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12.xml" ContentType="application/vnd.openxmlformats-officedocument.drawing+xml"/>
  <Override PartName="/xl/charts/chart13.xml" ContentType="application/vnd.openxmlformats-officedocument.drawingml.chart+xml"/>
  <Override PartName="/xl/drawings/drawing13.xml" ContentType="application/vnd.openxmlformats-officedocument.drawing+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charts/chart15.xml" ContentType="application/vnd.openxmlformats-officedocument.drawingml.chart+xml"/>
  <Override PartName="/xl/charts/chart16.xml" ContentType="application/vnd.openxmlformats-officedocument.drawingml.chart+xml"/>
  <Override PartName="/xl/drawings/drawing14.xml" ContentType="application/vnd.openxmlformats-officedocument.drawing+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17.xml" ContentType="application/vnd.openxmlformats-officedocument.drawing+xml"/>
  <Override PartName="/xl/charts/chart23.xml" ContentType="application/vnd.openxmlformats-officedocument.drawingml.chart+xml"/>
  <Override PartName="/xl/charts/style14.xml" ContentType="application/vnd.ms-office.chartstyle+xml"/>
  <Override PartName="/xl/charts/colors14.xml" ContentType="application/vnd.ms-office.chartcolorstyle+xml"/>
  <Override PartName="/xl/charts/chart24.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8.xml" ContentType="application/vnd.openxmlformats-officedocument.drawing+xml"/>
  <Override PartName="/xl/charts/chart25.xml" ContentType="application/vnd.openxmlformats-officedocument.drawingml.chart+xml"/>
  <Override PartName="/xl/charts/style16.xml" ContentType="application/vnd.ms-office.chartstyle+xml"/>
  <Override PartName="/xl/charts/colors16.xml" ContentType="application/vnd.ms-office.chartcolorstyle+xml"/>
  <Override PartName="/xl/charts/chart2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style18.xml" ContentType="application/vnd.ms-office.chartstyle+xml"/>
  <Override PartName="/xl/charts/colors18.xml" ContentType="application/vnd.ms-office.chartcolorstyle+xml"/>
  <Override PartName="/xl/charts/chart32.xml" ContentType="application/vnd.openxmlformats-officedocument.drawingml.chart+xml"/>
  <Override PartName="/xl/charts/style19.xml" ContentType="application/vnd.ms-office.chartstyle+xml"/>
  <Override PartName="/xl/charts/colors19.xml" ContentType="application/vnd.ms-office.chartcolorstyle+xml"/>
  <Override PartName="/xl/charts/chart33.xml" ContentType="application/vnd.openxmlformats-officedocument.drawingml.chart+xml"/>
  <Override PartName="/xl/charts/style20.xml" ContentType="application/vnd.ms-office.chartstyle+xml"/>
  <Override PartName="/xl/charts/colors20.xml" ContentType="application/vnd.ms-office.chartcolorstyle+xml"/>
  <Override PartName="/xl/charts/chart3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35.xml" ContentType="application/vnd.openxmlformats-officedocument.drawingml.chart+xml"/>
  <Override PartName="/xl/charts/style22.xml" ContentType="application/vnd.ms-office.chartstyle+xml"/>
  <Override PartName="/xl/charts/colors22.xml" ContentType="application/vnd.ms-office.chartcolorstyle+xml"/>
  <Override PartName="/xl/charts/chart36.xml" ContentType="application/vnd.openxmlformats-officedocument.drawingml.chart+xml"/>
  <Override PartName="/xl/charts/style23.xml" ContentType="application/vnd.ms-office.chartstyle+xml"/>
  <Override PartName="/xl/charts/colors23.xml" ContentType="application/vnd.ms-office.chartcolorstyle+xml"/>
  <Override PartName="/xl/charts/chart37.xml" ContentType="application/vnd.openxmlformats-officedocument.drawingml.chart+xml"/>
  <Override PartName="/xl/charts/style24.xml" ContentType="application/vnd.ms-office.chartstyle+xml"/>
  <Override PartName="/xl/charts/colors24.xml" ContentType="application/vnd.ms-office.chartcolorstyle+xml"/>
  <Override PartName="/xl/charts/chart3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1.xml" ContentType="application/vnd.openxmlformats-officedocument.drawing+xml"/>
  <Override PartName="/xl/charts/chart39.xml" ContentType="application/vnd.openxmlformats-officedocument.drawingml.chart+xml"/>
  <Override PartName="/xl/charts/style26.xml" ContentType="application/vnd.ms-office.chartstyle+xml"/>
  <Override PartName="/xl/charts/colors26.xml" ContentType="application/vnd.ms-office.chartcolorstyle+xml"/>
  <Override PartName="/xl/charts/chart4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28.xml" ContentType="application/vnd.ms-office.chartstyle+xml"/>
  <Override PartName="/xl/charts/colors28.xml" ContentType="application/vnd.ms-office.chartcolorstyle+xml"/>
  <Override PartName="/xl/charts/chart4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30.xml" ContentType="application/vnd.ms-office.chartstyle+xml"/>
  <Override PartName="/xl/charts/colors30.xml" ContentType="application/vnd.ms-office.chartcolorstyle+xml"/>
  <Override PartName="/xl/charts/chart44.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45.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7.xml" ContentType="application/vnd.openxmlformats-officedocument.drawing+xml"/>
  <Override PartName="/xl/charts/chart46.xml" ContentType="application/vnd.openxmlformats-officedocument.drawingml.chart+xml"/>
  <Override PartName="/xl/charts/style33.xml" ContentType="application/vnd.ms-office.chartstyle+xml"/>
  <Override PartName="/xl/charts/colors33.xml" ContentType="application/vnd.ms-office.chartcolorstyle+xml"/>
  <Override PartName="/xl/charts/chart4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8.xml" ContentType="application/vnd.openxmlformats-officedocument.drawing+xml"/>
  <Override PartName="/xl/charts/chart48.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9.xml" ContentType="application/vnd.openxmlformats-officedocument.drawing+xml"/>
  <Override PartName="/xl/charts/chart49.xml" ContentType="application/vnd.openxmlformats-officedocument.drawingml.chart+xml"/>
  <Override PartName="/xl/charts/style36.xml" ContentType="application/vnd.ms-office.chartstyle+xml"/>
  <Override PartName="/xl/charts/colors36.xml" ContentType="application/vnd.ms-office.chartcolorstyle+xml"/>
  <Override PartName="/xl/charts/chart50.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mc:AlternateContent xmlns:mc="http://schemas.openxmlformats.org/markup-compatibility/2006">
    <mc:Choice Requires="x15">
      <x15ac:absPath xmlns:x15ac="http://schemas.microsoft.com/office/spreadsheetml/2010/11/ac" url="https://nysemail-my.sharepoint.com/personal/nick_patane_nyserda_ny_gov/Documents/Integration Analysis/"/>
    </mc:Choice>
  </mc:AlternateContent>
  <xr:revisionPtr revIDLastSave="2" documentId="8_{CC9E479A-EA84-4CC3-BCC5-EA58F5D04C7E}" xr6:coauthVersionLast="47" xr6:coauthVersionMax="47" xr10:uidLastSave="{A4CF8131-78A4-46C4-9361-F0D1A68EA032}"/>
  <bookViews>
    <workbookView xWindow="-13080" yWindow="11240" windowWidth="22780" windowHeight="14540" xr2:uid="{F231A399-DD1D-4B2E-8199-CBF8447FFAA1}"/>
  </bookViews>
  <sheets>
    <sheet name="Cover" sheetId="1" r:id="rId1"/>
    <sheet name="Scenario Definitions" sheetId="26" r:id="rId2"/>
    <sheet name="Annual Emissions" sheetId="23" r:id="rId3"/>
    <sheet name="Snapshot Emissions by Sector" sheetId="24" r:id="rId4"/>
    <sheet name="Energy Emissions" sheetId="25" r:id="rId5"/>
    <sheet name="Agriculture Emissions" sheetId="18" r:id="rId6"/>
    <sheet name="Net Carbon Sequestration" sheetId="19" r:id="rId7"/>
    <sheet name="Waste Emissions" sheetId="20" r:id="rId8"/>
    <sheet name="In-State Oil and Gas Emissions" sheetId="21" r:id="rId9"/>
    <sheet name="HFC Emissions" sheetId="22" r:id="rId10"/>
    <sheet name="IPPU Emissions" sheetId="17" r:id="rId11"/>
    <sheet name="Energy by Fuel" sheetId="27" r:id="rId12"/>
    <sheet name="Energy by Sector" sheetId="28" r:id="rId13"/>
    <sheet name="Elec_Load by Sector" sheetId="29" r:id="rId14"/>
    <sheet name="Elec_Load_and_Peak by Scenario" sheetId="30" r:id="rId15"/>
    <sheet name="Gas Throughput" sheetId="31" r:id="rId16"/>
    <sheet name="H2 Demand" sheetId="32" r:id="rId17"/>
    <sheet name="Energy by FuelSector" sheetId="33" r:id="rId18"/>
    <sheet name="LDVs" sheetId="10" r:id="rId19"/>
    <sheet name="MHDVs" sheetId="11" r:id="rId20"/>
    <sheet name="Space Heating-Res" sheetId="12" r:id="rId21"/>
    <sheet name="Space Heating-Comm" sheetId="13" r:id="rId22"/>
    <sheet name="Water Heating-Res" sheetId="14" r:id="rId23"/>
    <sheet name="Water Heating-Comm" sheetId="15" r:id="rId24"/>
    <sheet name="Building Shell" sheetId="16" r:id="rId25"/>
    <sheet name="Electric Supply" sheetId="34" r:id="rId26"/>
    <sheet name="Updated Inputs --&gt;" sheetId="2" r:id="rId27"/>
    <sheet name="Existing &amp; Planned Cap (2023)" sheetId="3" r:id="rId28"/>
    <sheet name="Resource Costs - Mid (2023)" sheetId="4" r:id="rId29"/>
    <sheet name="LBW Costs (2023)" sheetId="5" r:id="rId30"/>
    <sheet name="Solar Costs (2023)" sheetId="6" r:id="rId31"/>
    <sheet name="OSW Costs (2023)" sheetId="7" r:id="rId32"/>
    <sheet name="Storage Costs (2023)" sheetId="8" r:id="rId33"/>
    <sheet name="Financing Assumptions (2023)" sheetId="9" r:id="rId34"/>
    <sheet name="Emission Factors (2023)" sheetId="35"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123Graph_A" localSheetId="13" hidden="1">[1]Sheet1!#REF!</definedName>
    <definedName name="__123Graph_A" localSheetId="34" hidden="1">[2]Sheet1!#REF!</definedName>
    <definedName name="__123Graph_A" localSheetId="11" hidden="1">[1]Sheet1!#REF!</definedName>
    <definedName name="__123Graph_A" localSheetId="17" hidden="1">[1]Sheet1!#REF!</definedName>
    <definedName name="__123Graph_A" localSheetId="12" hidden="1">[1]Sheet1!#REF!</definedName>
    <definedName name="__123Graph_A" localSheetId="15" hidden="1">[1]Sheet1!#REF!</definedName>
    <definedName name="__123Graph_A" localSheetId="16" hidden="1">[3]Sheet1!#REF!</definedName>
    <definedName name="__123Graph_A" localSheetId="10" hidden="1">[1]Sheet1!#REF!</definedName>
    <definedName name="__123Graph_A" localSheetId="28" hidden="1">[2]Sheet1!#REF!</definedName>
    <definedName name="__123Graph_A" localSheetId="1" hidden="1">[1]Sheet1!#REF!</definedName>
    <definedName name="__123Graph_A" hidden="1">[3]Sheet1!#REF!</definedName>
    <definedName name="__123Graph_ADA" localSheetId="13" hidden="1">[1]Sheet1!#REF!</definedName>
    <definedName name="__123Graph_ADA" localSheetId="34" hidden="1">[2]Sheet1!#REF!</definedName>
    <definedName name="__123Graph_ADA" localSheetId="11" hidden="1">[1]Sheet1!#REF!</definedName>
    <definedName name="__123Graph_ADA" localSheetId="17" hidden="1">[1]Sheet1!#REF!</definedName>
    <definedName name="__123Graph_ADA" localSheetId="12" hidden="1">[1]Sheet1!#REF!</definedName>
    <definedName name="__123Graph_ADA" localSheetId="15" hidden="1">[1]Sheet1!#REF!</definedName>
    <definedName name="__123Graph_ADA" localSheetId="16" hidden="1">[3]Sheet1!#REF!</definedName>
    <definedName name="__123Graph_ADA" localSheetId="10" hidden="1">[1]Sheet1!#REF!</definedName>
    <definedName name="__123Graph_ADA" localSheetId="28" hidden="1">[2]Sheet1!#REF!</definedName>
    <definedName name="__123Graph_ADA" localSheetId="1" hidden="1">[1]Sheet1!#REF!</definedName>
    <definedName name="__123Graph_ADA" hidden="1">[3]Sheet1!#REF!</definedName>
    <definedName name="__123Graph_ADEPREC2" localSheetId="13" hidden="1">[1]Sheet1!#REF!</definedName>
    <definedName name="__123Graph_ADEPREC2" localSheetId="34" hidden="1">[2]Sheet1!#REF!</definedName>
    <definedName name="__123Graph_ADEPREC2" localSheetId="11" hidden="1">[1]Sheet1!#REF!</definedName>
    <definedName name="__123Graph_ADEPREC2" localSheetId="17" hidden="1">[1]Sheet1!#REF!</definedName>
    <definedName name="__123Graph_ADEPREC2" localSheetId="12" hidden="1">[1]Sheet1!#REF!</definedName>
    <definedName name="__123Graph_ADEPREC2" localSheetId="15" hidden="1">[1]Sheet1!#REF!</definedName>
    <definedName name="__123Graph_ADEPREC2" localSheetId="16" hidden="1">[3]Sheet1!#REF!</definedName>
    <definedName name="__123Graph_ADEPREC2" localSheetId="10" hidden="1">[1]Sheet1!#REF!</definedName>
    <definedName name="__123Graph_ADEPREC2" localSheetId="28" hidden="1">[2]Sheet1!#REF!</definedName>
    <definedName name="__123Graph_ADEPREC2" localSheetId="1" hidden="1">[1]Sheet1!#REF!</definedName>
    <definedName name="__123Graph_ADEPREC2" hidden="1">[3]Sheet1!#REF!</definedName>
    <definedName name="__123Graph_ATREND" localSheetId="13" hidden="1">[1]Sheet1!#REF!</definedName>
    <definedName name="__123Graph_ATREND" localSheetId="34" hidden="1">[2]Sheet1!#REF!</definedName>
    <definedName name="__123Graph_ATREND" localSheetId="11" hidden="1">[1]Sheet1!#REF!</definedName>
    <definedName name="__123Graph_ATREND" localSheetId="17" hidden="1">[1]Sheet1!#REF!</definedName>
    <definedName name="__123Graph_ATREND" localSheetId="12" hidden="1">[1]Sheet1!#REF!</definedName>
    <definedName name="__123Graph_ATREND" localSheetId="15" hidden="1">[1]Sheet1!#REF!</definedName>
    <definedName name="__123Graph_ATREND" localSheetId="16" hidden="1">[3]Sheet1!#REF!</definedName>
    <definedName name="__123Graph_ATREND" localSheetId="10" hidden="1">[1]Sheet1!#REF!</definedName>
    <definedName name="__123Graph_ATREND" localSheetId="28" hidden="1">[2]Sheet1!#REF!</definedName>
    <definedName name="__123Graph_ATREND" localSheetId="1" hidden="1">[1]Sheet1!#REF!</definedName>
    <definedName name="__123Graph_ATREND" hidden="1">[3]Sheet1!#REF!</definedName>
    <definedName name="__123Graph_B" localSheetId="13" hidden="1">[1]Sheet1!#REF!</definedName>
    <definedName name="__123Graph_B" localSheetId="34" hidden="1">[2]Sheet1!#REF!</definedName>
    <definedName name="__123Graph_B" localSheetId="11" hidden="1">[1]Sheet1!#REF!</definedName>
    <definedName name="__123Graph_B" localSheetId="17" hidden="1">[1]Sheet1!#REF!</definedName>
    <definedName name="__123Graph_B" localSheetId="12" hidden="1">[1]Sheet1!#REF!</definedName>
    <definedName name="__123Graph_B" localSheetId="15" hidden="1">[1]Sheet1!#REF!</definedName>
    <definedName name="__123Graph_B" localSheetId="16" hidden="1">[3]Sheet1!#REF!</definedName>
    <definedName name="__123Graph_B" localSheetId="10" hidden="1">[1]Sheet1!#REF!</definedName>
    <definedName name="__123Graph_B" localSheetId="28" hidden="1">[2]Sheet1!#REF!</definedName>
    <definedName name="__123Graph_B" localSheetId="1" hidden="1">[1]Sheet1!#REF!</definedName>
    <definedName name="__123Graph_B" hidden="1">[3]Sheet1!#REF!</definedName>
    <definedName name="__123Graph_BGROWTHRATES" hidden="1">[4]Docctrl!#REF!</definedName>
    <definedName name="__123Graph_BTREND" localSheetId="13" hidden="1">[1]Sheet1!#REF!</definedName>
    <definedName name="__123Graph_BTREND" localSheetId="34" hidden="1">[2]Sheet1!#REF!</definedName>
    <definedName name="__123Graph_BTREND" localSheetId="11" hidden="1">[1]Sheet1!#REF!</definedName>
    <definedName name="__123Graph_BTREND" localSheetId="17" hidden="1">[1]Sheet1!#REF!</definedName>
    <definedName name="__123Graph_BTREND" localSheetId="12" hidden="1">[1]Sheet1!#REF!</definedName>
    <definedName name="__123Graph_BTREND" localSheetId="15" hidden="1">[1]Sheet1!#REF!</definedName>
    <definedName name="__123Graph_BTREND" localSheetId="16" hidden="1">[3]Sheet1!#REF!</definedName>
    <definedName name="__123Graph_BTREND" localSheetId="10" hidden="1">[1]Sheet1!#REF!</definedName>
    <definedName name="__123Graph_BTREND" localSheetId="28" hidden="1">[2]Sheet1!#REF!</definedName>
    <definedName name="__123Graph_BTREND" hidden="1">[3]Sheet1!#REF!</definedName>
    <definedName name="__123Graph_C" localSheetId="13" hidden="1">[1]Sheet1!#REF!</definedName>
    <definedName name="__123Graph_C" localSheetId="34" hidden="1">[2]Sheet1!#REF!</definedName>
    <definedName name="__123Graph_C" localSheetId="11" hidden="1">[1]Sheet1!#REF!</definedName>
    <definedName name="__123Graph_C" localSheetId="17" hidden="1">[1]Sheet1!#REF!</definedName>
    <definedName name="__123Graph_C" localSheetId="12" hidden="1">[1]Sheet1!#REF!</definedName>
    <definedName name="__123Graph_C" localSheetId="15" hidden="1">[1]Sheet1!#REF!</definedName>
    <definedName name="__123Graph_C" localSheetId="16" hidden="1">[3]Sheet1!#REF!</definedName>
    <definedName name="__123Graph_C" localSheetId="10" hidden="1">[1]Sheet1!#REF!</definedName>
    <definedName name="__123Graph_C" localSheetId="28" hidden="1">[2]Sheet1!#REF!</definedName>
    <definedName name="__123Graph_C" hidden="1">[3]Sheet1!#REF!</definedName>
    <definedName name="__123Graph_CTREND" localSheetId="13" hidden="1">[1]Sheet1!#REF!</definedName>
    <definedName name="__123Graph_CTREND" localSheetId="34" hidden="1">[2]Sheet1!#REF!</definedName>
    <definedName name="__123Graph_CTREND" localSheetId="11" hidden="1">[1]Sheet1!#REF!</definedName>
    <definedName name="__123Graph_CTREND" localSheetId="17" hidden="1">[1]Sheet1!#REF!</definedName>
    <definedName name="__123Graph_CTREND" localSheetId="12" hidden="1">[1]Sheet1!#REF!</definedName>
    <definedName name="__123Graph_CTREND" localSheetId="15" hidden="1">[1]Sheet1!#REF!</definedName>
    <definedName name="__123Graph_CTREND" localSheetId="16" hidden="1">[3]Sheet1!#REF!</definedName>
    <definedName name="__123Graph_CTREND" localSheetId="10" hidden="1">[1]Sheet1!#REF!</definedName>
    <definedName name="__123Graph_CTREND" localSheetId="28" hidden="1">[2]Sheet1!#REF!</definedName>
    <definedName name="__123Graph_CTREND" hidden="1">[3]Sheet1!#REF!</definedName>
    <definedName name="__123Graph_X" localSheetId="13" hidden="1">[1]Sheet1!#REF!</definedName>
    <definedName name="__123Graph_X" localSheetId="34" hidden="1">[2]Sheet1!#REF!</definedName>
    <definedName name="__123Graph_X" localSheetId="11" hidden="1">[1]Sheet1!#REF!</definedName>
    <definedName name="__123Graph_X" localSheetId="17" hidden="1">[1]Sheet1!#REF!</definedName>
    <definedName name="__123Graph_X" localSheetId="12" hidden="1">[1]Sheet1!#REF!</definedName>
    <definedName name="__123Graph_X" localSheetId="15" hidden="1">[1]Sheet1!#REF!</definedName>
    <definedName name="__123Graph_X" localSheetId="16" hidden="1">[3]Sheet1!#REF!</definedName>
    <definedName name="__123Graph_X" localSheetId="10" hidden="1">[1]Sheet1!#REF!</definedName>
    <definedName name="__123Graph_X" localSheetId="28" hidden="1">[2]Sheet1!#REF!</definedName>
    <definedName name="__123Graph_X" hidden="1">[3]Sheet1!#REF!</definedName>
    <definedName name="__123Graph_XTREND" localSheetId="13" hidden="1">[1]Sheet1!#REF!</definedName>
    <definedName name="__123Graph_XTREND" localSheetId="34" hidden="1">[2]Sheet1!#REF!</definedName>
    <definedName name="__123Graph_XTREND" localSheetId="11" hidden="1">[1]Sheet1!#REF!</definedName>
    <definedName name="__123Graph_XTREND" localSheetId="17" hidden="1">[1]Sheet1!#REF!</definedName>
    <definedName name="__123Graph_XTREND" localSheetId="12" hidden="1">[1]Sheet1!#REF!</definedName>
    <definedName name="__123Graph_XTREND" localSheetId="15" hidden="1">[1]Sheet1!#REF!</definedName>
    <definedName name="__123Graph_XTREND" localSheetId="16" hidden="1">[3]Sheet1!#REF!</definedName>
    <definedName name="__123Graph_XTREND" localSheetId="10" hidden="1">[1]Sheet1!#REF!</definedName>
    <definedName name="__123Graph_XTREND" localSheetId="28" hidden="1">[2]Sheet1!#REF!</definedName>
    <definedName name="__123Graph_XTREND" hidden="1">[3]Sheet1!#REF!</definedName>
    <definedName name="__FDS_HYPERLINK_TOGGLE_STATE__" hidden="1">"ON"</definedName>
    <definedName name="_1__123Graph_A_FABP_L.WK1_FAB" localSheetId="13" hidden="1">[1]Sheet1!#REF!</definedName>
    <definedName name="_1__123Graph_A_FABP_L.WK1_FAB" localSheetId="34" hidden="1">[2]Sheet1!#REF!</definedName>
    <definedName name="_1__123Graph_A_FABP_L.WK1_FAB" localSheetId="11" hidden="1">[1]Sheet1!#REF!</definedName>
    <definedName name="_1__123Graph_A_FABP_L.WK1_FAB" localSheetId="17" hidden="1">[1]Sheet1!#REF!</definedName>
    <definedName name="_1__123Graph_A_FABP_L.WK1_FAB" localSheetId="12" hidden="1">[1]Sheet1!#REF!</definedName>
    <definedName name="_1__123Graph_A_FABP_L.WK1_FAB" localSheetId="15" hidden="1">[1]Sheet1!#REF!</definedName>
    <definedName name="_1__123Graph_A_FABP_L.WK1_FAB" localSheetId="16" hidden="1">[3]Sheet1!#REF!</definedName>
    <definedName name="_1__123Graph_A_FABP_L.WK1_FAB" localSheetId="10" hidden="1">[1]Sheet1!#REF!</definedName>
    <definedName name="_1__123Graph_A_FABP_L.WK1_FAB" localSheetId="29" hidden="1">[3]Sheet1!#REF!</definedName>
    <definedName name="_1__123Graph_A_FABP_L.WK1_FAB" localSheetId="28" hidden="1">[2]Sheet1!#REF!</definedName>
    <definedName name="_1__123Graph_A_FABP_L.WK1_FAB" localSheetId="32" hidden="1">[3]Sheet1!#REF!</definedName>
    <definedName name="_1__123Graph_A_FABP_L.WK1_FAB" hidden="1">[3]Sheet1!#REF!</definedName>
    <definedName name="_1__123Graph_A_FABP_L.WK1_FAB2" localSheetId="13" hidden="1">[1]Sheet1!#REF!</definedName>
    <definedName name="_1__123Graph_A_FABP_L.WK1_FAB2" localSheetId="11" hidden="1">[1]Sheet1!#REF!</definedName>
    <definedName name="_1__123Graph_A_FABP_L.WK1_FAB2" localSheetId="17" hidden="1">[1]Sheet1!#REF!</definedName>
    <definedName name="_1__123Graph_A_FABP_L.WK1_FAB2" localSheetId="12" hidden="1">[1]Sheet1!#REF!</definedName>
    <definedName name="_1__123Graph_A_FABP_L.WK1_FAB2" localSheetId="15" hidden="1">[1]Sheet1!#REF!</definedName>
    <definedName name="_1__123Graph_A_FABP_L.WK1_FAB2" localSheetId="16" hidden="1">[3]Sheet1!#REF!</definedName>
    <definedName name="_1__123Graph_A_FABP_L.WK1_FAB2" hidden="1">[1]Sheet1!#REF!</definedName>
    <definedName name="_2__123Graph_ADEPREC" localSheetId="13" hidden="1">[1]Sheet1!#REF!</definedName>
    <definedName name="_2__123Graph_ADEPREC" localSheetId="34" hidden="1">[2]Sheet1!#REF!</definedName>
    <definedName name="_2__123Graph_ADEPREC" localSheetId="11" hidden="1">[1]Sheet1!#REF!</definedName>
    <definedName name="_2__123Graph_ADEPREC" localSheetId="17" hidden="1">[1]Sheet1!#REF!</definedName>
    <definedName name="_2__123Graph_ADEPREC" localSheetId="12" hidden="1">[1]Sheet1!#REF!</definedName>
    <definedName name="_2__123Graph_ADEPREC" localSheetId="15" hidden="1">[1]Sheet1!#REF!</definedName>
    <definedName name="_2__123Graph_ADEPREC" localSheetId="16" hidden="1">[3]Sheet1!#REF!</definedName>
    <definedName name="_2__123Graph_ADEPREC" localSheetId="10" hidden="1">[1]Sheet1!#REF!</definedName>
    <definedName name="_2__123Graph_ADEPREC" localSheetId="28" hidden="1">[2]Sheet1!#REF!</definedName>
    <definedName name="_2__123Graph_ADEPREC" hidden="1">[3]Sheet1!#REF!</definedName>
    <definedName name="_2__123Graph_ADEPREC2" localSheetId="13" hidden="1">[1]Sheet1!#REF!</definedName>
    <definedName name="_2__123Graph_ADEPREC2" localSheetId="11" hidden="1">[1]Sheet1!#REF!</definedName>
    <definedName name="_2__123Graph_ADEPREC2" localSheetId="17" hidden="1">[1]Sheet1!#REF!</definedName>
    <definedName name="_2__123Graph_ADEPREC2" localSheetId="12" hidden="1">[1]Sheet1!#REF!</definedName>
    <definedName name="_2__123Graph_ADEPREC2" localSheetId="15" hidden="1">[1]Sheet1!#REF!</definedName>
    <definedName name="_2__123Graph_ADEPREC2" localSheetId="16" hidden="1">[3]Sheet1!#REF!</definedName>
    <definedName name="_2__123Graph_ADEPREC2" hidden="1">[1]Sheet1!#REF!</definedName>
    <definedName name="_2__123Graph_DPERCENT65_256" hidden="1">'[5]327034'!#REF!</definedName>
    <definedName name="_3__123Graph_B_FABP_L.WK1_FAB" localSheetId="13" hidden="1">[1]Sheet1!#REF!</definedName>
    <definedName name="_3__123Graph_B_FABP_L.WK1_FAB" localSheetId="34" hidden="1">[2]Sheet1!#REF!</definedName>
    <definedName name="_3__123Graph_B_FABP_L.WK1_FAB" localSheetId="11" hidden="1">[1]Sheet1!#REF!</definedName>
    <definedName name="_3__123Graph_B_FABP_L.WK1_FAB" localSheetId="17" hidden="1">[1]Sheet1!#REF!</definedName>
    <definedName name="_3__123Graph_B_FABP_L.WK1_FAB" localSheetId="12" hidden="1">[1]Sheet1!#REF!</definedName>
    <definedName name="_3__123Graph_B_FABP_L.WK1_FAB" localSheetId="15" hidden="1">[1]Sheet1!#REF!</definedName>
    <definedName name="_3__123Graph_B_FABP_L.WK1_FAB" localSheetId="16" hidden="1">[3]Sheet1!#REF!</definedName>
    <definedName name="_3__123Graph_B_FABP_L.WK1_FAB" localSheetId="10" hidden="1">[1]Sheet1!#REF!</definedName>
    <definedName name="_3__123Graph_B_FABP_L.WK1_FAB" localSheetId="28" hidden="1">[2]Sheet1!#REF!</definedName>
    <definedName name="_3__123Graph_B_FABP_L.WK1_FAB" hidden="1">[3]Sheet1!#REF!</definedName>
    <definedName name="_4__123Graph_C_FABP_L.WK1_FAB" localSheetId="13" hidden="1">[1]Sheet1!#REF!</definedName>
    <definedName name="_4__123Graph_C_FABP_L.WK1_FAB" localSheetId="34" hidden="1">[2]Sheet1!#REF!</definedName>
    <definedName name="_4__123Graph_C_FABP_L.WK1_FAB" localSheetId="11" hidden="1">[1]Sheet1!#REF!</definedName>
    <definedName name="_4__123Graph_C_FABP_L.WK1_FAB" localSheetId="17" hidden="1">[1]Sheet1!#REF!</definedName>
    <definedName name="_4__123Graph_C_FABP_L.WK1_FAB" localSheetId="12" hidden="1">[1]Sheet1!#REF!</definedName>
    <definedName name="_4__123Graph_C_FABP_L.WK1_FAB" localSheetId="15" hidden="1">[1]Sheet1!#REF!</definedName>
    <definedName name="_4__123Graph_C_FABP_L.WK1_FAB" localSheetId="16" hidden="1">[3]Sheet1!#REF!</definedName>
    <definedName name="_4__123Graph_C_FABP_L.WK1_FAB" localSheetId="10" hidden="1">[1]Sheet1!#REF!</definedName>
    <definedName name="_4__123Graph_C_FABP_L.WK1_FAB" localSheetId="28" hidden="1">[2]Sheet1!#REF!</definedName>
    <definedName name="_4__123Graph_C_FABP_L.WK1_FAB" hidden="1">[3]Sheet1!#REF!</definedName>
    <definedName name="_4__123Graph_FPERCENT65_256" hidden="1">'[5]327034'!#REF!</definedName>
    <definedName name="_5__123Graph_X_FABP_L.WK1_FAB" localSheetId="13" hidden="1">[1]Sheet1!#REF!</definedName>
    <definedName name="_5__123Graph_X_FABP_L.WK1_FAB" localSheetId="34" hidden="1">[2]Sheet1!#REF!</definedName>
    <definedName name="_5__123Graph_X_FABP_L.WK1_FAB" localSheetId="11" hidden="1">[1]Sheet1!#REF!</definedName>
    <definedName name="_5__123Graph_X_FABP_L.WK1_FAB" localSheetId="17" hidden="1">[1]Sheet1!#REF!</definedName>
    <definedName name="_5__123Graph_X_FABP_L.WK1_FAB" localSheetId="12" hidden="1">[1]Sheet1!#REF!</definedName>
    <definedName name="_5__123Graph_X_FABP_L.WK1_FAB" localSheetId="15" hidden="1">[1]Sheet1!#REF!</definedName>
    <definedName name="_5__123Graph_X_FABP_L.WK1_FAB" localSheetId="16" hidden="1">[3]Sheet1!#REF!</definedName>
    <definedName name="_5__123Graph_X_FABP_L.WK1_FAB" localSheetId="10" hidden="1">[1]Sheet1!#REF!</definedName>
    <definedName name="_5__123Graph_X_FABP_L.WK1_FAB" localSheetId="28" hidden="1">[2]Sheet1!#REF!</definedName>
    <definedName name="_5__123Graph_X_FABP_L.WK1_FAB" hidden="1">[3]Sheet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13" hidden="1">#REF!</definedName>
    <definedName name="_Fill" localSheetId="11" hidden="1">#REF!</definedName>
    <definedName name="_Fill" localSheetId="17" hidden="1">#REF!</definedName>
    <definedName name="_Fill" localSheetId="12" hidden="1">#REF!</definedName>
    <definedName name="_Fill" localSheetId="15" hidden="1">#REF!</definedName>
    <definedName name="_Fill" localSheetId="16" hidden="1">#REF!</definedName>
    <definedName name="_Fill" localSheetId="10" hidden="1">#REF!</definedName>
    <definedName name="_Fill" localSheetId="28" hidden="1">#REF!</definedName>
    <definedName name="_Fill" localSheetId="32" hidden="1">#REF!</definedName>
    <definedName name="_Fill" hidden="1">#REF!</definedName>
    <definedName name="_xlnm._FilterDatabase" localSheetId="11" hidden="1">'Energy by Fuel'!$C$7:$D$7</definedName>
    <definedName name="_xlnm._FilterDatabase" localSheetId="17" hidden="1">'Energy by FuelSector'!$C$57:$D$57</definedName>
    <definedName name="_xlnm._FilterDatabase" localSheetId="15" hidden="1">'Gas Throughput'!#REF!</definedName>
    <definedName name="_Key1" localSheetId="13" hidden="1">[1]Sheet1!#REF!</definedName>
    <definedName name="_Key1" localSheetId="34" hidden="1">[2]Sheet1!#REF!</definedName>
    <definedName name="_Key1" localSheetId="11" hidden="1">[1]Sheet1!#REF!</definedName>
    <definedName name="_Key1" localSheetId="17" hidden="1">[1]Sheet1!#REF!</definedName>
    <definedName name="_Key1" localSheetId="12" hidden="1">[1]Sheet1!#REF!</definedName>
    <definedName name="_Key1" localSheetId="33" hidden="1">[3]Sheet1!#REF!</definedName>
    <definedName name="_Key1" localSheetId="15" hidden="1">[1]Sheet1!#REF!</definedName>
    <definedName name="_Key1" localSheetId="16" hidden="1">[3]Sheet1!#REF!</definedName>
    <definedName name="_Key1" localSheetId="10" hidden="1">[1]Sheet1!#REF!</definedName>
    <definedName name="_Key1" localSheetId="28" hidden="1">[2]Sheet1!#REF!</definedName>
    <definedName name="_Key1" localSheetId="1" hidden="1">[1]Sheet1!#REF!</definedName>
    <definedName name="_Key1" localSheetId="32" hidden="1">[3]Sheet1!#REF!</definedName>
    <definedName name="_Key1" hidden="1">[3]Sheet1!#REF!</definedName>
    <definedName name="_Key2" localSheetId="13" hidden="1">#REF!</definedName>
    <definedName name="_Key2" localSheetId="11" hidden="1">#REF!</definedName>
    <definedName name="_Key2" localSheetId="17" hidden="1">#REF!</definedName>
    <definedName name="_Key2" localSheetId="12" hidden="1">#REF!</definedName>
    <definedName name="_Key2" localSheetId="33" hidden="1">#REF!</definedName>
    <definedName name="_Key2" localSheetId="15" hidden="1">#REF!</definedName>
    <definedName name="_Key2" localSheetId="16" hidden="1">#REF!</definedName>
    <definedName name="_Key2" localSheetId="10" hidden="1">#REF!</definedName>
    <definedName name="_Key2" localSheetId="28" hidden="1">#REF!</definedName>
    <definedName name="_Key2" localSheetId="1" hidden="1">#REF!</definedName>
    <definedName name="_Key2" hidden="1">#REF!</definedName>
    <definedName name="_Order1" hidden="1">255</definedName>
    <definedName name="_Order2" hidden="1">255</definedName>
    <definedName name="_Regression_Out" localSheetId="11" hidden="1">'[6]327007'!#REF!</definedName>
    <definedName name="_Regression_Out" localSheetId="17" hidden="1">'[6]327007'!#REF!</definedName>
    <definedName name="_Regression_Out" localSheetId="12" hidden="1">'[6]327007'!#REF!</definedName>
    <definedName name="_Regression_Out" localSheetId="10" hidden="1">'[6]327007'!#REF!</definedName>
    <definedName name="_Regression_Out" localSheetId="28" hidden="1">'[6]327007'!#REF!</definedName>
    <definedName name="_Regression_Out" localSheetId="1" hidden="1">'[6]327007'!#REF!</definedName>
    <definedName name="_Regression_Out" localSheetId="32" hidden="1">'[6]327007'!#REF!</definedName>
    <definedName name="_Regression_Out" hidden="1">'[6]327007'!#REF!</definedName>
    <definedName name="_Regression_X" localSheetId="10" hidden="1">'[6]327007'!#REF!</definedName>
    <definedName name="_Regression_X" localSheetId="28" hidden="1">'[6]327007'!#REF!</definedName>
    <definedName name="_Regression_X" localSheetId="1" hidden="1">'[6]327007'!#REF!</definedName>
    <definedName name="_Regression_X" hidden="1">'[6]327007'!#REF!</definedName>
    <definedName name="_Regression_Y" localSheetId="10" hidden="1">'[6]327007'!#REF!</definedName>
    <definedName name="_Regression_Y" localSheetId="1" hidden="1">'[6]327007'!#REF!</definedName>
    <definedName name="_Regression_Y" hidden="1">'[6]327007'!#REF!</definedName>
    <definedName name="_Sort" localSheetId="13" hidden="1">[1]Sheet1!#REF!</definedName>
    <definedName name="_Sort" localSheetId="34" hidden="1">[2]Sheet1!#REF!</definedName>
    <definedName name="_Sort" localSheetId="11" hidden="1">[1]Sheet1!#REF!</definedName>
    <definedName name="_Sort" localSheetId="17" hidden="1">[1]Sheet1!#REF!</definedName>
    <definedName name="_Sort" localSheetId="12" hidden="1">[1]Sheet1!#REF!</definedName>
    <definedName name="_Sort" localSheetId="15" hidden="1">[1]Sheet1!#REF!</definedName>
    <definedName name="_Sort" localSheetId="16" hidden="1">[3]Sheet1!#REF!</definedName>
    <definedName name="_Sort" localSheetId="10" hidden="1">[1]Sheet1!#REF!</definedName>
    <definedName name="_Sort" localSheetId="28" hidden="1">[2]Sheet1!#REF!</definedName>
    <definedName name="_Sort" localSheetId="1" hidden="1">[1]Sheet1!#REF!</definedName>
    <definedName name="_Sort" hidden="1">[3]Sheet1!#REF!</definedName>
    <definedName name="_Table2_In1" localSheetId="13" hidden="1">#REF!</definedName>
    <definedName name="_Table2_In1" localSheetId="11" hidden="1">#REF!</definedName>
    <definedName name="_Table2_In1" localSheetId="17" hidden="1">#REF!</definedName>
    <definedName name="_Table2_In1" localSheetId="12" hidden="1">#REF!</definedName>
    <definedName name="_Table2_In1" localSheetId="15" hidden="1">#REF!</definedName>
    <definedName name="_Table2_In1" localSheetId="16" hidden="1">#REF!</definedName>
    <definedName name="_Table2_In1" localSheetId="10" hidden="1">#REF!</definedName>
    <definedName name="_Table2_In1" localSheetId="28" hidden="1">#REF!</definedName>
    <definedName name="_Table2_In1" localSheetId="1" hidden="1">#REF!</definedName>
    <definedName name="_Table2_In1" localSheetId="32" hidden="1">#REF!</definedName>
    <definedName name="_Table2_In1" hidden="1">#REF!</definedName>
    <definedName name="_Table2_In2" localSheetId="13" hidden="1">#REF!</definedName>
    <definedName name="_Table2_In2" localSheetId="11" hidden="1">#REF!</definedName>
    <definedName name="_Table2_In2" localSheetId="17" hidden="1">#REF!</definedName>
    <definedName name="_Table2_In2" localSheetId="12" hidden="1">#REF!</definedName>
    <definedName name="_Table2_In2" localSheetId="15" hidden="1">#REF!</definedName>
    <definedName name="_Table2_In2" localSheetId="10" hidden="1">#REF!</definedName>
    <definedName name="_Table2_In2" localSheetId="28" hidden="1">#REF!</definedName>
    <definedName name="_Table2_In2" localSheetId="1" hidden="1">#REF!</definedName>
    <definedName name="_Table2_In2" localSheetId="32" hidden="1">#REF!</definedName>
    <definedName name="_Table2_In2" hidden="1">#REF!</definedName>
    <definedName name="_Table2_Out" localSheetId="13" hidden="1">#REF!</definedName>
    <definedName name="_Table2_Out" localSheetId="11" hidden="1">#REF!</definedName>
    <definedName name="_Table2_Out" localSheetId="17" hidden="1">#REF!</definedName>
    <definedName name="_Table2_Out" localSheetId="12" hidden="1">#REF!</definedName>
    <definedName name="_Table2_Out" localSheetId="15" hidden="1">#REF!</definedName>
    <definedName name="_Table2_Out" localSheetId="10" hidden="1">#REF!</definedName>
    <definedName name="_Table2_Out" localSheetId="28" hidden="1">#REF!</definedName>
    <definedName name="_Table2_Out" localSheetId="32" hidden="1">#REF!</definedName>
    <definedName name="_Table2_Out" hidden="1">#REF!</definedName>
    <definedName name="a" localSheetId="28" hidden="1">[2]Sheet1!#REF!</definedName>
    <definedName name="aaaa" localSheetId="13" hidden="1">[1]Sheet1!#REF!</definedName>
    <definedName name="aaaa" localSheetId="34" hidden="1">[2]Sheet1!#REF!</definedName>
    <definedName name="aaaa" localSheetId="11" hidden="1">[1]Sheet1!#REF!</definedName>
    <definedName name="aaaa" localSheetId="17" hidden="1">[1]Sheet1!#REF!</definedName>
    <definedName name="aaaa" localSheetId="12" hidden="1">[1]Sheet1!#REF!</definedName>
    <definedName name="aaaa" localSheetId="15" hidden="1">[1]Sheet1!#REF!</definedName>
    <definedName name="aaaa" localSheetId="16" hidden="1">[3]Sheet1!#REF!</definedName>
    <definedName name="aaaa" localSheetId="10" hidden="1">[1]Sheet1!#REF!</definedName>
    <definedName name="aaaa" localSheetId="28" hidden="1">[2]Sheet1!#REF!</definedName>
    <definedName name="aaaa" localSheetId="1" hidden="1">[1]Sheet1!#REF!</definedName>
    <definedName name="aaaa" hidden="1">[3]Sheet1!#REF!</definedName>
    <definedName name="aaaa2" localSheetId="13" hidden="1">[1]Sheet1!#REF!</definedName>
    <definedName name="aaaa2" localSheetId="11" hidden="1">[1]Sheet1!#REF!</definedName>
    <definedName name="aaaa2" localSheetId="17" hidden="1">[1]Sheet1!#REF!</definedName>
    <definedName name="aaaa2" localSheetId="12" hidden="1">[1]Sheet1!#REF!</definedName>
    <definedName name="aaaa2" localSheetId="15" hidden="1">[1]Sheet1!#REF!</definedName>
    <definedName name="aaaa2" localSheetId="16" hidden="1">[3]Sheet1!#REF!</definedName>
    <definedName name="aaaa2" localSheetId="10" hidden="1">[1]Sheet1!#REF!</definedName>
    <definedName name="aaaa2" hidden="1">[1]Sheet1!#REF!</definedName>
    <definedName name="active_scenario">[7]Control!$C$4</definedName>
    <definedName name="anscount" hidden="1">3</definedName>
    <definedName name="asd" localSheetId="13" hidden="1">[1]Sheet1!#REF!</definedName>
    <definedName name="asd" localSheetId="34" hidden="1">[2]Sheet1!#REF!</definedName>
    <definedName name="asd" localSheetId="11" hidden="1">[1]Sheet1!#REF!</definedName>
    <definedName name="asd" localSheetId="17" hidden="1">[1]Sheet1!#REF!</definedName>
    <definedName name="asd" localSheetId="12" hidden="1">[1]Sheet1!#REF!</definedName>
    <definedName name="asd" localSheetId="15" hidden="1">[1]Sheet1!#REF!</definedName>
    <definedName name="asd" localSheetId="16" hidden="1">[3]Sheet1!#REF!</definedName>
    <definedName name="asd" localSheetId="10" hidden="1">[1]Sheet1!#REF!</definedName>
    <definedName name="asd" localSheetId="28" hidden="1">[2]Sheet1!#REF!</definedName>
    <definedName name="asd" localSheetId="1" hidden="1">[1]Sheet1!#REF!</definedName>
    <definedName name="asd" localSheetId="32" hidden="1">[3]Sheet1!#REF!</definedName>
    <definedName name="asd" hidden="1">[3]Sheet1!#REF!</definedName>
    <definedName name="asdf" localSheetId="13" hidden="1">[1]Sheet1!#REF!</definedName>
    <definedName name="asdf" localSheetId="34" hidden="1">[2]Sheet1!#REF!</definedName>
    <definedName name="asdf" localSheetId="11" hidden="1">[1]Sheet1!#REF!</definedName>
    <definedName name="asdf" localSheetId="17" hidden="1">[1]Sheet1!#REF!</definedName>
    <definedName name="asdf" localSheetId="12" hidden="1">[1]Sheet1!#REF!</definedName>
    <definedName name="asdf" localSheetId="15" hidden="1">[1]Sheet1!#REF!</definedName>
    <definedName name="asdf" localSheetId="16" hidden="1">[3]Sheet1!#REF!</definedName>
    <definedName name="asdf" localSheetId="10" hidden="1">[1]Sheet1!#REF!</definedName>
    <definedName name="asdf" localSheetId="28" hidden="1">[2]Sheet1!#REF!</definedName>
    <definedName name="asdf" localSheetId="1" hidden="1">[1]Sheet1!#REF!</definedName>
    <definedName name="asdf" localSheetId="32" hidden="1">[3]Sheet1!#REF!</definedName>
    <definedName name="asdf" hidden="1">[3]Sheet1!#REF!</definedName>
    <definedName name="BLPB1" localSheetId="16" hidden="1">'[8]One-Pager'!$A$5</definedName>
    <definedName name="BLPB1" localSheetId="10" hidden="1">'[9]One-Pager'!$A$5</definedName>
    <definedName name="BLPB1" hidden="1">'[8]One-Pager'!$A$5</definedName>
    <definedName name="BLPB2" localSheetId="16" hidden="1">'[8]One-Pager'!$B$5</definedName>
    <definedName name="BLPB2" localSheetId="10" hidden="1">'[9]One-Pager'!$B$5</definedName>
    <definedName name="BLPB2" hidden="1">'[8]One-Pager'!$B$5</definedName>
    <definedName name="BLPB3" localSheetId="16" hidden="1">'[8]One-Pager'!$A$6</definedName>
    <definedName name="BLPB3" localSheetId="10" hidden="1">'[9]One-Pager'!$A$6</definedName>
    <definedName name="BLPB3" hidden="1">'[8]One-Pager'!$A$6</definedName>
    <definedName name="BLPB4" localSheetId="16" hidden="1">'[8]One-Pager'!$A$2</definedName>
    <definedName name="BLPB4" localSheetId="10" hidden="1">'[9]One-Pager'!$A$2</definedName>
    <definedName name="BLPB4" hidden="1">'[8]One-Pager'!$A$2</definedName>
    <definedName name="BLPB5" localSheetId="16" hidden="1">'[8]One-Pager'!$Q$3</definedName>
    <definedName name="BLPB5" localSheetId="10" hidden="1">'[9]One-Pager'!$Q$3</definedName>
    <definedName name="BLPB5" hidden="1">'[8]One-Pager'!$Q$3</definedName>
    <definedName name="BLPB6" localSheetId="16" hidden="1">'[8]One-Pager'!$I$2</definedName>
    <definedName name="BLPB6" localSheetId="10" hidden="1">'[9]One-Pager'!$I$2</definedName>
    <definedName name="BLPB6" hidden="1">'[8]One-Pager'!$I$2</definedName>
    <definedName name="BLPB7" localSheetId="16" hidden="1">'[8]One-Pager'!$G$2</definedName>
    <definedName name="BLPB7" localSheetId="10" hidden="1">'[9]One-Pager'!$G$2</definedName>
    <definedName name="BLPB7" hidden="1">'[8]One-Pager'!$G$2</definedName>
    <definedName name="BLPB8" localSheetId="16" hidden="1">'[8]One-Pager'!$F$6</definedName>
    <definedName name="BLPB8" localSheetId="10" hidden="1">'[9]One-Pager'!$F$6</definedName>
    <definedName name="BLPB8" hidden="1">'[8]One-Pager'!$F$6</definedName>
    <definedName name="BLPH1" localSheetId="13" hidden="1">#REF!</definedName>
    <definedName name="BLPH1" localSheetId="11" hidden="1">#REF!</definedName>
    <definedName name="BLPH1" localSheetId="17" hidden="1">#REF!</definedName>
    <definedName name="BLPH1" localSheetId="12" hidden="1">#REF!</definedName>
    <definedName name="BLPH1" localSheetId="15" hidden="1">#REF!</definedName>
    <definedName name="BLPH1" localSheetId="16" hidden="1">#REF!</definedName>
    <definedName name="BLPH1" localSheetId="10" hidden="1">#REF!</definedName>
    <definedName name="BLPH1" localSheetId="28" hidden="1">#REF!</definedName>
    <definedName name="BLPH1" localSheetId="1" hidden="1">#REF!</definedName>
    <definedName name="BLPH1" localSheetId="32" hidden="1">#REF!</definedName>
    <definedName name="BLPH1" hidden="1">#REF!</definedName>
    <definedName name="BLPH10" localSheetId="13" hidden="1">#REF!</definedName>
    <definedName name="BLPH10" localSheetId="11" hidden="1">#REF!</definedName>
    <definedName name="BLPH10" localSheetId="17" hidden="1">#REF!</definedName>
    <definedName name="BLPH10" localSheetId="12" hidden="1">#REF!</definedName>
    <definedName name="BLPH10" localSheetId="15" hidden="1">#REF!</definedName>
    <definedName name="BLPH10" localSheetId="10" hidden="1">#REF!</definedName>
    <definedName name="BLPH10" localSheetId="28" hidden="1">#REF!</definedName>
    <definedName name="BLPH10" localSheetId="1" hidden="1">#REF!</definedName>
    <definedName name="BLPH10" localSheetId="32" hidden="1">#REF!</definedName>
    <definedName name="BLPH10" hidden="1">#REF!</definedName>
    <definedName name="BLPH11" localSheetId="13" hidden="1">#REF!</definedName>
    <definedName name="BLPH11" localSheetId="11" hidden="1">#REF!</definedName>
    <definedName name="BLPH11" localSheetId="17" hidden="1">#REF!</definedName>
    <definedName name="BLPH11" localSheetId="12" hidden="1">#REF!</definedName>
    <definedName name="BLPH11" localSheetId="15" hidden="1">#REF!</definedName>
    <definedName name="BLPH11" localSheetId="10" hidden="1">#REF!</definedName>
    <definedName name="BLPH11" localSheetId="28" hidden="1">#REF!</definedName>
    <definedName name="BLPH11" localSheetId="1" hidden="1">#REF!</definedName>
    <definedName name="BLPH11" localSheetId="32" hidden="1">#REF!</definedName>
    <definedName name="BLPH11" hidden="1">#REF!</definedName>
    <definedName name="BLPH12" localSheetId="13" hidden="1">#REF!</definedName>
    <definedName name="BLPH12" localSheetId="11" hidden="1">#REF!</definedName>
    <definedName name="BLPH12" localSheetId="17" hidden="1">#REF!</definedName>
    <definedName name="BLPH12" localSheetId="12" hidden="1">#REF!</definedName>
    <definedName name="BLPH12" localSheetId="15" hidden="1">#REF!</definedName>
    <definedName name="BLPH12" localSheetId="10" hidden="1">#REF!</definedName>
    <definedName name="BLPH12" localSheetId="28" hidden="1">#REF!</definedName>
    <definedName name="BLPH12" localSheetId="32" hidden="1">#REF!</definedName>
    <definedName name="BLPH12" hidden="1">#REF!</definedName>
    <definedName name="BLPH13" localSheetId="13" hidden="1">#REF!</definedName>
    <definedName name="BLPH13" localSheetId="11" hidden="1">#REF!</definedName>
    <definedName name="BLPH13" localSheetId="17" hidden="1">#REF!</definedName>
    <definedName name="BLPH13" localSheetId="12" hidden="1">#REF!</definedName>
    <definedName name="BLPH13" localSheetId="15" hidden="1">#REF!</definedName>
    <definedName name="BLPH13" localSheetId="10" hidden="1">#REF!</definedName>
    <definedName name="BLPH13" localSheetId="28" hidden="1">#REF!</definedName>
    <definedName name="BLPH13" localSheetId="32" hidden="1">#REF!</definedName>
    <definedName name="BLPH13" hidden="1">#REF!</definedName>
    <definedName name="BLPH14" localSheetId="13" hidden="1">#REF!</definedName>
    <definedName name="BLPH14" localSheetId="11" hidden="1">#REF!</definedName>
    <definedName name="BLPH14" localSheetId="17" hidden="1">#REF!</definedName>
    <definedName name="BLPH14" localSheetId="12" hidden="1">#REF!</definedName>
    <definedName name="BLPH14" localSheetId="15" hidden="1">#REF!</definedName>
    <definedName name="BLPH14" localSheetId="10" hidden="1">#REF!</definedName>
    <definedName name="BLPH14" localSheetId="28" hidden="1">#REF!</definedName>
    <definedName name="BLPH14" localSheetId="32" hidden="1">#REF!</definedName>
    <definedName name="BLPH14" hidden="1">#REF!</definedName>
    <definedName name="BLPH2" localSheetId="13" hidden="1">#REF!</definedName>
    <definedName name="BLPH2" localSheetId="11" hidden="1">#REF!</definedName>
    <definedName name="BLPH2" localSheetId="17" hidden="1">#REF!</definedName>
    <definedName name="BLPH2" localSheetId="12" hidden="1">#REF!</definedName>
    <definedName name="BLPH2" localSheetId="15" hidden="1">#REF!</definedName>
    <definedName name="BLPH2" localSheetId="10" hidden="1">#REF!</definedName>
    <definedName name="BLPH2" localSheetId="28" hidden="1">#REF!</definedName>
    <definedName name="BLPH2" localSheetId="32" hidden="1">#REF!</definedName>
    <definedName name="BLPH2" hidden="1">#REF!</definedName>
    <definedName name="BLPH3" localSheetId="13" hidden="1">#REF!</definedName>
    <definedName name="BLPH3" localSheetId="11" hidden="1">#REF!</definedName>
    <definedName name="BLPH3" localSheetId="17" hidden="1">#REF!</definedName>
    <definedName name="BLPH3" localSheetId="12" hidden="1">#REF!</definedName>
    <definedName name="BLPH3" localSheetId="15" hidden="1">#REF!</definedName>
    <definedName name="BLPH3" localSheetId="10" hidden="1">#REF!</definedName>
    <definedName name="BLPH3" localSheetId="28" hidden="1">#REF!</definedName>
    <definedName name="BLPH3" localSheetId="32" hidden="1">#REF!</definedName>
    <definedName name="BLPH3" hidden="1">#REF!</definedName>
    <definedName name="BLPH4" localSheetId="13" hidden="1">#REF!</definedName>
    <definedName name="BLPH4" localSheetId="11" hidden="1">#REF!</definedName>
    <definedName name="BLPH4" localSheetId="17" hidden="1">#REF!</definedName>
    <definedName name="BLPH4" localSheetId="12" hidden="1">#REF!</definedName>
    <definedName name="BLPH4" localSheetId="15" hidden="1">#REF!</definedName>
    <definedName name="BLPH4" localSheetId="10" hidden="1">#REF!</definedName>
    <definedName name="BLPH4" localSheetId="28" hidden="1">#REF!</definedName>
    <definedName name="BLPH4" localSheetId="32" hidden="1">#REF!</definedName>
    <definedName name="BLPH4" hidden="1">#REF!</definedName>
    <definedName name="BLPH5" localSheetId="13" hidden="1">#REF!</definedName>
    <definedName name="BLPH5" localSheetId="11" hidden="1">#REF!</definedName>
    <definedName name="BLPH5" localSheetId="17" hidden="1">#REF!</definedName>
    <definedName name="BLPH5" localSheetId="12" hidden="1">#REF!</definedName>
    <definedName name="BLPH5" localSheetId="15" hidden="1">#REF!</definedName>
    <definedName name="BLPH5" localSheetId="10" hidden="1">#REF!</definedName>
    <definedName name="BLPH5" localSheetId="28" hidden="1">#REF!</definedName>
    <definedName name="BLPH5" localSheetId="32" hidden="1">#REF!</definedName>
    <definedName name="BLPH5" hidden="1">#REF!</definedName>
    <definedName name="BLPH6" localSheetId="13" hidden="1">#REF!</definedName>
    <definedName name="BLPH6" localSheetId="11" hidden="1">#REF!</definedName>
    <definedName name="BLPH6" localSheetId="17" hidden="1">#REF!</definedName>
    <definedName name="BLPH6" localSheetId="12" hidden="1">#REF!</definedName>
    <definedName name="BLPH6" localSheetId="15" hidden="1">#REF!</definedName>
    <definedName name="BLPH6" localSheetId="10" hidden="1">#REF!</definedName>
    <definedName name="BLPH6" localSheetId="28" hidden="1">#REF!</definedName>
    <definedName name="BLPH6" localSheetId="32" hidden="1">#REF!</definedName>
    <definedName name="BLPH6" hidden="1">#REF!</definedName>
    <definedName name="BLPH7" localSheetId="13" hidden="1">#REF!</definedName>
    <definedName name="BLPH7" localSheetId="11" hidden="1">#REF!</definedName>
    <definedName name="BLPH7" localSheetId="17" hidden="1">#REF!</definedName>
    <definedName name="BLPH7" localSheetId="12" hidden="1">#REF!</definedName>
    <definedName name="BLPH7" localSheetId="15" hidden="1">#REF!</definedName>
    <definedName name="BLPH7" localSheetId="10" hidden="1">#REF!</definedName>
    <definedName name="BLPH7" localSheetId="28" hidden="1">#REF!</definedName>
    <definedName name="BLPH7" localSheetId="32" hidden="1">#REF!</definedName>
    <definedName name="BLPH7" hidden="1">#REF!</definedName>
    <definedName name="BLPH8" localSheetId="13" hidden="1">#REF!</definedName>
    <definedName name="BLPH8" localSheetId="11" hidden="1">#REF!</definedName>
    <definedName name="BLPH8" localSheetId="17" hidden="1">#REF!</definedName>
    <definedName name="BLPH8" localSheetId="12" hidden="1">#REF!</definedName>
    <definedName name="BLPH8" localSheetId="15" hidden="1">#REF!</definedName>
    <definedName name="BLPH8" localSheetId="10" hidden="1">#REF!</definedName>
    <definedName name="BLPH8" localSheetId="28" hidden="1">#REF!</definedName>
    <definedName name="BLPH8" localSheetId="32" hidden="1">#REF!</definedName>
    <definedName name="BLPH8" hidden="1">#REF!</definedName>
    <definedName name="BLPH9" localSheetId="13" hidden="1">#REF!</definedName>
    <definedName name="BLPH9" localSheetId="11" hidden="1">#REF!</definedName>
    <definedName name="BLPH9" localSheetId="17" hidden="1">#REF!</definedName>
    <definedName name="BLPH9" localSheetId="12" hidden="1">#REF!</definedName>
    <definedName name="BLPH9" localSheetId="15" hidden="1">#REF!</definedName>
    <definedName name="BLPH9" localSheetId="10" hidden="1">#REF!</definedName>
    <definedName name="BLPH9" localSheetId="28" hidden="1">#REF!</definedName>
    <definedName name="BLPH9" localSheetId="32" hidden="1">#REF!</definedName>
    <definedName name="BLPH9" hidden="1">#REF!</definedName>
    <definedName name="BTU_per_Wh">#REF!</definedName>
    <definedName name="cost_metrics_copyblock">#REF!</definedName>
    <definedName name="cost_metrics_overnight_copyblock">#REF!</definedName>
    <definedName name="counterfactual_scenario">[7]Control!$C$5</definedName>
    <definedName name="discount_rate">[7]Control!$C$10</definedName>
    <definedName name="Earnings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ctric_line_losses">0.07122</definedName>
    <definedName name="FDP_0_1_aUrv" localSheetId="13" hidden="1">#REF!</definedName>
    <definedName name="FDP_0_1_aUrv" localSheetId="11" hidden="1">#REF!</definedName>
    <definedName name="FDP_0_1_aUrv" localSheetId="17" hidden="1">#REF!</definedName>
    <definedName name="FDP_0_1_aUrv" localSheetId="12" hidden="1">#REF!</definedName>
    <definedName name="FDP_0_1_aUrv" localSheetId="15" hidden="1">#REF!</definedName>
    <definedName name="FDP_0_1_aUrv" localSheetId="16" hidden="1">#REF!</definedName>
    <definedName name="FDP_0_1_aUrv" localSheetId="10" hidden="1">#REF!</definedName>
    <definedName name="FDP_0_1_aUrv" localSheetId="28" hidden="1">#REF!</definedName>
    <definedName name="FDP_0_1_aUrv" localSheetId="32" hidden="1">#REF!</definedName>
    <definedName name="FDP_0_1_aUrv" hidden="1">#REF!</definedName>
    <definedName name="FDP_1_1_aUrv" localSheetId="13" hidden="1">#REF!</definedName>
    <definedName name="FDP_1_1_aUrv" localSheetId="11" hidden="1">#REF!</definedName>
    <definedName name="FDP_1_1_aUrv" localSheetId="17" hidden="1">#REF!</definedName>
    <definedName name="FDP_1_1_aUrv" localSheetId="12" hidden="1">#REF!</definedName>
    <definedName name="FDP_1_1_aUrv" localSheetId="15" hidden="1">#REF!</definedName>
    <definedName name="FDP_1_1_aUrv" localSheetId="10" hidden="1">#REF!</definedName>
    <definedName name="FDP_1_1_aUrv" localSheetId="28" hidden="1">#REF!</definedName>
    <definedName name="FDP_1_1_aUrv" localSheetId="32" hidden="1">#REF!</definedName>
    <definedName name="FDP_1_1_aUrv" hidden="1">#REF!</definedName>
    <definedName name="FDP_10_1_aDrv" localSheetId="13" hidden="1">#REF!</definedName>
    <definedName name="FDP_10_1_aDrv" localSheetId="11" hidden="1">#REF!</definedName>
    <definedName name="FDP_10_1_aDrv" localSheetId="17" hidden="1">#REF!</definedName>
    <definedName name="FDP_10_1_aDrv" localSheetId="12" hidden="1">#REF!</definedName>
    <definedName name="FDP_10_1_aDrv" localSheetId="15" hidden="1">#REF!</definedName>
    <definedName name="FDP_10_1_aDrv" localSheetId="10" hidden="1">#REF!</definedName>
    <definedName name="FDP_10_1_aDrv" localSheetId="28" hidden="1">#REF!</definedName>
    <definedName name="FDP_10_1_aDrv" localSheetId="32" hidden="1">#REF!</definedName>
    <definedName name="FDP_10_1_aDrv" hidden="1">#REF!</definedName>
    <definedName name="FDP_100_1_aUrv" localSheetId="13" hidden="1">#REF!</definedName>
    <definedName name="FDP_100_1_aUrv" localSheetId="11" hidden="1">#REF!</definedName>
    <definedName name="FDP_100_1_aUrv" localSheetId="17" hidden="1">#REF!</definedName>
    <definedName name="FDP_100_1_aUrv" localSheetId="12" hidden="1">#REF!</definedName>
    <definedName name="FDP_100_1_aUrv" localSheetId="15" hidden="1">#REF!</definedName>
    <definedName name="FDP_100_1_aUrv" localSheetId="10" hidden="1">#REF!</definedName>
    <definedName name="FDP_100_1_aUrv" localSheetId="28" hidden="1">#REF!</definedName>
    <definedName name="FDP_100_1_aUrv" localSheetId="32" hidden="1">#REF!</definedName>
    <definedName name="FDP_100_1_aUrv" hidden="1">#REF!</definedName>
    <definedName name="FDP_101_1_aUrv" localSheetId="13" hidden="1">#REF!</definedName>
    <definedName name="FDP_101_1_aUrv" localSheetId="11" hidden="1">#REF!</definedName>
    <definedName name="FDP_101_1_aUrv" localSheetId="17" hidden="1">#REF!</definedName>
    <definedName name="FDP_101_1_aUrv" localSheetId="12" hidden="1">#REF!</definedName>
    <definedName name="FDP_101_1_aUrv" localSheetId="15" hidden="1">#REF!</definedName>
    <definedName name="FDP_101_1_aUrv" localSheetId="10" hidden="1">#REF!</definedName>
    <definedName name="FDP_101_1_aUrv" localSheetId="28" hidden="1">#REF!</definedName>
    <definedName name="FDP_101_1_aUrv" localSheetId="32" hidden="1">#REF!</definedName>
    <definedName name="FDP_101_1_aUrv" hidden="1">#REF!</definedName>
    <definedName name="FDP_102_1_aUrv" localSheetId="13" hidden="1">#REF!</definedName>
    <definedName name="FDP_102_1_aUrv" localSheetId="11" hidden="1">#REF!</definedName>
    <definedName name="FDP_102_1_aUrv" localSheetId="17" hidden="1">#REF!</definedName>
    <definedName name="FDP_102_1_aUrv" localSheetId="12" hidden="1">#REF!</definedName>
    <definedName name="FDP_102_1_aUrv" localSheetId="15" hidden="1">#REF!</definedName>
    <definedName name="FDP_102_1_aUrv" localSheetId="10" hidden="1">#REF!</definedName>
    <definedName name="FDP_102_1_aUrv" localSheetId="28" hidden="1">#REF!</definedName>
    <definedName name="FDP_102_1_aUrv" localSheetId="32" hidden="1">#REF!</definedName>
    <definedName name="FDP_102_1_aUrv" hidden="1">#REF!</definedName>
    <definedName name="FDP_103_1_aUrv" localSheetId="13" hidden="1">#REF!</definedName>
    <definedName name="FDP_103_1_aUrv" localSheetId="11" hidden="1">#REF!</definedName>
    <definedName name="FDP_103_1_aUrv" localSheetId="17" hidden="1">#REF!</definedName>
    <definedName name="FDP_103_1_aUrv" localSheetId="12" hidden="1">#REF!</definedName>
    <definedName name="FDP_103_1_aUrv" localSheetId="15" hidden="1">#REF!</definedName>
    <definedName name="FDP_103_1_aUrv" localSheetId="10" hidden="1">#REF!</definedName>
    <definedName name="FDP_103_1_aUrv" localSheetId="28" hidden="1">#REF!</definedName>
    <definedName name="FDP_103_1_aUrv" localSheetId="32" hidden="1">#REF!</definedName>
    <definedName name="FDP_103_1_aUrv" hidden="1">#REF!</definedName>
    <definedName name="FDP_104_1_aUrv" localSheetId="13" hidden="1">#REF!</definedName>
    <definedName name="FDP_104_1_aUrv" localSheetId="11" hidden="1">#REF!</definedName>
    <definedName name="FDP_104_1_aUrv" localSheetId="17" hidden="1">#REF!</definedName>
    <definedName name="FDP_104_1_aUrv" localSheetId="12" hidden="1">#REF!</definedName>
    <definedName name="FDP_104_1_aUrv" localSheetId="15" hidden="1">#REF!</definedName>
    <definedName name="FDP_104_1_aUrv" localSheetId="10" hidden="1">#REF!</definedName>
    <definedName name="FDP_104_1_aUrv" localSheetId="28" hidden="1">#REF!</definedName>
    <definedName name="FDP_104_1_aUrv" localSheetId="32" hidden="1">#REF!</definedName>
    <definedName name="FDP_104_1_aUrv" hidden="1">#REF!</definedName>
    <definedName name="FDP_105_1_aUrv" localSheetId="13" hidden="1">#REF!</definedName>
    <definedName name="FDP_105_1_aUrv" localSheetId="11" hidden="1">#REF!</definedName>
    <definedName name="FDP_105_1_aUrv" localSheetId="17" hidden="1">#REF!</definedName>
    <definedName name="FDP_105_1_aUrv" localSheetId="12" hidden="1">#REF!</definedName>
    <definedName name="FDP_105_1_aUrv" localSheetId="15" hidden="1">#REF!</definedName>
    <definedName name="FDP_105_1_aUrv" localSheetId="10" hidden="1">#REF!</definedName>
    <definedName name="FDP_105_1_aUrv" localSheetId="28" hidden="1">#REF!</definedName>
    <definedName name="FDP_105_1_aUrv" localSheetId="32" hidden="1">#REF!</definedName>
    <definedName name="FDP_105_1_aUrv" hidden="1">#REF!</definedName>
    <definedName name="FDP_106_1_aUrv" localSheetId="13" hidden="1">#REF!</definedName>
    <definedName name="FDP_106_1_aUrv" localSheetId="11" hidden="1">#REF!</definedName>
    <definedName name="FDP_106_1_aUrv" localSheetId="17" hidden="1">#REF!</definedName>
    <definedName name="FDP_106_1_aUrv" localSheetId="12" hidden="1">#REF!</definedName>
    <definedName name="FDP_106_1_aUrv" localSheetId="15" hidden="1">#REF!</definedName>
    <definedName name="FDP_106_1_aUrv" localSheetId="10" hidden="1">#REF!</definedName>
    <definedName name="FDP_106_1_aUrv" localSheetId="28" hidden="1">#REF!</definedName>
    <definedName name="FDP_106_1_aUrv" localSheetId="32" hidden="1">#REF!</definedName>
    <definedName name="FDP_106_1_aUrv" hidden="1">#REF!</definedName>
    <definedName name="FDP_107_1_aUrv" localSheetId="13" hidden="1">#REF!</definedName>
    <definedName name="FDP_107_1_aUrv" localSheetId="11" hidden="1">#REF!</definedName>
    <definedName name="FDP_107_1_aUrv" localSheetId="17" hidden="1">#REF!</definedName>
    <definedName name="FDP_107_1_aUrv" localSheetId="12" hidden="1">#REF!</definedName>
    <definedName name="FDP_107_1_aUrv" localSheetId="15" hidden="1">#REF!</definedName>
    <definedName name="FDP_107_1_aUrv" localSheetId="10" hidden="1">#REF!</definedName>
    <definedName name="FDP_107_1_aUrv" localSheetId="28" hidden="1">#REF!</definedName>
    <definedName name="FDP_107_1_aUrv" localSheetId="32" hidden="1">#REF!</definedName>
    <definedName name="FDP_107_1_aUrv" hidden="1">#REF!</definedName>
    <definedName name="FDP_108_1_aUrv" localSheetId="13" hidden="1">#REF!</definedName>
    <definedName name="FDP_108_1_aUrv" localSheetId="11" hidden="1">#REF!</definedName>
    <definedName name="FDP_108_1_aUrv" localSheetId="17" hidden="1">#REF!</definedName>
    <definedName name="FDP_108_1_aUrv" localSheetId="12" hidden="1">#REF!</definedName>
    <definedName name="FDP_108_1_aUrv" localSheetId="15" hidden="1">#REF!</definedName>
    <definedName name="FDP_108_1_aUrv" localSheetId="10" hidden="1">#REF!</definedName>
    <definedName name="FDP_108_1_aUrv" localSheetId="28" hidden="1">#REF!</definedName>
    <definedName name="FDP_108_1_aUrv" localSheetId="32" hidden="1">#REF!</definedName>
    <definedName name="FDP_108_1_aUrv" hidden="1">#REF!</definedName>
    <definedName name="FDP_109_1_aUrv" localSheetId="13" hidden="1">#REF!</definedName>
    <definedName name="FDP_109_1_aUrv" localSheetId="11" hidden="1">#REF!</definedName>
    <definedName name="FDP_109_1_aUrv" localSheetId="17" hidden="1">#REF!</definedName>
    <definedName name="FDP_109_1_aUrv" localSheetId="12" hidden="1">#REF!</definedName>
    <definedName name="FDP_109_1_aUrv" localSheetId="15" hidden="1">#REF!</definedName>
    <definedName name="FDP_109_1_aUrv" localSheetId="10" hidden="1">#REF!</definedName>
    <definedName name="FDP_109_1_aUrv" localSheetId="28" hidden="1">#REF!</definedName>
    <definedName name="FDP_109_1_aUrv" localSheetId="32" hidden="1">#REF!</definedName>
    <definedName name="FDP_109_1_aUrv" hidden="1">#REF!</definedName>
    <definedName name="FDP_11_1_aDrv" localSheetId="13" hidden="1">#REF!</definedName>
    <definedName name="FDP_11_1_aDrv" localSheetId="11" hidden="1">#REF!</definedName>
    <definedName name="FDP_11_1_aDrv" localSheetId="17" hidden="1">#REF!</definedName>
    <definedName name="FDP_11_1_aDrv" localSheetId="12" hidden="1">#REF!</definedName>
    <definedName name="FDP_11_1_aDrv" localSheetId="15" hidden="1">#REF!</definedName>
    <definedName name="FDP_11_1_aDrv" localSheetId="10" hidden="1">#REF!</definedName>
    <definedName name="FDP_11_1_aDrv" localSheetId="28" hidden="1">#REF!</definedName>
    <definedName name="FDP_11_1_aDrv" localSheetId="32" hidden="1">#REF!</definedName>
    <definedName name="FDP_11_1_aDrv" hidden="1">#REF!</definedName>
    <definedName name="FDP_110_1_aUrv" localSheetId="13" hidden="1">#REF!</definedName>
    <definedName name="FDP_110_1_aUrv" localSheetId="11" hidden="1">#REF!</definedName>
    <definedName name="FDP_110_1_aUrv" localSheetId="17" hidden="1">#REF!</definedName>
    <definedName name="FDP_110_1_aUrv" localSheetId="12" hidden="1">#REF!</definedName>
    <definedName name="FDP_110_1_aUrv" localSheetId="15" hidden="1">#REF!</definedName>
    <definedName name="FDP_110_1_aUrv" localSheetId="10" hidden="1">#REF!</definedName>
    <definedName name="FDP_110_1_aUrv" localSheetId="28" hidden="1">#REF!</definedName>
    <definedName name="FDP_110_1_aUrv" localSheetId="32" hidden="1">#REF!</definedName>
    <definedName name="FDP_110_1_aUrv" hidden="1">#REF!</definedName>
    <definedName name="FDP_111_1_aUrv" localSheetId="13" hidden="1">#REF!</definedName>
    <definedName name="FDP_111_1_aUrv" localSheetId="11" hidden="1">#REF!</definedName>
    <definedName name="FDP_111_1_aUrv" localSheetId="17" hidden="1">#REF!</definedName>
    <definedName name="FDP_111_1_aUrv" localSheetId="12" hidden="1">#REF!</definedName>
    <definedName name="FDP_111_1_aUrv" localSheetId="15" hidden="1">#REF!</definedName>
    <definedName name="FDP_111_1_aUrv" localSheetId="10" hidden="1">#REF!</definedName>
    <definedName name="FDP_111_1_aUrv" localSheetId="28" hidden="1">#REF!</definedName>
    <definedName name="FDP_111_1_aUrv" localSheetId="32" hidden="1">#REF!</definedName>
    <definedName name="FDP_111_1_aUrv" hidden="1">#REF!</definedName>
    <definedName name="FDP_112_1_aUrv" localSheetId="13" hidden="1">#REF!</definedName>
    <definedName name="FDP_112_1_aUrv" localSheetId="11" hidden="1">#REF!</definedName>
    <definedName name="FDP_112_1_aUrv" localSheetId="17" hidden="1">#REF!</definedName>
    <definedName name="FDP_112_1_aUrv" localSheetId="12" hidden="1">#REF!</definedName>
    <definedName name="FDP_112_1_aUrv" localSheetId="15" hidden="1">#REF!</definedName>
    <definedName name="FDP_112_1_aUrv" localSheetId="10" hidden="1">#REF!</definedName>
    <definedName name="FDP_112_1_aUrv" localSheetId="28" hidden="1">#REF!</definedName>
    <definedName name="FDP_112_1_aUrv" localSheetId="32" hidden="1">#REF!</definedName>
    <definedName name="FDP_112_1_aUrv" hidden="1">#REF!</definedName>
    <definedName name="FDP_113_1_aUrv" localSheetId="13" hidden="1">#REF!</definedName>
    <definedName name="FDP_113_1_aUrv" localSheetId="11" hidden="1">#REF!</definedName>
    <definedName name="FDP_113_1_aUrv" localSheetId="17" hidden="1">#REF!</definedName>
    <definedName name="FDP_113_1_aUrv" localSheetId="12" hidden="1">#REF!</definedName>
    <definedName name="FDP_113_1_aUrv" localSheetId="15" hidden="1">#REF!</definedName>
    <definedName name="FDP_113_1_aUrv" localSheetId="10" hidden="1">#REF!</definedName>
    <definedName name="FDP_113_1_aUrv" localSheetId="28" hidden="1">#REF!</definedName>
    <definedName name="FDP_113_1_aUrv" localSheetId="32" hidden="1">#REF!</definedName>
    <definedName name="FDP_113_1_aUrv" hidden="1">#REF!</definedName>
    <definedName name="FDP_114_1_aUrv" localSheetId="13" hidden="1">#REF!</definedName>
    <definedName name="FDP_114_1_aUrv" localSheetId="11" hidden="1">#REF!</definedName>
    <definedName name="FDP_114_1_aUrv" localSheetId="17" hidden="1">#REF!</definedName>
    <definedName name="FDP_114_1_aUrv" localSheetId="12" hidden="1">#REF!</definedName>
    <definedName name="FDP_114_1_aUrv" localSheetId="15" hidden="1">#REF!</definedName>
    <definedName name="FDP_114_1_aUrv" localSheetId="10" hidden="1">#REF!</definedName>
    <definedName name="FDP_114_1_aUrv" localSheetId="28" hidden="1">#REF!</definedName>
    <definedName name="FDP_114_1_aUrv" localSheetId="32" hidden="1">#REF!</definedName>
    <definedName name="FDP_114_1_aUrv" hidden="1">#REF!</definedName>
    <definedName name="FDP_115_1_aUrv" localSheetId="13" hidden="1">#REF!</definedName>
    <definedName name="FDP_115_1_aUrv" localSheetId="11" hidden="1">#REF!</definedName>
    <definedName name="FDP_115_1_aUrv" localSheetId="17" hidden="1">#REF!</definedName>
    <definedName name="FDP_115_1_aUrv" localSheetId="12" hidden="1">#REF!</definedName>
    <definedName name="FDP_115_1_aUrv" localSheetId="15" hidden="1">#REF!</definedName>
    <definedName name="FDP_115_1_aUrv" localSheetId="10" hidden="1">#REF!</definedName>
    <definedName name="FDP_115_1_aUrv" localSheetId="28" hidden="1">#REF!</definedName>
    <definedName name="FDP_115_1_aUrv" localSheetId="32" hidden="1">#REF!</definedName>
    <definedName name="FDP_115_1_aUrv" hidden="1">#REF!</definedName>
    <definedName name="FDP_116_1_aUrv" localSheetId="13" hidden="1">#REF!</definedName>
    <definedName name="FDP_116_1_aUrv" localSheetId="11" hidden="1">#REF!</definedName>
    <definedName name="FDP_116_1_aUrv" localSheetId="17" hidden="1">#REF!</definedName>
    <definedName name="FDP_116_1_aUrv" localSheetId="12" hidden="1">#REF!</definedName>
    <definedName name="FDP_116_1_aUrv" localSheetId="15" hidden="1">#REF!</definedName>
    <definedName name="FDP_116_1_aUrv" localSheetId="10" hidden="1">#REF!</definedName>
    <definedName name="FDP_116_1_aUrv" localSheetId="28" hidden="1">#REF!</definedName>
    <definedName name="FDP_116_1_aUrv" localSheetId="32" hidden="1">#REF!</definedName>
    <definedName name="FDP_116_1_aUrv" hidden="1">#REF!</definedName>
    <definedName name="FDP_117_1_aUrv" localSheetId="13" hidden="1">#REF!</definedName>
    <definedName name="FDP_117_1_aUrv" localSheetId="11" hidden="1">#REF!</definedName>
    <definedName name="FDP_117_1_aUrv" localSheetId="17" hidden="1">#REF!</definedName>
    <definedName name="FDP_117_1_aUrv" localSheetId="12" hidden="1">#REF!</definedName>
    <definedName name="FDP_117_1_aUrv" localSheetId="15" hidden="1">#REF!</definedName>
    <definedName name="FDP_117_1_aUrv" localSheetId="10" hidden="1">#REF!</definedName>
    <definedName name="FDP_117_1_aUrv" localSheetId="28" hidden="1">#REF!</definedName>
    <definedName name="FDP_117_1_aUrv" localSheetId="32" hidden="1">#REF!</definedName>
    <definedName name="FDP_117_1_aUrv" hidden="1">#REF!</definedName>
    <definedName name="FDP_118_1_aUrv" localSheetId="13" hidden="1">#REF!</definedName>
    <definedName name="FDP_118_1_aUrv" localSheetId="11" hidden="1">#REF!</definedName>
    <definedName name="FDP_118_1_aUrv" localSheetId="17" hidden="1">#REF!</definedName>
    <definedName name="FDP_118_1_aUrv" localSheetId="12" hidden="1">#REF!</definedName>
    <definedName name="FDP_118_1_aUrv" localSheetId="15" hidden="1">#REF!</definedName>
    <definedName name="FDP_118_1_aUrv" localSheetId="10" hidden="1">#REF!</definedName>
    <definedName name="FDP_118_1_aUrv" localSheetId="28" hidden="1">#REF!</definedName>
    <definedName name="FDP_118_1_aUrv" localSheetId="32" hidden="1">#REF!</definedName>
    <definedName name="FDP_118_1_aUrv" hidden="1">#REF!</definedName>
    <definedName name="FDP_119_1_aUrv" localSheetId="13" hidden="1">#REF!</definedName>
    <definedName name="FDP_119_1_aUrv" localSheetId="11" hidden="1">#REF!</definedName>
    <definedName name="FDP_119_1_aUrv" localSheetId="17" hidden="1">#REF!</definedName>
    <definedName name="FDP_119_1_aUrv" localSheetId="12" hidden="1">#REF!</definedName>
    <definedName name="FDP_119_1_aUrv" localSheetId="15" hidden="1">#REF!</definedName>
    <definedName name="FDP_119_1_aUrv" localSheetId="10" hidden="1">#REF!</definedName>
    <definedName name="FDP_119_1_aUrv" localSheetId="28" hidden="1">#REF!</definedName>
    <definedName name="FDP_119_1_aUrv" localSheetId="32" hidden="1">#REF!</definedName>
    <definedName name="FDP_119_1_aUrv" hidden="1">#REF!</definedName>
    <definedName name="FDP_12_1_aDrv" localSheetId="13" hidden="1">#REF!</definedName>
    <definedName name="FDP_12_1_aDrv" localSheetId="11" hidden="1">#REF!</definedName>
    <definedName name="FDP_12_1_aDrv" localSheetId="17" hidden="1">#REF!</definedName>
    <definedName name="FDP_12_1_aDrv" localSheetId="12" hidden="1">#REF!</definedName>
    <definedName name="FDP_12_1_aDrv" localSheetId="15" hidden="1">#REF!</definedName>
    <definedName name="FDP_12_1_aDrv" localSheetId="10" hidden="1">#REF!</definedName>
    <definedName name="FDP_12_1_aDrv" localSheetId="28" hidden="1">#REF!</definedName>
    <definedName name="FDP_12_1_aDrv" localSheetId="32" hidden="1">#REF!</definedName>
    <definedName name="FDP_12_1_aDrv" hidden="1">#REF!</definedName>
    <definedName name="FDP_120_1_aUrv" localSheetId="13" hidden="1">#REF!</definedName>
    <definedName name="FDP_120_1_aUrv" localSheetId="11" hidden="1">#REF!</definedName>
    <definedName name="FDP_120_1_aUrv" localSheetId="17" hidden="1">#REF!</definedName>
    <definedName name="FDP_120_1_aUrv" localSheetId="12" hidden="1">#REF!</definedName>
    <definedName name="FDP_120_1_aUrv" localSheetId="15" hidden="1">#REF!</definedName>
    <definedName name="FDP_120_1_aUrv" localSheetId="10" hidden="1">#REF!</definedName>
    <definedName name="FDP_120_1_aUrv" localSheetId="28" hidden="1">#REF!</definedName>
    <definedName name="FDP_120_1_aUrv" localSheetId="32" hidden="1">#REF!</definedName>
    <definedName name="FDP_120_1_aUrv" hidden="1">#REF!</definedName>
    <definedName name="FDP_121_1_aUrv" localSheetId="13" hidden="1">#REF!</definedName>
    <definedName name="FDP_121_1_aUrv" localSheetId="11" hidden="1">#REF!</definedName>
    <definedName name="FDP_121_1_aUrv" localSheetId="17" hidden="1">#REF!</definedName>
    <definedName name="FDP_121_1_aUrv" localSheetId="12" hidden="1">#REF!</definedName>
    <definedName name="FDP_121_1_aUrv" localSheetId="15" hidden="1">#REF!</definedName>
    <definedName name="FDP_121_1_aUrv" localSheetId="10" hidden="1">#REF!</definedName>
    <definedName name="FDP_121_1_aUrv" localSheetId="28" hidden="1">#REF!</definedName>
    <definedName name="FDP_121_1_aUrv" localSheetId="32" hidden="1">#REF!</definedName>
    <definedName name="FDP_121_1_aUrv" hidden="1">#REF!</definedName>
    <definedName name="FDP_122_1_aUrv" localSheetId="13" hidden="1">#REF!</definedName>
    <definedName name="FDP_122_1_aUrv" localSheetId="11" hidden="1">#REF!</definedName>
    <definedName name="FDP_122_1_aUrv" localSheetId="17" hidden="1">#REF!</definedName>
    <definedName name="FDP_122_1_aUrv" localSheetId="12" hidden="1">#REF!</definedName>
    <definedName name="FDP_122_1_aUrv" localSheetId="15" hidden="1">#REF!</definedName>
    <definedName name="FDP_122_1_aUrv" localSheetId="10" hidden="1">#REF!</definedName>
    <definedName name="FDP_122_1_aUrv" localSheetId="28" hidden="1">#REF!</definedName>
    <definedName name="FDP_122_1_aUrv" localSheetId="32" hidden="1">#REF!</definedName>
    <definedName name="FDP_122_1_aUrv" hidden="1">#REF!</definedName>
    <definedName name="FDP_123_1_aUrv" localSheetId="13" hidden="1">#REF!</definedName>
    <definedName name="FDP_123_1_aUrv" localSheetId="11" hidden="1">#REF!</definedName>
    <definedName name="FDP_123_1_aUrv" localSheetId="17" hidden="1">#REF!</definedName>
    <definedName name="FDP_123_1_aUrv" localSheetId="12" hidden="1">#REF!</definedName>
    <definedName name="FDP_123_1_aUrv" localSheetId="15" hidden="1">#REF!</definedName>
    <definedName name="FDP_123_1_aUrv" localSheetId="10" hidden="1">#REF!</definedName>
    <definedName name="FDP_123_1_aUrv" localSheetId="28" hidden="1">#REF!</definedName>
    <definedName name="FDP_123_1_aUrv" localSheetId="32" hidden="1">#REF!</definedName>
    <definedName name="FDP_123_1_aUrv" hidden="1">#REF!</definedName>
    <definedName name="FDP_124_1_aUrv" localSheetId="13" hidden="1">#REF!</definedName>
    <definedName name="FDP_124_1_aUrv" localSheetId="11" hidden="1">#REF!</definedName>
    <definedName name="FDP_124_1_aUrv" localSheetId="17" hidden="1">#REF!</definedName>
    <definedName name="FDP_124_1_aUrv" localSheetId="12" hidden="1">#REF!</definedName>
    <definedName name="FDP_124_1_aUrv" localSheetId="15" hidden="1">#REF!</definedName>
    <definedName name="FDP_124_1_aUrv" localSheetId="10" hidden="1">#REF!</definedName>
    <definedName name="FDP_124_1_aUrv" localSheetId="28" hidden="1">#REF!</definedName>
    <definedName name="FDP_124_1_aUrv" localSheetId="32" hidden="1">#REF!</definedName>
    <definedName name="FDP_124_1_aUrv" hidden="1">#REF!</definedName>
    <definedName name="FDP_125_1_aUrv" localSheetId="13" hidden="1">#REF!</definedName>
    <definedName name="FDP_125_1_aUrv" localSheetId="11" hidden="1">#REF!</definedName>
    <definedName name="FDP_125_1_aUrv" localSheetId="17" hidden="1">#REF!</definedName>
    <definedName name="FDP_125_1_aUrv" localSheetId="12" hidden="1">#REF!</definedName>
    <definedName name="FDP_125_1_aUrv" localSheetId="15" hidden="1">#REF!</definedName>
    <definedName name="FDP_125_1_aUrv" localSheetId="10" hidden="1">#REF!</definedName>
    <definedName name="FDP_125_1_aUrv" localSheetId="28" hidden="1">#REF!</definedName>
    <definedName name="FDP_125_1_aUrv" localSheetId="32" hidden="1">#REF!</definedName>
    <definedName name="FDP_125_1_aUrv" hidden="1">#REF!</definedName>
    <definedName name="FDP_126_1_aUrv" localSheetId="13" hidden="1">#REF!</definedName>
    <definedName name="FDP_126_1_aUrv" localSheetId="11" hidden="1">#REF!</definedName>
    <definedName name="FDP_126_1_aUrv" localSheetId="17" hidden="1">#REF!</definedName>
    <definedName name="FDP_126_1_aUrv" localSheetId="12" hidden="1">#REF!</definedName>
    <definedName name="FDP_126_1_aUrv" localSheetId="15" hidden="1">#REF!</definedName>
    <definedName name="FDP_126_1_aUrv" localSheetId="10" hidden="1">#REF!</definedName>
    <definedName name="FDP_126_1_aUrv" localSheetId="28" hidden="1">#REF!</definedName>
    <definedName name="FDP_126_1_aUrv" localSheetId="32" hidden="1">#REF!</definedName>
    <definedName name="FDP_126_1_aUrv" hidden="1">#REF!</definedName>
    <definedName name="FDP_127_1_aUrv" localSheetId="13" hidden="1">#REF!</definedName>
    <definedName name="FDP_127_1_aUrv" localSheetId="11" hidden="1">#REF!</definedName>
    <definedName name="FDP_127_1_aUrv" localSheetId="17" hidden="1">#REF!</definedName>
    <definedName name="FDP_127_1_aUrv" localSheetId="12" hidden="1">#REF!</definedName>
    <definedName name="FDP_127_1_aUrv" localSheetId="15" hidden="1">#REF!</definedName>
    <definedName name="FDP_127_1_aUrv" localSheetId="10" hidden="1">#REF!</definedName>
    <definedName name="FDP_127_1_aUrv" localSheetId="28" hidden="1">#REF!</definedName>
    <definedName name="FDP_127_1_aUrv" localSheetId="32" hidden="1">#REF!</definedName>
    <definedName name="FDP_127_1_aUrv" hidden="1">#REF!</definedName>
    <definedName name="FDP_128_1_aUrv" localSheetId="13" hidden="1">#REF!</definedName>
    <definedName name="FDP_128_1_aUrv" localSheetId="11" hidden="1">#REF!</definedName>
    <definedName name="FDP_128_1_aUrv" localSheetId="17" hidden="1">#REF!</definedName>
    <definedName name="FDP_128_1_aUrv" localSheetId="12" hidden="1">#REF!</definedName>
    <definedName name="FDP_128_1_aUrv" localSheetId="15" hidden="1">#REF!</definedName>
    <definedName name="FDP_128_1_aUrv" localSheetId="10" hidden="1">#REF!</definedName>
    <definedName name="FDP_128_1_aUrv" localSheetId="28" hidden="1">#REF!</definedName>
    <definedName name="FDP_128_1_aUrv" localSheetId="32" hidden="1">#REF!</definedName>
    <definedName name="FDP_128_1_aUrv" hidden="1">#REF!</definedName>
    <definedName name="FDP_129_1_aUrv" localSheetId="13" hidden="1">#REF!</definedName>
    <definedName name="FDP_129_1_aUrv" localSheetId="11" hidden="1">#REF!</definedName>
    <definedName name="FDP_129_1_aUrv" localSheetId="17" hidden="1">#REF!</definedName>
    <definedName name="FDP_129_1_aUrv" localSheetId="12" hidden="1">#REF!</definedName>
    <definedName name="FDP_129_1_aUrv" localSheetId="15" hidden="1">#REF!</definedName>
    <definedName name="FDP_129_1_aUrv" localSheetId="10" hidden="1">#REF!</definedName>
    <definedName name="FDP_129_1_aUrv" localSheetId="28" hidden="1">#REF!</definedName>
    <definedName name="FDP_129_1_aUrv" localSheetId="32" hidden="1">#REF!</definedName>
    <definedName name="FDP_129_1_aUrv" hidden="1">#REF!</definedName>
    <definedName name="FDP_13_1_aUrv" localSheetId="13" hidden="1">#REF!</definedName>
    <definedName name="FDP_13_1_aUrv" localSheetId="11" hidden="1">#REF!</definedName>
    <definedName name="FDP_13_1_aUrv" localSheetId="17" hidden="1">#REF!</definedName>
    <definedName name="FDP_13_1_aUrv" localSheetId="12" hidden="1">#REF!</definedName>
    <definedName name="FDP_13_1_aUrv" localSheetId="15" hidden="1">#REF!</definedName>
    <definedName name="FDP_13_1_aUrv" localSheetId="10" hidden="1">#REF!</definedName>
    <definedName name="FDP_13_1_aUrv" localSheetId="28" hidden="1">#REF!</definedName>
    <definedName name="FDP_13_1_aUrv" localSheetId="32" hidden="1">#REF!</definedName>
    <definedName name="FDP_13_1_aUrv" hidden="1">#REF!</definedName>
    <definedName name="FDP_130_1_aUrv" localSheetId="13" hidden="1">#REF!</definedName>
    <definedName name="FDP_130_1_aUrv" localSheetId="11" hidden="1">#REF!</definedName>
    <definedName name="FDP_130_1_aUrv" localSheetId="17" hidden="1">#REF!</definedName>
    <definedName name="FDP_130_1_aUrv" localSheetId="12" hidden="1">#REF!</definedName>
    <definedName name="FDP_130_1_aUrv" localSheetId="15" hidden="1">#REF!</definedName>
    <definedName name="FDP_130_1_aUrv" localSheetId="10" hidden="1">#REF!</definedName>
    <definedName name="FDP_130_1_aUrv" localSheetId="28" hidden="1">#REF!</definedName>
    <definedName name="FDP_130_1_aUrv" localSheetId="32" hidden="1">#REF!</definedName>
    <definedName name="FDP_130_1_aUrv" hidden="1">#REF!</definedName>
    <definedName name="FDP_131_1_aSrv" localSheetId="13" hidden="1">#REF!</definedName>
    <definedName name="FDP_131_1_aSrv" localSheetId="11" hidden="1">#REF!</definedName>
    <definedName name="FDP_131_1_aSrv" localSheetId="17" hidden="1">#REF!</definedName>
    <definedName name="FDP_131_1_aSrv" localSheetId="12" hidden="1">#REF!</definedName>
    <definedName name="FDP_131_1_aSrv" localSheetId="15" hidden="1">#REF!</definedName>
    <definedName name="FDP_131_1_aSrv" localSheetId="10" hidden="1">#REF!</definedName>
    <definedName name="FDP_131_1_aSrv" localSheetId="28" hidden="1">#REF!</definedName>
    <definedName name="FDP_131_1_aSrv" localSheetId="32" hidden="1">#REF!</definedName>
    <definedName name="FDP_131_1_aSrv" hidden="1">#REF!</definedName>
    <definedName name="FDP_132_1_aUrv" localSheetId="13" hidden="1">#REF!</definedName>
    <definedName name="FDP_132_1_aUrv" localSheetId="11" hidden="1">#REF!</definedName>
    <definedName name="FDP_132_1_aUrv" localSheetId="17" hidden="1">#REF!</definedName>
    <definedName name="FDP_132_1_aUrv" localSheetId="12" hidden="1">#REF!</definedName>
    <definedName name="FDP_132_1_aUrv" localSheetId="15" hidden="1">#REF!</definedName>
    <definedName name="FDP_132_1_aUrv" localSheetId="10" hidden="1">#REF!</definedName>
    <definedName name="FDP_132_1_aUrv" localSheetId="28" hidden="1">#REF!</definedName>
    <definedName name="FDP_132_1_aUrv" localSheetId="32" hidden="1">#REF!</definedName>
    <definedName name="FDP_132_1_aUrv" hidden="1">#REF!</definedName>
    <definedName name="FDP_133_1_aUrv" localSheetId="13" hidden="1">#REF!</definedName>
    <definedName name="FDP_133_1_aUrv" localSheetId="11" hidden="1">#REF!</definedName>
    <definedName name="FDP_133_1_aUrv" localSheetId="17" hidden="1">#REF!</definedName>
    <definedName name="FDP_133_1_aUrv" localSheetId="12" hidden="1">#REF!</definedName>
    <definedName name="FDP_133_1_aUrv" localSheetId="15" hidden="1">#REF!</definedName>
    <definedName name="FDP_133_1_aUrv" localSheetId="10" hidden="1">#REF!</definedName>
    <definedName name="FDP_133_1_aUrv" localSheetId="28" hidden="1">#REF!</definedName>
    <definedName name="FDP_133_1_aUrv" localSheetId="32" hidden="1">#REF!</definedName>
    <definedName name="FDP_133_1_aUrv" hidden="1">#REF!</definedName>
    <definedName name="FDP_134_1_aUrv" localSheetId="13" hidden="1">#REF!</definedName>
    <definedName name="FDP_134_1_aUrv" localSheetId="11" hidden="1">#REF!</definedName>
    <definedName name="FDP_134_1_aUrv" localSheetId="17" hidden="1">#REF!</definedName>
    <definedName name="FDP_134_1_aUrv" localSheetId="12" hidden="1">#REF!</definedName>
    <definedName name="FDP_134_1_aUrv" localSheetId="15" hidden="1">#REF!</definedName>
    <definedName name="FDP_134_1_aUrv" localSheetId="10" hidden="1">#REF!</definedName>
    <definedName name="FDP_134_1_aUrv" localSheetId="28" hidden="1">#REF!</definedName>
    <definedName name="FDP_134_1_aUrv" localSheetId="32" hidden="1">#REF!</definedName>
    <definedName name="FDP_134_1_aUrv" hidden="1">#REF!</definedName>
    <definedName name="FDP_135_1_aUrv" localSheetId="13" hidden="1">#REF!</definedName>
    <definedName name="FDP_135_1_aUrv" localSheetId="11" hidden="1">#REF!</definedName>
    <definedName name="FDP_135_1_aUrv" localSheetId="17" hidden="1">#REF!</definedName>
    <definedName name="FDP_135_1_aUrv" localSheetId="12" hidden="1">#REF!</definedName>
    <definedName name="FDP_135_1_aUrv" localSheetId="15" hidden="1">#REF!</definedName>
    <definedName name="FDP_135_1_aUrv" localSheetId="10" hidden="1">#REF!</definedName>
    <definedName name="FDP_135_1_aUrv" localSheetId="28" hidden="1">#REF!</definedName>
    <definedName name="FDP_135_1_aUrv" localSheetId="32" hidden="1">#REF!</definedName>
    <definedName name="FDP_135_1_aUrv" hidden="1">#REF!</definedName>
    <definedName name="FDP_136_1_aSrv" localSheetId="13" hidden="1">#REF!</definedName>
    <definedName name="FDP_136_1_aSrv" localSheetId="11" hidden="1">#REF!</definedName>
    <definedName name="FDP_136_1_aSrv" localSheetId="17" hidden="1">#REF!</definedName>
    <definedName name="FDP_136_1_aSrv" localSheetId="12" hidden="1">#REF!</definedName>
    <definedName name="FDP_136_1_aSrv" localSheetId="15" hidden="1">#REF!</definedName>
    <definedName name="FDP_136_1_aSrv" localSheetId="10" hidden="1">#REF!</definedName>
    <definedName name="FDP_136_1_aSrv" localSheetId="28" hidden="1">#REF!</definedName>
    <definedName name="FDP_136_1_aSrv" localSheetId="32" hidden="1">#REF!</definedName>
    <definedName name="FDP_136_1_aSrv" hidden="1">#REF!</definedName>
    <definedName name="FDP_137_1_aUrv" localSheetId="13" hidden="1">#REF!</definedName>
    <definedName name="FDP_137_1_aUrv" localSheetId="11" hidden="1">#REF!</definedName>
    <definedName name="FDP_137_1_aUrv" localSheetId="17" hidden="1">#REF!</definedName>
    <definedName name="FDP_137_1_aUrv" localSheetId="12" hidden="1">#REF!</definedName>
    <definedName name="FDP_137_1_aUrv" localSheetId="15" hidden="1">#REF!</definedName>
    <definedName name="FDP_137_1_aUrv" localSheetId="10" hidden="1">#REF!</definedName>
    <definedName name="FDP_137_1_aUrv" localSheetId="28" hidden="1">#REF!</definedName>
    <definedName name="FDP_137_1_aUrv" localSheetId="32" hidden="1">#REF!</definedName>
    <definedName name="FDP_137_1_aUrv" hidden="1">#REF!</definedName>
    <definedName name="FDP_138_1_aUrv" localSheetId="13" hidden="1">#REF!</definedName>
    <definedName name="FDP_138_1_aUrv" localSheetId="11" hidden="1">#REF!</definedName>
    <definedName name="FDP_138_1_aUrv" localSheetId="17" hidden="1">#REF!</definedName>
    <definedName name="FDP_138_1_aUrv" localSheetId="12" hidden="1">#REF!</definedName>
    <definedName name="FDP_138_1_aUrv" localSheetId="15" hidden="1">#REF!</definedName>
    <definedName name="FDP_138_1_aUrv" localSheetId="10" hidden="1">#REF!</definedName>
    <definedName name="FDP_138_1_aUrv" localSheetId="28" hidden="1">#REF!</definedName>
    <definedName name="FDP_138_1_aUrv" localSheetId="32" hidden="1">#REF!</definedName>
    <definedName name="FDP_138_1_aUrv" hidden="1">#REF!</definedName>
    <definedName name="FDP_139_1_aUrv" localSheetId="13" hidden="1">#REF!</definedName>
    <definedName name="FDP_139_1_aUrv" localSheetId="11" hidden="1">#REF!</definedName>
    <definedName name="FDP_139_1_aUrv" localSheetId="17" hidden="1">#REF!</definedName>
    <definedName name="FDP_139_1_aUrv" localSheetId="12" hidden="1">#REF!</definedName>
    <definedName name="FDP_139_1_aUrv" localSheetId="15" hidden="1">#REF!</definedName>
    <definedName name="FDP_139_1_aUrv" localSheetId="10" hidden="1">#REF!</definedName>
    <definedName name="FDP_139_1_aUrv" localSheetId="28" hidden="1">#REF!</definedName>
    <definedName name="FDP_139_1_aUrv" localSheetId="32" hidden="1">#REF!</definedName>
    <definedName name="FDP_139_1_aUrv" hidden="1">#REF!</definedName>
    <definedName name="FDP_14_1_aUrv" localSheetId="13" hidden="1">#REF!</definedName>
    <definedName name="FDP_14_1_aUrv" localSheetId="11" hidden="1">#REF!</definedName>
    <definedName name="FDP_14_1_aUrv" localSheetId="17" hidden="1">#REF!</definedName>
    <definedName name="FDP_14_1_aUrv" localSheetId="12" hidden="1">#REF!</definedName>
    <definedName name="FDP_14_1_aUrv" localSheetId="15" hidden="1">#REF!</definedName>
    <definedName name="FDP_14_1_aUrv" localSheetId="10" hidden="1">#REF!</definedName>
    <definedName name="FDP_14_1_aUrv" localSheetId="28" hidden="1">#REF!</definedName>
    <definedName name="FDP_14_1_aUrv" localSheetId="32" hidden="1">#REF!</definedName>
    <definedName name="FDP_14_1_aUrv" hidden="1">#REF!</definedName>
    <definedName name="FDP_140_1_aUrv" localSheetId="13" hidden="1">#REF!</definedName>
    <definedName name="FDP_140_1_aUrv" localSheetId="11" hidden="1">#REF!</definedName>
    <definedName name="FDP_140_1_aUrv" localSheetId="17" hidden="1">#REF!</definedName>
    <definedName name="FDP_140_1_aUrv" localSheetId="12" hidden="1">#REF!</definedName>
    <definedName name="FDP_140_1_aUrv" localSheetId="15" hidden="1">#REF!</definedName>
    <definedName name="FDP_140_1_aUrv" localSheetId="10" hidden="1">#REF!</definedName>
    <definedName name="FDP_140_1_aUrv" localSheetId="28" hidden="1">#REF!</definedName>
    <definedName name="FDP_140_1_aUrv" localSheetId="32" hidden="1">#REF!</definedName>
    <definedName name="FDP_140_1_aUrv" hidden="1">#REF!</definedName>
    <definedName name="FDP_141_1_aUrv" localSheetId="13" hidden="1">#REF!</definedName>
    <definedName name="FDP_141_1_aUrv" localSheetId="11" hidden="1">#REF!</definedName>
    <definedName name="FDP_141_1_aUrv" localSheetId="17" hidden="1">#REF!</definedName>
    <definedName name="FDP_141_1_aUrv" localSheetId="12" hidden="1">#REF!</definedName>
    <definedName name="FDP_141_1_aUrv" localSheetId="15" hidden="1">#REF!</definedName>
    <definedName name="FDP_141_1_aUrv" localSheetId="10" hidden="1">#REF!</definedName>
    <definedName name="FDP_141_1_aUrv" localSheetId="28" hidden="1">#REF!</definedName>
    <definedName name="FDP_141_1_aUrv" localSheetId="32" hidden="1">#REF!</definedName>
    <definedName name="FDP_141_1_aUrv" hidden="1">#REF!</definedName>
    <definedName name="FDP_142_1_aUrv" localSheetId="13" hidden="1">#REF!</definedName>
    <definedName name="FDP_142_1_aUrv" localSheetId="11" hidden="1">#REF!</definedName>
    <definedName name="FDP_142_1_aUrv" localSheetId="17" hidden="1">#REF!</definedName>
    <definedName name="FDP_142_1_aUrv" localSheetId="12" hidden="1">#REF!</definedName>
    <definedName name="FDP_142_1_aUrv" localSheetId="15" hidden="1">#REF!</definedName>
    <definedName name="FDP_142_1_aUrv" localSheetId="10" hidden="1">#REF!</definedName>
    <definedName name="FDP_142_1_aUrv" localSheetId="28" hidden="1">#REF!</definedName>
    <definedName name="FDP_142_1_aUrv" localSheetId="32" hidden="1">#REF!</definedName>
    <definedName name="FDP_142_1_aUrv" hidden="1">#REF!</definedName>
    <definedName name="FDP_143_1_aUrv" localSheetId="13" hidden="1">#REF!</definedName>
    <definedName name="FDP_143_1_aUrv" localSheetId="11" hidden="1">#REF!</definedName>
    <definedName name="FDP_143_1_aUrv" localSheetId="17" hidden="1">#REF!</definedName>
    <definedName name="FDP_143_1_aUrv" localSheetId="12" hidden="1">#REF!</definedName>
    <definedName name="FDP_143_1_aUrv" localSheetId="15" hidden="1">#REF!</definedName>
    <definedName name="FDP_143_1_aUrv" localSheetId="10" hidden="1">#REF!</definedName>
    <definedName name="FDP_143_1_aUrv" localSheetId="28" hidden="1">#REF!</definedName>
    <definedName name="FDP_143_1_aUrv" localSheetId="32" hidden="1">#REF!</definedName>
    <definedName name="FDP_143_1_aUrv" hidden="1">#REF!</definedName>
    <definedName name="FDP_144_1_aUrv" localSheetId="13" hidden="1">#REF!</definedName>
    <definedName name="FDP_144_1_aUrv" localSheetId="11" hidden="1">#REF!</definedName>
    <definedName name="FDP_144_1_aUrv" localSheetId="17" hidden="1">#REF!</definedName>
    <definedName name="FDP_144_1_aUrv" localSheetId="12" hidden="1">#REF!</definedName>
    <definedName name="FDP_144_1_aUrv" localSheetId="15" hidden="1">#REF!</definedName>
    <definedName name="FDP_144_1_aUrv" localSheetId="10" hidden="1">#REF!</definedName>
    <definedName name="FDP_144_1_aUrv" localSheetId="28" hidden="1">#REF!</definedName>
    <definedName name="FDP_144_1_aUrv" localSheetId="32" hidden="1">#REF!</definedName>
    <definedName name="FDP_144_1_aUrv" hidden="1">#REF!</definedName>
    <definedName name="FDP_145_1_aUrv" localSheetId="13" hidden="1">#REF!</definedName>
    <definedName name="FDP_145_1_aUrv" localSheetId="11" hidden="1">#REF!</definedName>
    <definedName name="FDP_145_1_aUrv" localSheetId="17" hidden="1">#REF!</definedName>
    <definedName name="FDP_145_1_aUrv" localSheetId="12" hidden="1">#REF!</definedName>
    <definedName name="FDP_145_1_aUrv" localSheetId="15" hidden="1">#REF!</definedName>
    <definedName name="FDP_145_1_aUrv" localSheetId="10" hidden="1">#REF!</definedName>
    <definedName name="FDP_145_1_aUrv" localSheetId="28" hidden="1">#REF!</definedName>
    <definedName name="FDP_145_1_aUrv" localSheetId="32" hidden="1">#REF!</definedName>
    <definedName name="FDP_145_1_aUrv" hidden="1">#REF!</definedName>
    <definedName name="FDP_146_1_aUrv" localSheetId="13" hidden="1">#REF!</definedName>
    <definedName name="FDP_146_1_aUrv" localSheetId="11" hidden="1">#REF!</definedName>
    <definedName name="FDP_146_1_aUrv" localSheetId="17" hidden="1">#REF!</definedName>
    <definedName name="FDP_146_1_aUrv" localSheetId="12" hidden="1">#REF!</definedName>
    <definedName name="FDP_146_1_aUrv" localSheetId="15" hidden="1">#REF!</definedName>
    <definedName name="FDP_146_1_aUrv" localSheetId="10" hidden="1">#REF!</definedName>
    <definedName name="FDP_146_1_aUrv" localSheetId="28" hidden="1">#REF!</definedName>
    <definedName name="FDP_146_1_aUrv" localSheetId="32" hidden="1">#REF!</definedName>
    <definedName name="FDP_146_1_aUrv" hidden="1">#REF!</definedName>
    <definedName name="FDP_147_1_aUrv" localSheetId="13" hidden="1">#REF!</definedName>
    <definedName name="FDP_147_1_aUrv" localSheetId="11" hidden="1">#REF!</definedName>
    <definedName name="FDP_147_1_aUrv" localSheetId="17" hidden="1">#REF!</definedName>
    <definedName name="FDP_147_1_aUrv" localSheetId="12" hidden="1">#REF!</definedName>
    <definedName name="FDP_147_1_aUrv" localSheetId="15" hidden="1">#REF!</definedName>
    <definedName name="FDP_147_1_aUrv" localSheetId="10" hidden="1">#REF!</definedName>
    <definedName name="FDP_147_1_aUrv" localSheetId="28" hidden="1">#REF!</definedName>
    <definedName name="FDP_147_1_aUrv" localSheetId="32" hidden="1">#REF!</definedName>
    <definedName name="FDP_147_1_aUrv" hidden="1">#REF!</definedName>
    <definedName name="FDP_148_1_aUrv" localSheetId="13" hidden="1">#REF!</definedName>
    <definedName name="FDP_148_1_aUrv" localSheetId="11" hidden="1">#REF!</definedName>
    <definedName name="FDP_148_1_aUrv" localSheetId="17" hidden="1">#REF!</definedName>
    <definedName name="FDP_148_1_aUrv" localSheetId="12" hidden="1">#REF!</definedName>
    <definedName name="FDP_148_1_aUrv" localSheetId="15" hidden="1">#REF!</definedName>
    <definedName name="FDP_148_1_aUrv" localSheetId="10" hidden="1">#REF!</definedName>
    <definedName name="FDP_148_1_aUrv" localSheetId="28" hidden="1">#REF!</definedName>
    <definedName name="FDP_148_1_aUrv" localSheetId="32" hidden="1">#REF!</definedName>
    <definedName name="FDP_148_1_aUrv" hidden="1">#REF!</definedName>
    <definedName name="FDP_149_1_aUrv" localSheetId="13" hidden="1">#REF!</definedName>
    <definedName name="FDP_149_1_aUrv" localSheetId="11" hidden="1">#REF!</definedName>
    <definedName name="FDP_149_1_aUrv" localSheetId="17" hidden="1">#REF!</definedName>
    <definedName name="FDP_149_1_aUrv" localSheetId="12" hidden="1">#REF!</definedName>
    <definedName name="FDP_149_1_aUrv" localSheetId="15" hidden="1">#REF!</definedName>
    <definedName name="FDP_149_1_aUrv" localSheetId="10" hidden="1">#REF!</definedName>
    <definedName name="FDP_149_1_aUrv" localSheetId="28" hidden="1">#REF!</definedName>
    <definedName name="FDP_149_1_aUrv" localSheetId="32" hidden="1">#REF!</definedName>
    <definedName name="FDP_149_1_aUrv" hidden="1">#REF!</definedName>
    <definedName name="FDP_15_1_aUrv" localSheetId="13" hidden="1">#REF!</definedName>
    <definedName name="FDP_15_1_aUrv" localSheetId="11" hidden="1">#REF!</definedName>
    <definedName name="FDP_15_1_aUrv" localSheetId="17" hidden="1">#REF!</definedName>
    <definedName name="FDP_15_1_aUrv" localSheetId="12" hidden="1">#REF!</definedName>
    <definedName name="FDP_15_1_aUrv" localSheetId="15" hidden="1">#REF!</definedName>
    <definedName name="FDP_15_1_aUrv" localSheetId="10" hidden="1">#REF!</definedName>
    <definedName name="FDP_15_1_aUrv" localSheetId="28" hidden="1">#REF!</definedName>
    <definedName name="FDP_15_1_aUrv" localSheetId="32" hidden="1">#REF!</definedName>
    <definedName name="FDP_15_1_aUrv" hidden="1">#REF!</definedName>
    <definedName name="FDP_150_1_aSrv" localSheetId="13" hidden="1">#REF!</definedName>
    <definedName name="FDP_150_1_aSrv" localSheetId="11" hidden="1">#REF!</definedName>
    <definedName name="FDP_150_1_aSrv" localSheetId="17" hidden="1">#REF!</definedName>
    <definedName name="FDP_150_1_aSrv" localSheetId="12" hidden="1">#REF!</definedName>
    <definedName name="FDP_150_1_aSrv" localSheetId="15" hidden="1">#REF!</definedName>
    <definedName name="FDP_150_1_aSrv" localSheetId="10" hidden="1">#REF!</definedName>
    <definedName name="FDP_150_1_aSrv" localSheetId="28" hidden="1">#REF!</definedName>
    <definedName name="FDP_150_1_aSrv" localSheetId="32" hidden="1">#REF!</definedName>
    <definedName name="FDP_150_1_aSrv" hidden="1">#REF!</definedName>
    <definedName name="FDP_151_1_aUrv" localSheetId="13" hidden="1">#REF!</definedName>
    <definedName name="FDP_151_1_aUrv" localSheetId="11" hidden="1">#REF!</definedName>
    <definedName name="FDP_151_1_aUrv" localSheetId="17" hidden="1">#REF!</definedName>
    <definedName name="FDP_151_1_aUrv" localSheetId="12" hidden="1">#REF!</definedName>
    <definedName name="FDP_151_1_aUrv" localSheetId="15" hidden="1">#REF!</definedName>
    <definedName name="FDP_151_1_aUrv" localSheetId="10" hidden="1">#REF!</definedName>
    <definedName name="FDP_151_1_aUrv" localSheetId="28" hidden="1">#REF!</definedName>
    <definedName name="FDP_151_1_aUrv" localSheetId="32" hidden="1">#REF!</definedName>
    <definedName name="FDP_151_1_aUrv" hidden="1">#REF!</definedName>
    <definedName name="FDP_152_1_aSrv" localSheetId="13" hidden="1">#REF!</definedName>
    <definedName name="FDP_152_1_aSrv" localSheetId="11" hidden="1">#REF!</definedName>
    <definedName name="FDP_152_1_aSrv" localSheetId="17" hidden="1">#REF!</definedName>
    <definedName name="FDP_152_1_aSrv" localSheetId="12" hidden="1">#REF!</definedName>
    <definedName name="FDP_152_1_aSrv" localSheetId="15" hidden="1">#REF!</definedName>
    <definedName name="FDP_152_1_aSrv" localSheetId="10" hidden="1">#REF!</definedName>
    <definedName name="FDP_152_1_aSrv" localSheetId="28" hidden="1">#REF!</definedName>
    <definedName name="FDP_152_1_aSrv" localSheetId="32" hidden="1">#REF!</definedName>
    <definedName name="FDP_152_1_aSrv" hidden="1">#REF!</definedName>
    <definedName name="FDP_153_1_aUrv" localSheetId="13" hidden="1">#REF!</definedName>
    <definedName name="FDP_153_1_aUrv" localSheetId="11" hidden="1">#REF!</definedName>
    <definedName name="FDP_153_1_aUrv" localSheetId="17" hidden="1">#REF!</definedName>
    <definedName name="FDP_153_1_aUrv" localSheetId="12" hidden="1">#REF!</definedName>
    <definedName name="FDP_153_1_aUrv" localSheetId="15" hidden="1">#REF!</definedName>
    <definedName name="FDP_153_1_aUrv" localSheetId="10" hidden="1">#REF!</definedName>
    <definedName name="FDP_153_1_aUrv" localSheetId="28" hidden="1">#REF!</definedName>
    <definedName name="FDP_153_1_aUrv" localSheetId="32" hidden="1">#REF!</definedName>
    <definedName name="FDP_153_1_aUrv" hidden="1">#REF!</definedName>
    <definedName name="FDP_154_1_aSrv" localSheetId="13" hidden="1">#REF!</definedName>
    <definedName name="FDP_154_1_aSrv" localSheetId="11" hidden="1">#REF!</definedName>
    <definedName name="FDP_154_1_aSrv" localSheetId="17" hidden="1">#REF!</definedName>
    <definedName name="FDP_154_1_aSrv" localSheetId="12" hidden="1">#REF!</definedName>
    <definedName name="FDP_154_1_aSrv" localSheetId="15" hidden="1">#REF!</definedName>
    <definedName name="FDP_154_1_aSrv" localSheetId="10" hidden="1">#REF!</definedName>
    <definedName name="FDP_154_1_aSrv" localSheetId="28" hidden="1">#REF!</definedName>
    <definedName name="FDP_154_1_aSrv" localSheetId="32" hidden="1">#REF!</definedName>
    <definedName name="FDP_154_1_aSrv" hidden="1">#REF!</definedName>
    <definedName name="FDP_155_1_aUrv" localSheetId="13" hidden="1">#REF!</definedName>
    <definedName name="FDP_155_1_aUrv" localSheetId="11" hidden="1">#REF!</definedName>
    <definedName name="FDP_155_1_aUrv" localSheetId="17" hidden="1">#REF!</definedName>
    <definedName name="FDP_155_1_aUrv" localSheetId="12" hidden="1">#REF!</definedName>
    <definedName name="FDP_155_1_aUrv" localSheetId="15" hidden="1">#REF!</definedName>
    <definedName name="FDP_155_1_aUrv" localSheetId="10" hidden="1">#REF!</definedName>
    <definedName name="FDP_155_1_aUrv" localSheetId="28" hidden="1">#REF!</definedName>
    <definedName name="FDP_155_1_aUrv" localSheetId="32" hidden="1">#REF!</definedName>
    <definedName name="FDP_155_1_aUrv" hidden="1">#REF!</definedName>
    <definedName name="FDP_156_1_aSrv" localSheetId="13" hidden="1">#REF!</definedName>
    <definedName name="FDP_156_1_aSrv" localSheetId="11" hidden="1">#REF!</definedName>
    <definedName name="FDP_156_1_aSrv" localSheetId="17" hidden="1">#REF!</definedName>
    <definedName name="FDP_156_1_aSrv" localSheetId="12" hidden="1">#REF!</definedName>
    <definedName name="FDP_156_1_aSrv" localSheetId="15" hidden="1">#REF!</definedName>
    <definedName name="FDP_156_1_aSrv" localSheetId="10" hidden="1">#REF!</definedName>
    <definedName name="FDP_156_1_aSrv" localSheetId="28" hidden="1">#REF!</definedName>
    <definedName name="FDP_156_1_aSrv" localSheetId="32" hidden="1">#REF!</definedName>
    <definedName name="FDP_156_1_aSrv" hidden="1">#REF!</definedName>
    <definedName name="FDP_157_1_aUrv" localSheetId="13" hidden="1">#REF!</definedName>
    <definedName name="FDP_157_1_aUrv" localSheetId="11" hidden="1">#REF!</definedName>
    <definedName name="FDP_157_1_aUrv" localSheetId="17" hidden="1">#REF!</definedName>
    <definedName name="FDP_157_1_aUrv" localSheetId="12" hidden="1">#REF!</definedName>
    <definedName name="FDP_157_1_aUrv" localSheetId="15" hidden="1">#REF!</definedName>
    <definedName name="FDP_157_1_aUrv" localSheetId="10" hidden="1">#REF!</definedName>
    <definedName name="FDP_157_1_aUrv" localSheetId="28" hidden="1">#REF!</definedName>
    <definedName name="FDP_157_1_aUrv" localSheetId="32" hidden="1">#REF!</definedName>
    <definedName name="FDP_157_1_aUrv" hidden="1">#REF!</definedName>
    <definedName name="FDP_158_1_aSrv" localSheetId="13" hidden="1">#REF!</definedName>
    <definedName name="FDP_158_1_aSrv" localSheetId="11" hidden="1">#REF!</definedName>
    <definedName name="FDP_158_1_aSrv" localSheetId="17" hidden="1">#REF!</definedName>
    <definedName name="FDP_158_1_aSrv" localSheetId="12" hidden="1">#REF!</definedName>
    <definedName name="FDP_158_1_aSrv" localSheetId="15" hidden="1">#REF!</definedName>
    <definedName name="FDP_158_1_aSrv" localSheetId="10" hidden="1">#REF!</definedName>
    <definedName name="FDP_158_1_aSrv" localSheetId="28" hidden="1">#REF!</definedName>
    <definedName name="FDP_158_1_aSrv" localSheetId="32" hidden="1">#REF!</definedName>
    <definedName name="FDP_158_1_aSrv" hidden="1">#REF!</definedName>
    <definedName name="FDP_159_1_aUrv" localSheetId="13" hidden="1">#REF!</definedName>
    <definedName name="FDP_159_1_aUrv" localSheetId="11" hidden="1">#REF!</definedName>
    <definedName name="FDP_159_1_aUrv" localSheetId="17" hidden="1">#REF!</definedName>
    <definedName name="FDP_159_1_aUrv" localSheetId="12" hidden="1">#REF!</definedName>
    <definedName name="FDP_159_1_aUrv" localSheetId="15" hidden="1">#REF!</definedName>
    <definedName name="FDP_159_1_aUrv" localSheetId="10" hidden="1">#REF!</definedName>
    <definedName name="FDP_159_1_aUrv" localSheetId="28" hidden="1">#REF!</definedName>
    <definedName name="FDP_159_1_aUrv" localSheetId="32" hidden="1">#REF!</definedName>
    <definedName name="FDP_159_1_aUrv" hidden="1">#REF!</definedName>
    <definedName name="FDP_16_1_aUrv" localSheetId="13" hidden="1">#REF!</definedName>
    <definedName name="FDP_16_1_aUrv" localSheetId="11" hidden="1">#REF!</definedName>
    <definedName name="FDP_16_1_aUrv" localSheetId="17" hidden="1">#REF!</definedName>
    <definedName name="FDP_16_1_aUrv" localSheetId="12" hidden="1">#REF!</definedName>
    <definedName name="FDP_16_1_aUrv" localSheetId="15" hidden="1">#REF!</definedName>
    <definedName name="FDP_16_1_aUrv" localSheetId="10" hidden="1">#REF!</definedName>
    <definedName name="FDP_16_1_aUrv" localSheetId="28" hidden="1">#REF!</definedName>
    <definedName name="FDP_16_1_aUrv" localSheetId="32" hidden="1">#REF!</definedName>
    <definedName name="FDP_16_1_aUrv" hidden="1">#REF!</definedName>
    <definedName name="FDP_160_1_aSrv" localSheetId="13" hidden="1">#REF!</definedName>
    <definedName name="FDP_160_1_aSrv" localSheetId="11" hidden="1">#REF!</definedName>
    <definedName name="FDP_160_1_aSrv" localSheetId="17" hidden="1">#REF!</definedName>
    <definedName name="FDP_160_1_aSrv" localSheetId="12" hidden="1">#REF!</definedName>
    <definedName name="FDP_160_1_aSrv" localSheetId="15" hidden="1">#REF!</definedName>
    <definedName name="FDP_160_1_aSrv" localSheetId="10" hidden="1">#REF!</definedName>
    <definedName name="FDP_160_1_aSrv" localSheetId="28" hidden="1">#REF!</definedName>
    <definedName name="FDP_160_1_aSrv" localSheetId="32" hidden="1">#REF!</definedName>
    <definedName name="FDP_160_1_aSrv" hidden="1">#REF!</definedName>
    <definedName name="FDP_161_1_aDrv" localSheetId="13" hidden="1">#REF!</definedName>
    <definedName name="FDP_161_1_aDrv" localSheetId="11" hidden="1">#REF!</definedName>
    <definedName name="FDP_161_1_aDrv" localSheetId="17" hidden="1">#REF!</definedName>
    <definedName name="FDP_161_1_aDrv" localSheetId="12" hidden="1">#REF!</definedName>
    <definedName name="FDP_161_1_aDrv" localSheetId="15" hidden="1">#REF!</definedName>
    <definedName name="FDP_161_1_aDrv" localSheetId="10" hidden="1">#REF!</definedName>
    <definedName name="FDP_161_1_aDrv" localSheetId="28" hidden="1">#REF!</definedName>
    <definedName name="FDP_161_1_aDrv" localSheetId="32" hidden="1">#REF!</definedName>
    <definedName name="FDP_161_1_aDrv" hidden="1">#REF!</definedName>
    <definedName name="FDP_162_1_aDrv" localSheetId="13" hidden="1">#REF!</definedName>
    <definedName name="FDP_162_1_aDrv" localSheetId="11" hidden="1">#REF!</definedName>
    <definedName name="FDP_162_1_aDrv" localSheetId="17" hidden="1">#REF!</definedName>
    <definedName name="FDP_162_1_aDrv" localSheetId="12" hidden="1">#REF!</definedName>
    <definedName name="FDP_162_1_aDrv" localSheetId="15" hidden="1">#REF!</definedName>
    <definedName name="FDP_162_1_aDrv" localSheetId="10" hidden="1">#REF!</definedName>
    <definedName name="FDP_162_1_aDrv" localSheetId="28" hidden="1">#REF!</definedName>
    <definedName name="FDP_162_1_aDrv" localSheetId="32" hidden="1">#REF!</definedName>
    <definedName name="FDP_162_1_aDrv" hidden="1">#REF!</definedName>
    <definedName name="FDP_163_1_aDrv" localSheetId="13" hidden="1">#REF!</definedName>
    <definedName name="FDP_163_1_aDrv" localSheetId="11" hidden="1">#REF!</definedName>
    <definedName name="FDP_163_1_aDrv" localSheetId="17" hidden="1">#REF!</definedName>
    <definedName name="FDP_163_1_aDrv" localSheetId="12" hidden="1">#REF!</definedName>
    <definedName name="FDP_163_1_aDrv" localSheetId="15" hidden="1">#REF!</definedName>
    <definedName name="FDP_163_1_aDrv" localSheetId="10" hidden="1">#REF!</definedName>
    <definedName name="FDP_163_1_aDrv" localSheetId="28" hidden="1">#REF!</definedName>
    <definedName name="FDP_163_1_aDrv" localSheetId="32" hidden="1">#REF!</definedName>
    <definedName name="FDP_163_1_aDrv" hidden="1">#REF!</definedName>
    <definedName name="FDP_164_1_aDrv" localSheetId="13" hidden="1">#REF!</definedName>
    <definedName name="FDP_164_1_aDrv" localSheetId="11" hidden="1">#REF!</definedName>
    <definedName name="FDP_164_1_aDrv" localSheetId="17" hidden="1">#REF!</definedName>
    <definedName name="FDP_164_1_aDrv" localSheetId="12" hidden="1">#REF!</definedName>
    <definedName name="FDP_164_1_aDrv" localSheetId="15" hidden="1">#REF!</definedName>
    <definedName name="FDP_164_1_aDrv" localSheetId="10" hidden="1">#REF!</definedName>
    <definedName name="FDP_164_1_aDrv" localSheetId="28" hidden="1">#REF!</definedName>
    <definedName name="FDP_164_1_aDrv" localSheetId="32" hidden="1">#REF!</definedName>
    <definedName name="FDP_164_1_aDrv" hidden="1">#REF!</definedName>
    <definedName name="FDP_165_1_aDrv" localSheetId="13" hidden="1">#REF!</definedName>
    <definedName name="FDP_165_1_aDrv" localSheetId="11" hidden="1">#REF!</definedName>
    <definedName name="FDP_165_1_aDrv" localSheetId="17" hidden="1">#REF!</definedName>
    <definedName name="FDP_165_1_aDrv" localSheetId="12" hidden="1">#REF!</definedName>
    <definedName name="FDP_165_1_aDrv" localSheetId="15" hidden="1">#REF!</definedName>
    <definedName name="FDP_165_1_aDrv" localSheetId="10" hidden="1">#REF!</definedName>
    <definedName name="FDP_165_1_aDrv" localSheetId="28" hidden="1">#REF!</definedName>
    <definedName name="FDP_165_1_aDrv" localSheetId="32" hidden="1">#REF!</definedName>
    <definedName name="FDP_165_1_aDrv" hidden="1">#REF!</definedName>
    <definedName name="FDP_166_1_aDrv" localSheetId="13" hidden="1">#REF!</definedName>
    <definedName name="FDP_166_1_aDrv" localSheetId="11" hidden="1">#REF!</definedName>
    <definedName name="FDP_166_1_aDrv" localSheetId="17" hidden="1">#REF!</definedName>
    <definedName name="FDP_166_1_aDrv" localSheetId="12" hidden="1">#REF!</definedName>
    <definedName name="FDP_166_1_aDrv" localSheetId="15" hidden="1">#REF!</definedName>
    <definedName name="FDP_166_1_aDrv" localSheetId="10" hidden="1">#REF!</definedName>
    <definedName name="FDP_166_1_aDrv" localSheetId="28" hidden="1">#REF!</definedName>
    <definedName name="FDP_166_1_aDrv" localSheetId="32" hidden="1">#REF!</definedName>
    <definedName name="FDP_166_1_aDrv" hidden="1">#REF!</definedName>
    <definedName name="FDP_167_1_aDrv" localSheetId="13" hidden="1">#REF!</definedName>
    <definedName name="FDP_167_1_aDrv" localSheetId="11" hidden="1">#REF!</definedName>
    <definedName name="FDP_167_1_aDrv" localSheetId="17" hidden="1">#REF!</definedName>
    <definedName name="FDP_167_1_aDrv" localSheetId="12" hidden="1">#REF!</definedName>
    <definedName name="FDP_167_1_aDrv" localSheetId="15" hidden="1">#REF!</definedName>
    <definedName name="FDP_167_1_aDrv" localSheetId="10" hidden="1">#REF!</definedName>
    <definedName name="FDP_167_1_aDrv" localSheetId="28" hidden="1">#REF!</definedName>
    <definedName name="FDP_167_1_aDrv" localSheetId="32" hidden="1">#REF!</definedName>
    <definedName name="FDP_167_1_aDrv" hidden="1">#REF!</definedName>
    <definedName name="FDP_168_1_aDrv" localSheetId="13" hidden="1">#REF!</definedName>
    <definedName name="FDP_168_1_aDrv" localSheetId="11" hidden="1">#REF!</definedName>
    <definedName name="FDP_168_1_aDrv" localSheetId="17" hidden="1">#REF!</definedName>
    <definedName name="FDP_168_1_aDrv" localSheetId="12" hidden="1">#REF!</definedName>
    <definedName name="FDP_168_1_aDrv" localSheetId="15" hidden="1">#REF!</definedName>
    <definedName name="FDP_168_1_aDrv" localSheetId="10" hidden="1">#REF!</definedName>
    <definedName name="FDP_168_1_aDrv" localSheetId="28" hidden="1">#REF!</definedName>
    <definedName name="FDP_168_1_aDrv" localSheetId="32" hidden="1">#REF!</definedName>
    <definedName name="FDP_168_1_aDrv" hidden="1">#REF!</definedName>
    <definedName name="FDP_169_1_aDrv" localSheetId="13" hidden="1">#REF!</definedName>
    <definedName name="FDP_169_1_aDrv" localSheetId="11" hidden="1">#REF!</definedName>
    <definedName name="FDP_169_1_aDrv" localSheetId="17" hidden="1">#REF!</definedName>
    <definedName name="FDP_169_1_aDrv" localSheetId="12" hidden="1">#REF!</definedName>
    <definedName name="FDP_169_1_aDrv" localSheetId="15" hidden="1">#REF!</definedName>
    <definedName name="FDP_169_1_aDrv" localSheetId="10" hidden="1">#REF!</definedName>
    <definedName name="FDP_169_1_aDrv" localSheetId="28" hidden="1">#REF!</definedName>
    <definedName name="FDP_169_1_aDrv" localSheetId="32" hidden="1">#REF!</definedName>
    <definedName name="FDP_169_1_aDrv" hidden="1">#REF!</definedName>
    <definedName name="FDP_17_1_aUrv" localSheetId="13" hidden="1">#REF!</definedName>
    <definedName name="FDP_17_1_aUrv" localSheetId="11" hidden="1">#REF!</definedName>
    <definedName name="FDP_17_1_aUrv" localSheetId="17" hidden="1">#REF!</definedName>
    <definedName name="FDP_17_1_aUrv" localSheetId="12" hidden="1">#REF!</definedName>
    <definedName name="FDP_17_1_aUrv" localSheetId="15" hidden="1">#REF!</definedName>
    <definedName name="FDP_17_1_aUrv" localSheetId="10" hidden="1">#REF!</definedName>
    <definedName name="FDP_17_1_aUrv" localSheetId="28" hidden="1">#REF!</definedName>
    <definedName name="FDP_17_1_aUrv" localSheetId="32" hidden="1">#REF!</definedName>
    <definedName name="FDP_17_1_aUrv" hidden="1">#REF!</definedName>
    <definedName name="FDP_170_1_aDrv" localSheetId="13" hidden="1">#REF!</definedName>
    <definedName name="FDP_170_1_aDrv" localSheetId="11" hidden="1">#REF!</definedName>
    <definedName name="FDP_170_1_aDrv" localSheetId="17" hidden="1">#REF!</definedName>
    <definedName name="FDP_170_1_aDrv" localSheetId="12" hidden="1">#REF!</definedName>
    <definedName name="FDP_170_1_aDrv" localSheetId="15" hidden="1">#REF!</definedName>
    <definedName name="FDP_170_1_aDrv" localSheetId="10" hidden="1">#REF!</definedName>
    <definedName name="FDP_170_1_aDrv" localSheetId="28" hidden="1">#REF!</definedName>
    <definedName name="FDP_170_1_aDrv" localSheetId="32" hidden="1">#REF!</definedName>
    <definedName name="FDP_170_1_aDrv" hidden="1">#REF!</definedName>
    <definedName name="FDP_171_1_aDrv" localSheetId="13" hidden="1">#REF!</definedName>
    <definedName name="FDP_171_1_aDrv" localSheetId="11" hidden="1">#REF!</definedName>
    <definedName name="FDP_171_1_aDrv" localSheetId="17" hidden="1">#REF!</definedName>
    <definedName name="FDP_171_1_aDrv" localSheetId="12" hidden="1">#REF!</definedName>
    <definedName name="FDP_171_1_aDrv" localSheetId="15" hidden="1">#REF!</definedName>
    <definedName name="FDP_171_1_aDrv" localSheetId="10" hidden="1">#REF!</definedName>
    <definedName name="FDP_171_1_aDrv" localSheetId="28" hidden="1">#REF!</definedName>
    <definedName name="FDP_171_1_aDrv" localSheetId="32" hidden="1">#REF!</definedName>
    <definedName name="FDP_171_1_aDrv" hidden="1">#REF!</definedName>
    <definedName name="FDP_172_1_aDrv" localSheetId="13" hidden="1">#REF!</definedName>
    <definedName name="FDP_172_1_aDrv" localSheetId="11" hidden="1">#REF!</definedName>
    <definedName name="FDP_172_1_aDrv" localSheetId="17" hidden="1">#REF!</definedName>
    <definedName name="FDP_172_1_aDrv" localSheetId="12" hidden="1">#REF!</definedName>
    <definedName name="FDP_172_1_aDrv" localSheetId="15" hidden="1">#REF!</definedName>
    <definedName name="FDP_172_1_aDrv" localSheetId="10" hidden="1">#REF!</definedName>
    <definedName name="FDP_172_1_aDrv" localSheetId="28" hidden="1">#REF!</definedName>
    <definedName name="FDP_172_1_aDrv" localSheetId="32" hidden="1">#REF!</definedName>
    <definedName name="FDP_172_1_aDrv" hidden="1">#REF!</definedName>
    <definedName name="FDP_173_1_aDrv" localSheetId="13" hidden="1">#REF!</definedName>
    <definedName name="FDP_173_1_aDrv" localSheetId="11" hidden="1">#REF!</definedName>
    <definedName name="FDP_173_1_aDrv" localSheetId="17" hidden="1">#REF!</definedName>
    <definedName name="FDP_173_1_aDrv" localSheetId="12" hidden="1">#REF!</definedName>
    <definedName name="FDP_173_1_aDrv" localSheetId="15" hidden="1">#REF!</definedName>
    <definedName name="FDP_173_1_aDrv" localSheetId="10" hidden="1">#REF!</definedName>
    <definedName name="FDP_173_1_aDrv" localSheetId="28" hidden="1">#REF!</definedName>
    <definedName name="FDP_173_1_aDrv" localSheetId="32" hidden="1">#REF!</definedName>
    <definedName name="FDP_173_1_aDrv" hidden="1">#REF!</definedName>
    <definedName name="FDP_174_1_aUrv" localSheetId="13" hidden="1">#REF!</definedName>
    <definedName name="FDP_174_1_aUrv" localSheetId="11" hidden="1">#REF!</definedName>
    <definedName name="FDP_174_1_aUrv" localSheetId="17" hidden="1">#REF!</definedName>
    <definedName name="FDP_174_1_aUrv" localSheetId="12" hidden="1">#REF!</definedName>
    <definedName name="FDP_174_1_aUrv" localSheetId="15" hidden="1">#REF!</definedName>
    <definedName name="FDP_174_1_aUrv" localSheetId="10" hidden="1">#REF!</definedName>
    <definedName name="FDP_174_1_aUrv" localSheetId="28" hidden="1">#REF!</definedName>
    <definedName name="FDP_174_1_aUrv" localSheetId="32" hidden="1">#REF!</definedName>
    <definedName name="FDP_174_1_aUrv" hidden="1">#REF!</definedName>
    <definedName name="FDP_175_1_aUrv" localSheetId="13" hidden="1">#REF!</definedName>
    <definedName name="FDP_175_1_aUrv" localSheetId="11" hidden="1">#REF!</definedName>
    <definedName name="FDP_175_1_aUrv" localSheetId="17" hidden="1">#REF!</definedName>
    <definedName name="FDP_175_1_aUrv" localSheetId="12" hidden="1">#REF!</definedName>
    <definedName name="FDP_175_1_aUrv" localSheetId="15" hidden="1">#REF!</definedName>
    <definedName name="FDP_175_1_aUrv" localSheetId="10" hidden="1">#REF!</definedName>
    <definedName name="FDP_175_1_aUrv" localSheetId="28" hidden="1">#REF!</definedName>
    <definedName name="FDP_175_1_aUrv" localSheetId="32" hidden="1">#REF!</definedName>
    <definedName name="FDP_175_1_aUrv" hidden="1">#REF!</definedName>
    <definedName name="FDP_176_1_aUrv" localSheetId="13" hidden="1">#REF!</definedName>
    <definedName name="FDP_176_1_aUrv" localSheetId="11" hidden="1">#REF!</definedName>
    <definedName name="FDP_176_1_aUrv" localSheetId="17" hidden="1">#REF!</definedName>
    <definedName name="FDP_176_1_aUrv" localSheetId="12" hidden="1">#REF!</definedName>
    <definedName name="FDP_176_1_aUrv" localSheetId="15" hidden="1">#REF!</definedName>
    <definedName name="FDP_176_1_aUrv" localSheetId="10" hidden="1">#REF!</definedName>
    <definedName name="FDP_176_1_aUrv" localSheetId="28" hidden="1">#REF!</definedName>
    <definedName name="FDP_176_1_aUrv" localSheetId="32" hidden="1">#REF!</definedName>
    <definedName name="FDP_176_1_aUrv" hidden="1">#REF!</definedName>
    <definedName name="FDP_177_1_aUrv" localSheetId="13" hidden="1">#REF!</definedName>
    <definedName name="FDP_177_1_aUrv" localSheetId="11" hidden="1">#REF!</definedName>
    <definedName name="FDP_177_1_aUrv" localSheetId="17" hidden="1">#REF!</definedName>
    <definedName name="FDP_177_1_aUrv" localSheetId="12" hidden="1">#REF!</definedName>
    <definedName name="FDP_177_1_aUrv" localSheetId="15" hidden="1">#REF!</definedName>
    <definedName name="FDP_177_1_aUrv" localSheetId="10" hidden="1">#REF!</definedName>
    <definedName name="FDP_177_1_aUrv" localSheetId="28" hidden="1">#REF!</definedName>
    <definedName name="FDP_177_1_aUrv" localSheetId="32" hidden="1">#REF!</definedName>
    <definedName name="FDP_177_1_aUrv" hidden="1">#REF!</definedName>
    <definedName name="FDP_178_1_aUrv" localSheetId="13" hidden="1">#REF!</definedName>
    <definedName name="FDP_178_1_aUrv" localSheetId="11" hidden="1">#REF!</definedName>
    <definedName name="FDP_178_1_aUrv" localSheetId="17" hidden="1">#REF!</definedName>
    <definedName name="FDP_178_1_aUrv" localSheetId="12" hidden="1">#REF!</definedName>
    <definedName name="FDP_178_1_aUrv" localSheetId="15" hidden="1">#REF!</definedName>
    <definedName name="FDP_178_1_aUrv" localSheetId="10" hidden="1">#REF!</definedName>
    <definedName name="FDP_178_1_aUrv" localSheetId="28" hidden="1">#REF!</definedName>
    <definedName name="FDP_178_1_aUrv" localSheetId="32" hidden="1">#REF!</definedName>
    <definedName name="FDP_178_1_aUrv" hidden="1">#REF!</definedName>
    <definedName name="FDP_179_1_aUrv" localSheetId="13" hidden="1">#REF!</definedName>
    <definedName name="FDP_179_1_aUrv" localSheetId="11" hidden="1">#REF!</definedName>
    <definedName name="FDP_179_1_aUrv" localSheetId="17" hidden="1">#REF!</definedName>
    <definedName name="FDP_179_1_aUrv" localSheetId="12" hidden="1">#REF!</definedName>
    <definedName name="FDP_179_1_aUrv" localSheetId="15" hidden="1">#REF!</definedName>
    <definedName name="FDP_179_1_aUrv" localSheetId="10" hidden="1">#REF!</definedName>
    <definedName name="FDP_179_1_aUrv" localSheetId="28" hidden="1">#REF!</definedName>
    <definedName name="FDP_179_1_aUrv" localSheetId="32" hidden="1">#REF!</definedName>
    <definedName name="FDP_179_1_aUrv" hidden="1">#REF!</definedName>
    <definedName name="FDP_18_1_aUrv" localSheetId="13" hidden="1">#REF!</definedName>
    <definedName name="FDP_18_1_aUrv" localSheetId="11" hidden="1">#REF!</definedName>
    <definedName name="FDP_18_1_aUrv" localSheetId="17" hidden="1">#REF!</definedName>
    <definedName name="FDP_18_1_aUrv" localSheetId="12" hidden="1">#REF!</definedName>
    <definedName name="FDP_18_1_aUrv" localSheetId="15" hidden="1">#REF!</definedName>
    <definedName name="FDP_18_1_aUrv" localSheetId="10" hidden="1">#REF!</definedName>
    <definedName name="FDP_18_1_aUrv" localSheetId="28" hidden="1">#REF!</definedName>
    <definedName name="FDP_18_1_aUrv" localSheetId="32" hidden="1">#REF!</definedName>
    <definedName name="FDP_18_1_aUrv" hidden="1">#REF!</definedName>
    <definedName name="FDP_180_1_aUdv" localSheetId="13" hidden="1">#REF!</definedName>
    <definedName name="FDP_180_1_aUdv" localSheetId="11" hidden="1">#REF!</definedName>
    <definedName name="FDP_180_1_aUdv" localSheetId="17" hidden="1">#REF!</definedName>
    <definedName name="FDP_180_1_aUdv" localSheetId="12" hidden="1">#REF!</definedName>
    <definedName name="FDP_180_1_aUdv" localSheetId="15" hidden="1">#REF!</definedName>
    <definedName name="FDP_180_1_aUdv" localSheetId="10" hidden="1">#REF!</definedName>
    <definedName name="FDP_180_1_aUdv" localSheetId="28" hidden="1">#REF!</definedName>
    <definedName name="FDP_180_1_aUdv" localSheetId="32" hidden="1">#REF!</definedName>
    <definedName name="FDP_180_1_aUdv" hidden="1">#REF!</definedName>
    <definedName name="FDP_181_1_aUdv" localSheetId="13" hidden="1">#REF!</definedName>
    <definedName name="FDP_181_1_aUdv" localSheetId="11" hidden="1">#REF!</definedName>
    <definedName name="FDP_181_1_aUdv" localSheetId="17" hidden="1">#REF!</definedName>
    <definedName name="FDP_181_1_aUdv" localSheetId="12" hidden="1">#REF!</definedName>
    <definedName name="FDP_181_1_aUdv" localSheetId="15" hidden="1">#REF!</definedName>
    <definedName name="FDP_181_1_aUdv" localSheetId="10" hidden="1">#REF!</definedName>
    <definedName name="FDP_181_1_aUdv" localSheetId="28" hidden="1">#REF!</definedName>
    <definedName name="FDP_181_1_aUdv" localSheetId="32" hidden="1">#REF!</definedName>
    <definedName name="FDP_181_1_aUdv" hidden="1">#REF!</definedName>
    <definedName name="FDP_182_1_aUdv" localSheetId="13" hidden="1">#REF!</definedName>
    <definedName name="FDP_182_1_aUdv" localSheetId="11" hidden="1">#REF!</definedName>
    <definedName name="FDP_182_1_aUdv" localSheetId="17" hidden="1">#REF!</definedName>
    <definedName name="FDP_182_1_aUdv" localSheetId="12" hidden="1">#REF!</definedName>
    <definedName name="FDP_182_1_aUdv" localSheetId="15" hidden="1">#REF!</definedName>
    <definedName name="FDP_182_1_aUdv" localSheetId="10" hidden="1">#REF!</definedName>
    <definedName name="FDP_182_1_aUdv" localSheetId="28" hidden="1">#REF!</definedName>
    <definedName name="FDP_182_1_aUdv" localSheetId="32" hidden="1">#REF!</definedName>
    <definedName name="FDP_182_1_aUdv" hidden="1">#REF!</definedName>
    <definedName name="FDP_183_1_aUdv" localSheetId="13" hidden="1">#REF!</definedName>
    <definedName name="FDP_183_1_aUdv" localSheetId="11" hidden="1">#REF!</definedName>
    <definedName name="FDP_183_1_aUdv" localSheetId="17" hidden="1">#REF!</definedName>
    <definedName name="FDP_183_1_aUdv" localSheetId="12" hidden="1">#REF!</definedName>
    <definedName name="FDP_183_1_aUdv" localSheetId="15" hidden="1">#REF!</definedName>
    <definedName name="FDP_183_1_aUdv" localSheetId="10" hidden="1">#REF!</definedName>
    <definedName name="FDP_183_1_aUdv" localSheetId="28" hidden="1">#REF!</definedName>
    <definedName name="FDP_183_1_aUdv" localSheetId="32" hidden="1">#REF!</definedName>
    <definedName name="FDP_183_1_aUdv" hidden="1">#REF!</definedName>
    <definedName name="FDP_184_1_aUdv" localSheetId="13" hidden="1">#REF!</definedName>
    <definedName name="FDP_184_1_aUdv" localSheetId="11" hidden="1">#REF!</definedName>
    <definedName name="FDP_184_1_aUdv" localSheetId="17" hidden="1">#REF!</definedName>
    <definedName name="FDP_184_1_aUdv" localSheetId="12" hidden="1">#REF!</definedName>
    <definedName name="FDP_184_1_aUdv" localSheetId="15" hidden="1">#REF!</definedName>
    <definedName name="FDP_184_1_aUdv" localSheetId="10" hidden="1">#REF!</definedName>
    <definedName name="FDP_184_1_aUdv" localSheetId="28" hidden="1">#REF!</definedName>
    <definedName name="FDP_184_1_aUdv" localSheetId="32" hidden="1">#REF!</definedName>
    <definedName name="FDP_184_1_aUdv" hidden="1">#REF!</definedName>
    <definedName name="FDP_185_1_aUdv" localSheetId="13" hidden="1">#REF!</definedName>
    <definedName name="FDP_185_1_aUdv" localSheetId="11" hidden="1">#REF!</definedName>
    <definedName name="FDP_185_1_aUdv" localSheetId="17" hidden="1">#REF!</definedName>
    <definedName name="FDP_185_1_aUdv" localSheetId="12" hidden="1">#REF!</definedName>
    <definedName name="FDP_185_1_aUdv" localSheetId="15" hidden="1">#REF!</definedName>
    <definedName name="FDP_185_1_aUdv" localSheetId="10" hidden="1">#REF!</definedName>
    <definedName name="FDP_185_1_aUdv" localSheetId="28" hidden="1">#REF!</definedName>
    <definedName name="FDP_185_1_aUdv" localSheetId="32" hidden="1">#REF!</definedName>
    <definedName name="FDP_185_1_aUdv" hidden="1">#REF!</definedName>
    <definedName name="FDP_186_1_aUdv" localSheetId="13" hidden="1">#REF!</definedName>
    <definedName name="FDP_186_1_aUdv" localSheetId="11" hidden="1">#REF!</definedName>
    <definedName name="FDP_186_1_aUdv" localSheetId="17" hidden="1">#REF!</definedName>
    <definedName name="FDP_186_1_aUdv" localSheetId="12" hidden="1">#REF!</definedName>
    <definedName name="FDP_186_1_aUdv" localSheetId="15" hidden="1">#REF!</definedName>
    <definedName name="FDP_186_1_aUdv" localSheetId="10" hidden="1">#REF!</definedName>
    <definedName name="FDP_186_1_aUdv" localSheetId="28" hidden="1">#REF!</definedName>
    <definedName name="FDP_186_1_aUdv" localSheetId="32" hidden="1">#REF!</definedName>
    <definedName name="FDP_186_1_aUdv" hidden="1">#REF!</definedName>
    <definedName name="FDP_187_1_aUdv" localSheetId="13" hidden="1">#REF!</definedName>
    <definedName name="FDP_187_1_aUdv" localSheetId="11" hidden="1">#REF!</definedName>
    <definedName name="FDP_187_1_aUdv" localSheetId="17" hidden="1">#REF!</definedName>
    <definedName name="FDP_187_1_aUdv" localSheetId="12" hidden="1">#REF!</definedName>
    <definedName name="FDP_187_1_aUdv" localSheetId="15" hidden="1">#REF!</definedName>
    <definedName name="FDP_187_1_aUdv" localSheetId="10" hidden="1">#REF!</definedName>
    <definedName name="FDP_187_1_aUdv" localSheetId="28" hidden="1">#REF!</definedName>
    <definedName name="FDP_187_1_aUdv" localSheetId="32" hidden="1">#REF!</definedName>
    <definedName name="FDP_187_1_aUdv" hidden="1">#REF!</definedName>
    <definedName name="FDP_188_1_aUdv" localSheetId="13" hidden="1">#REF!</definedName>
    <definedName name="FDP_188_1_aUdv" localSheetId="11" hidden="1">#REF!</definedName>
    <definedName name="FDP_188_1_aUdv" localSheetId="17" hidden="1">#REF!</definedName>
    <definedName name="FDP_188_1_aUdv" localSheetId="12" hidden="1">#REF!</definedName>
    <definedName name="FDP_188_1_aUdv" localSheetId="15" hidden="1">#REF!</definedName>
    <definedName name="FDP_188_1_aUdv" localSheetId="10" hidden="1">#REF!</definedName>
    <definedName name="FDP_188_1_aUdv" localSheetId="28" hidden="1">#REF!</definedName>
    <definedName name="FDP_188_1_aUdv" localSheetId="32" hidden="1">#REF!</definedName>
    <definedName name="FDP_188_1_aUdv" hidden="1">#REF!</definedName>
    <definedName name="FDP_189_1_aUdv" localSheetId="13" hidden="1">#REF!</definedName>
    <definedName name="FDP_189_1_aUdv" localSheetId="11" hidden="1">#REF!</definedName>
    <definedName name="FDP_189_1_aUdv" localSheetId="17" hidden="1">#REF!</definedName>
    <definedName name="FDP_189_1_aUdv" localSheetId="12" hidden="1">#REF!</definedName>
    <definedName name="FDP_189_1_aUdv" localSheetId="15" hidden="1">#REF!</definedName>
    <definedName name="FDP_189_1_aUdv" localSheetId="10" hidden="1">#REF!</definedName>
    <definedName name="FDP_189_1_aUdv" localSheetId="28" hidden="1">#REF!</definedName>
    <definedName name="FDP_189_1_aUdv" localSheetId="32" hidden="1">#REF!</definedName>
    <definedName name="FDP_189_1_aUdv" hidden="1">#REF!</definedName>
    <definedName name="FDP_19_1_aUrv" localSheetId="13" hidden="1">#REF!</definedName>
    <definedName name="FDP_19_1_aUrv" localSheetId="11" hidden="1">#REF!</definedName>
    <definedName name="FDP_19_1_aUrv" localSheetId="17" hidden="1">#REF!</definedName>
    <definedName name="FDP_19_1_aUrv" localSheetId="12" hidden="1">#REF!</definedName>
    <definedName name="FDP_19_1_aUrv" localSheetId="15" hidden="1">#REF!</definedName>
    <definedName name="FDP_19_1_aUrv" localSheetId="10" hidden="1">#REF!</definedName>
    <definedName name="FDP_19_1_aUrv" localSheetId="28" hidden="1">#REF!</definedName>
    <definedName name="FDP_19_1_aUrv" localSheetId="32" hidden="1">#REF!</definedName>
    <definedName name="FDP_19_1_aUrv" hidden="1">#REF!</definedName>
    <definedName name="FDP_190_1_aUdv" localSheetId="13" hidden="1">#REF!</definedName>
    <definedName name="FDP_190_1_aUdv" localSheetId="11" hidden="1">#REF!</definedName>
    <definedName name="FDP_190_1_aUdv" localSheetId="17" hidden="1">#REF!</definedName>
    <definedName name="FDP_190_1_aUdv" localSheetId="12" hidden="1">#REF!</definedName>
    <definedName name="FDP_190_1_aUdv" localSheetId="15" hidden="1">#REF!</definedName>
    <definedName name="FDP_190_1_aUdv" localSheetId="10" hidden="1">#REF!</definedName>
    <definedName name="FDP_190_1_aUdv" localSheetId="28" hidden="1">#REF!</definedName>
    <definedName name="FDP_190_1_aUdv" localSheetId="32" hidden="1">#REF!</definedName>
    <definedName name="FDP_190_1_aUdv" hidden="1">#REF!</definedName>
    <definedName name="FDP_191_1_aUdv" localSheetId="13" hidden="1">#REF!</definedName>
    <definedName name="FDP_191_1_aUdv" localSheetId="11" hidden="1">#REF!</definedName>
    <definedName name="FDP_191_1_aUdv" localSheetId="17" hidden="1">#REF!</definedName>
    <definedName name="FDP_191_1_aUdv" localSheetId="12" hidden="1">#REF!</definedName>
    <definedName name="FDP_191_1_aUdv" localSheetId="15" hidden="1">#REF!</definedName>
    <definedName name="FDP_191_1_aUdv" localSheetId="10" hidden="1">#REF!</definedName>
    <definedName name="FDP_191_1_aUdv" localSheetId="28" hidden="1">#REF!</definedName>
    <definedName name="FDP_191_1_aUdv" localSheetId="32" hidden="1">#REF!</definedName>
    <definedName name="FDP_191_1_aUdv" hidden="1">#REF!</definedName>
    <definedName name="FDP_192_1_aUdv" localSheetId="13" hidden="1">#REF!</definedName>
    <definedName name="FDP_192_1_aUdv" localSheetId="11" hidden="1">#REF!</definedName>
    <definedName name="FDP_192_1_aUdv" localSheetId="17" hidden="1">#REF!</definedName>
    <definedName name="FDP_192_1_aUdv" localSheetId="12" hidden="1">#REF!</definedName>
    <definedName name="FDP_192_1_aUdv" localSheetId="15" hidden="1">#REF!</definedName>
    <definedName name="FDP_192_1_aUdv" localSheetId="10" hidden="1">#REF!</definedName>
    <definedName name="FDP_192_1_aUdv" localSheetId="28" hidden="1">#REF!</definedName>
    <definedName name="FDP_192_1_aUdv" localSheetId="32" hidden="1">#REF!</definedName>
    <definedName name="FDP_192_1_aUdv" hidden="1">#REF!</definedName>
    <definedName name="FDP_193_1_aUdv" localSheetId="13" hidden="1">#REF!</definedName>
    <definedName name="FDP_193_1_aUdv" localSheetId="11" hidden="1">#REF!</definedName>
    <definedName name="FDP_193_1_aUdv" localSheetId="17" hidden="1">#REF!</definedName>
    <definedName name="FDP_193_1_aUdv" localSheetId="12" hidden="1">#REF!</definedName>
    <definedName name="FDP_193_1_aUdv" localSheetId="15" hidden="1">#REF!</definedName>
    <definedName name="FDP_193_1_aUdv" localSheetId="10" hidden="1">#REF!</definedName>
    <definedName name="FDP_193_1_aUdv" localSheetId="28" hidden="1">#REF!</definedName>
    <definedName name="FDP_193_1_aUdv" localSheetId="32" hidden="1">#REF!</definedName>
    <definedName name="FDP_193_1_aUdv" hidden="1">#REF!</definedName>
    <definedName name="FDP_194_1_aUdv" localSheetId="13" hidden="1">#REF!</definedName>
    <definedName name="FDP_194_1_aUdv" localSheetId="11" hidden="1">#REF!</definedName>
    <definedName name="FDP_194_1_aUdv" localSheetId="17" hidden="1">#REF!</definedName>
    <definedName name="FDP_194_1_aUdv" localSheetId="12" hidden="1">#REF!</definedName>
    <definedName name="FDP_194_1_aUdv" localSheetId="15" hidden="1">#REF!</definedName>
    <definedName name="FDP_194_1_aUdv" localSheetId="10" hidden="1">#REF!</definedName>
    <definedName name="FDP_194_1_aUdv" localSheetId="28" hidden="1">#REF!</definedName>
    <definedName name="FDP_194_1_aUdv" localSheetId="32" hidden="1">#REF!</definedName>
    <definedName name="FDP_194_1_aUdv" hidden="1">#REF!</definedName>
    <definedName name="FDP_195_1_aUdv" localSheetId="13" hidden="1">#REF!</definedName>
    <definedName name="FDP_195_1_aUdv" localSheetId="11" hidden="1">#REF!</definedName>
    <definedName name="FDP_195_1_aUdv" localSheetId="17" hidden="1">#REF!</definedName>
    <definedName name="FDP_195_1_aUdv" localSheetId="12" hidden="1">#REF!</definedName>
    <definedName name="FDP_195_1_aUdv" localSheetId="15" hidden="1">#REF!</definedName>
    <definedName name="FDP_195_1_aUdv" localSheetId="10" hidden="1">#REF!</definedName>
    <definedName name="FDP_195_1_aUdv" localSheetId="28" hidden="1">#REF!</definedName>
    <definedName name="FDP_195_1_aUdv" localSheetId="32" hidden="1">#REF!</definedName>
    <definedName name="FDP_195_1_aUdv" hidden="1">#REF!</definedName>
    <definedName name="FDP_196_1_aUdv" localSheetId="13" hidden="1">#REF!</definedName>
    <definedName name="FDP_196_1_aUdv" localSheetId="11" hidden="1">#REF!</definedName>
    <definedName name="FDP_196_1_aUdv" localSheetId="17" hidden="1">#REF!</definedName>
    <definedName name="FDP_196_1_aUdv" localSheetId="12" hidden="1">#REF!</definedName>
    <definedName name="FDP_196_1_aUdv" localSheetId="15" hidden="1">#REF!</definedName>
    <definedName name="FDP_196_1_aUdv" localSheetId="10" hidden="1">#REF!</definedName>
    <definedName name="FDP_196_1_aUdv" localSheetId="28" hidden="1">#REF!</definedName>
    <definedName name="FDP_196_1_aUdv" localSheetId="32" hidden="1">#REF!</definedName>
    <definedName name="FDP_196_1_aUdv" hidden="1">#REF!</definedName>
    <definedName name="FDP_196_1aUdv1" localSheetId="13" hidden="1">#REF!</definedName>
    <definedName name="FDP_196_1aUdv1" localSheetId="11" hidden="1">#REF!</definedName>
    <definedName name="FDP_196_1aUdv1" localSheetId="17" hidden="1">#REF!</definedName>
    <definedName name="FDP_196_1aUdv1" localSheetId="12" hidden="1">#REF!</definedName>
    <definedName name="FDP_196_1aUdv1" localSheetId="15" hidden="1">#REF!</definedName>
    <definedName name="FDP_196_1aUdv1" localSheetId="10" hidden="1">#REF!</definedName>
    <definedName name="FDP_196_1aUdv1" localSheetId="28" hidden="1">#REF!</definedName>
    <definedName name="FDP_196_1aUdv1" localSheetId="32" hidden="1">#REF!</definedName>
    <definedName name="FDP_196_1aUdv1" hidden="1">#REF!</definedName>
    <definedName name="FDP_197_1_aUdv" localSheetId="13" hidden="1">#REF!</definedName>
    <definedName name="FDP_197_1_aUdv" localSheetId="11" hidden="1">#REF!</definedName>
    <definedName name="FDP_197_1_aUdv" localSheetId="17" hidden="1">#REF!</definedName>
    <definedName name="FDP_197_1_aUdv" localSheetId="12" hidden="1">#REF!</definedName>
    <definedName name="FDP_197_1_aUdv" localSheetId="15" hidden="1">#REF!</definedName>
    <definedName name="FDP_197_1_aUdv" localSheetId="10" hidden="1">#REF!</definedName>
    <definedName name="FDP_197_1_aUdv" localSheetId="28" hidden="1">#REF!</definedName>
    <definedName name="FDP_197_1_aUdv" localSheetId="32" hidden="1">#REF!</definedName>
    <definedName name="FDP_197_1_aUdv" hidden="1">#REF!</definedName>
    <definedName name="FDP_198_1_aUdv" localSheetId="13" hidden="1">#REF!</definedName>
    <definedName name="FDP_198_1_aUdv" localSheetId="11" hidden="1">#REF!</definedName>
    <definedName name="FDP_198_1_aUdv" localSheetId="17" hidden="1">#REF!</definedName>
    <definedName name="FDP_198_1_aUdv" localSheetId="12" hidden="1">#REF!</definedName>
    <definedName name="FDP_198_1_aUdv" localSheetId="15" hidden="1">#REF!</definedName>
    <definedName name="FDP_198_1_aUdv" localSheetId="10" hidden="1">#REF!</definedName>
    <definedName name="FDP_198_1_aUdv" localSheetId="28" hidden="1">#REF!</definedName>
    <definedName name="FDP_198_1_aUdv" localSheetId="32" hidden="1">#REF!</definedName>
    <definedName name="FDP_198_1_aUdv" hidden="1">#REF!</definedName>
    <definedName name="FDP_199_1_aUdv" localSheetId="13" hidden="1">#REF!</definedName>
    <definedName name="FDP_199_1_aUdv" localSheetId="11" hidden="1">#REF!</definedName>
    <definedName name="FDP_199_1_aUdv" localSheetId="17" hidden="1">#REF!</definedName>
    <definedName name="FDP_199_1_aUdv" localSheetId="12" hidden="1">#REF!</definedName>
    <definedName name="FDP_199_1_aUdv" localSheetId="15" hidden="1">#REF!</definedName>
    <definedName name="FDP_199_1_aUdv" localSheetId="10" hidden="1">#REF!</definedName>
    <definedName name="FDP_199_1_aUdv" localSheetId="28" hidden="1">#REF!</definedName>
    <definedName name="FDP_199_1_aUdv" localSheetId="32" hidden="1">#REF!</definedName>
    <definedName name="FDP_199_1_aUdv" hidden="1">#REF!</definedName>
    <definedName name="FDP_2_1_aUrv" localSheetId="13" hidden="1">#REF!</definedName>
    <definedName name="FDP_2_1_aUrv" localSheetId="11" hidden="1">#REF!</definedName>
    <definedName name="FDP_2_1_aUrv" localSheetId="17" hidden="1">#REF!</definedName>
    <definedName name="FDP_2_1_aUrv" localSheetId="12" hidden="1">#REF!</definedName>
    <definedName name="FDP_2_1_aUrv" localSheetId="15" hidden="1">#REF!</definedName>
    <definedName name="FDP_2_1_aUrv" localSheetId="10" hidden="1">#REF!</definedName>
    <definedName name="FDP_2_1_aUrv" localSheetId="28" hidden="1">#REF!</definedName>
    <definedName name="FDP_2_1_aUrv" localSheetId="32" hidden="1">#REF!</definedName>
    <definedName name="FDP_2_1_aUrv" hidden="1">#REF!</definedName>
    <definedName name="FDP_20_1_aUrv" localSheetId="13" hidden="1">#REF!</definedName>
    <definedName name="FDP_20_1_aUrv" localSheetId="11" hidden="1">#REF!</definedName>
    <definedName name="FDP_20_1_aUrv" localSheetId="17" hidden="1">#REF!</definedName>
    <definedName name="FDP_20_1_aUrv" localSheetId="12" hidden="1">#REF!</definedName>
    <definedName name="FDP_20_1_aUrv" localSheetId="15" hidden="1">#REF!</definedName>
    <definedName name="FDP_20_1_aUrv" localSheetId="10" hidden="1">#REF!</definedName>
    <definedName name="FDP_20_1_aUrv" localSheetId="28" hidden="1">#REF!</definedName>
    <definedName name="FDP_20_1_aUrv" localSheetId="32" hidden="1">#REF!</definedName>
    <definedName name="FDP_20_1_aUrv" hidden="1">#REF!</definedName>
    <definedName name="FDP_21_1_aUrv" localSheetId="13" hidden="1">#REF!</definedName>
    <definedName name="FDP_21_1_aUrv" localSheetId="11" hidden="1">#REF!</definedName>
    <definedName name="FDP_21_1_aUrv" localSheetId="17" hidden="1">#REF!</definedName>
    <definedName name="FDP_21_1_aUrv" localSheetId="12" hidden="1">#REF!</definedName>
    <definedName name="FDP_21_1_aUrv" localSheetId="15" hidden="1">#REF!</definedName>
    <definedName name="FDP_21_1_aUrv" localSheetId="10" hidden="1">#REF!</definedName>
    <definedName name="FDP_21_1_aUrv" localSheetId="28" hidden="1">#REF!</definedName>
    <definedName name="FDP_21_1_aUrv" localSheetId="32" hidden="1">#REF!</definedName>
    <definedName name="FDP_21_1_aUrv" hidden="1">#REF!</definedName>
    <definedName name="FDP_22_1_aUrv" localSheetId="13" hidden="1">#REF!</definedName>
    <definedName name="FDP_22_1_aUrv" localSheetId="11" hidden="1">#REF!</definedName>
    <definedName name="FDP_22_1_aUrv" localSheetId="17" hidden="1">#REF!</definedName>
    <definedName name="FDP_22_1_aUrv" localSheetId="12" hidden="1">#REF!</definedName>
    <definedName name="FDP_22_1_aUrv" localSheetId="15" hidden="1">#REF!</definedName>
    <definedName name="FDP_22_1_aUrv" localSheetId="10" hidden="1">#REF!</definedName>
    <definedName name="FDP_22_1_aUrv" localSheetId="28" hidden="1">#REF!</definedName>
    <definedName name="FDP_22_1_aUrv" localSheetId="32" hidden="1">#REF!</definedName>
    <definedName name="FDP_22_1_aUrv" hidden="1">#REF!</definedName>
    <definedName name="FDP_23_1_aDrv" localSheetId="13" hidden="1">#REF!</definedName>
    <definedName name="FDP_23_1_aDrv" localSheetId="11" hidden="1">#REF!</definedName>
    <definedName name="FDP_23_1_aDrv" localSheetId="17" hidden="1">#REF!</definedName>
    <definedName name="FDP_23_1_aDrv" localSheetId="12" hidden="1">#REF!</definedName>
    <definedName name="FDP_23_1_aDrv" localSheetId="15" hidden="1">#REF!</definedName>
    <definedName name="FDP_23_1_aDrv" localSheetId="10" hidden="1">#REF!</definedName>
    <definedName name="FDP_23_1_aDrv" localSheetId="28" hidden="1">#REF!</definedName>
    <definedName name="FDP_23_1_aDrv" localSheetId="32" hidden="1">#REF!</definedName>
    <definedName name="FDP_23_1_aDrv" hidden="1">#REF!</definedName>
    <definedName name="FDP_24_1_aUrv" localSheetId="13" hidden="1">#REF!</definedName>
    <definedName name="FDP_24_1_aUrv" localSheetId="11" hidden="1">#REF!</definedName>
    <definedName name="FDP_24_1_aUrv" localSheetId="17" hidden="1">#REF!</definedName>
    <definedName name="FDP_24_1_aUrv" localSheetId="12" hidden="1">#REF!</definedName>
    <definedName name="FDP_24_1_aUrv" localSheetId="15" hidden="1">#REF!</definedName>
    <definedName name="FDP_24_1_aUrv" localSheetId="10" hidden="1">#REF!</definedName>
    <definedName name="FDP_24_1_aUrv" localSheetId="28" hidden="1">#REF!</definedName>
    <definedName name="FDP_24_1_aUrv" localSheetId="32" hidden="1">#REF!</definedName>
    <definedName name="FDP_24_1_aUrv" hidden="1">#REF!</definedName>
    <definedName name="FDP_25_1_aUrv" localSheetId="13" hidden="1">#REF!</definedName>
    <definedName name="FDP_25_1_aUrv" localSheetId="11" hidden="1">#REF!</definedName>
    <definedName name="FDP_25_1_aUrv" localSheetId="17" hidden="1">#REF!</definedName>
    <definedName name="FDP_25_1_aUrv" localSheetId="12" hidden="1">#REF!</definedName>
    <definedName name="FDP_25_1_aUrv" localSheetId="15" hidden="1">#REF!</definedName>
    <definedName name="FDP_25_1_aUrv" localSheetId="10" hidden="1">#REF!</definedName>
    <definedName name="FDP_25_1_aUrv" localSheetId="28" hidden="1">#REF!</definedName>
    <definedName name="FDP_25_1_aUrv" localSheetId="32" hidden="1">#REF!</definedName>
    <definedName name="FDP_25_1_aUrv" hidden="1">#REF!</definedName>
    <definedName name="FDP_26_1_aUrv" localSheetId="13" hidden="1">#REF!</definedName>
    <definedName name="FDP_26_1_aUrv" localSheetId="11" hidden="1">#REF!</definedName>
    <definedName name="FDP_26_1_aUrv" localSheetId="17" hidden="1">#REF!</definedName>
    <definedName name="FDP_26_1_aUrv" localSheetId="12" hidden="1">#REF!</definedName>
    <definedName name="FDP_26_1_aUrv" localSheetId="15" hidden="1">#REF!</definedName>
    <definedName name="FDP_26_1_aUrv" localSheetId="10" hidden="1">#REF!</definedName>
    <definedName name="FDP_26_1_aUrv" localSheetId="28" hidden="1">#REF!</definedName>
    <definedName name="FDP_26_1_aUrv" localSheetId="32" hidden="1">#REF!</definedName>
    <definedName name="FDP_26_1_aUrv" hidden="1">#REF!</definedName>
    <definedName name="FDP_27_1_aUrv" localSheetId="13" hidden="1">#REF!</definedName>
    <definedName name="FDP_27_1_aUrv" localSheetId="11" hidden="1">#REF!</definedName>
    <definedName name="FDP_27_1_aUrv" localSheetId="17" hidden="1">#REF!</definedName>
    <definedName name="FDP_27_1_aUrv" localSheetId="12" hidden="1">#REF!</definedName>
    <definedName name="FDP_27_1_aUrv" localSheetId="15" hidden="1">#REF!</definedName>
    <definedName name="FDP_27_1_aUrv" localSheetId="10" hidden="1">#REF!</definedName>
    <definedName name="FDP_27_1_aUrv" localSheetId="28" hidden="1">#REF!</definedName>
    <definedName name="FDP_27_1_aUrv" localSheetId="32" hidden="1">#REF!</definedName>
    <definedName name="FDP_27_1_aUrv" hidden="1">#REF!</definedName>
    <definedName name="FDP_28_1_aUrv" localSheetId="13" hidden="1">#REF!</definedName>
    <definedName name="FDP_28_1_aUrv" localSheetId="11" hidden="1">#REF!</definedName>
    <definedName name="FDP_28_1_aUrv" localSheetId="17" hidden="1">#REF!</definedName>
    <definedName name="FDP_28_1_aUrv" localSheetId="12" hidden="1">#REF!</definedName>
    <definedName name="FDP_28_1_aUrv" localSheetId="15" hidden="1">#REF!</definedName>
    <definedName name="FDP_28_1_aUrv" localSheetId="10" hidden="1">#REF!</definedName>
    <definedName name="FDP_28_1_aUrv" localSheetId="28" hidden="1">#REF!</definedName>
    <definedName name="FDP_28_1_aUrv" localSheetId="32" hidden="1">#REF!</definedName>
    <definedName name="FDP_28_1_aUrv" hidden="1">#REF!</definedName>
    <definedName name="FDP_29_1_aDrv" localSheetId="13" hidden="1">#REF!</definedName>
    <definedName name="FDP_29_1_aDrv" localSheetId="11" hidden="1">#REF!</definedName>
    <definedName name="FDP_29_1_aDrv" localSheetId="17" hidden="1">#REF!</definedName>
    <definedName name="FDP_29_1_aDrv" localSheetId="12" hidden="1">#REF!</definedName>
    <definedName name="FDP_29_1_aDrv" localSheetId="15" hidden="1">#REF!</definedName>
    <definedName name="FDP_29_1_aDrv" localSheetId="10" hidden="1">#REF!</definedName>
    <definedName name="FDP_29_1_aDrv" localSheetId="28" hidden="1">#REF!</definedName>
    <definedName name="FDP_29_1_aDrv" localSheetId="32" hidden="1">#REF!</definedName>
    <definedName name="FDP_29_1_aDrv" hidden="1">#REF!</definedName>
    <definedName name="FDP_3_1_aUrv" localSheetId="13" hidden="1">#REF!</definedName>
    <definedName name="FDP_3_1_aUrv" localSheetId="11" hidden="1">#REF!</definedName>
    <definedName name="FDP_3_1_aUrv" localSheetId="17" hidden="1">#REF!</definedName>
    <definedName name="FDP_3_1_aUrv" localSheetId="12" hidden="1">#REF!</definedName>
    <definedName name="FDP_3_1_aUrv" localSheetId="15" hidden="1">#REF!</definedName>
    <definedName name="FDP_3_1_aUrv" localSheetId="10" hidden="1">#REF!</definedName>
    <definedName name="FDP_3_1_aUrv" localSheetId="28" hidden="1">#REF!</definedName>
    <definedName name="FDP_3_1_aUrv" localSheetId="32" hidden="1">#REF!</definedName>
    <definedName name="FDP_3_1_aUrv" hidden="1">#REF!</definedName>
    <definedName name="FDP_30_1_aUrv" localSheetId="13" hidden="1">#REF!</definedName>
    <definedName name="FDP_30_1_aUrv" localSheetId="11" hidden="1">#REF!</definedName>
    <definedName name="FDP_30_1_aUrv" localSheetId="17" hidden="1">#REF!</definedName>
    <definedName name="FDP_30_1_aUrv" localSheetId="12" hidden="1">#REF!</definedName>
    <definedName name="FDP_30_1_aUrv" localSheetId="15" hidden="1">#REF!</definedName>
    <definedName name="FDP_30_1_aUrv" localSheetId="10" hidden="1">#REF!</definedName>
    <definedName name="FDP_30_1_aUrv" localSheetId="28" hidden="1">#REF!</definedName>
    <definedName name="FDP_30_1_aUrv" localSheetId="32" hidden="1">#REF!</definedName>
    <definedName name="FDP_30_1_aUrv" hidden="1">#REF!</definedName>
    <definedName name="FDP_31_1_aUrv" localSheetId="13" hidden="1">#REF!</definedName>
    <definedName name="FDP_31_1_aUrv" localSheetId="11" hidden="1">#REF!</definedName>
    <definedName name="FDP_31_1_aUrv" localSheetId="17" hidden="1">#REF!</definedName>
    <definedName name="FDP_31_1_aUrv" localSheetId="12" hidden="1">#REF!</definedName>
    <definedName name="FDP_31_1_aUrv" localSheetId="15" hidden="1">#REF!</definedName>
    <definedName name="FDP_31_1_aUrv" localSheetId="10" hidden="1">#REF!</definedName>
    <definedName name="FDP_31_1_aUrv" localSheetId="28" hidden="1">#REF!</definedName>
    <definedName name="FDP_31_1_aUrv" localSheetId="32" hidden="1">#REF!</definedName>
    <definedName name="FDP_31_1_aUrv" hidden="1">#REF!</definedName>
    <definedName name="FDP_32_1_aUrv" localSheetId="13" hidden="1">#REF!</definedName>
    <definedName name="FDP_32_1_aUrv" localSheetId="11" hidden="1">#REF!</definedName>
    <definedName name="FDP_32_1_aUrv" localSheetId="17" hidden="1">#REF!</definedName>
    <definedName name="FDP_32_1_aUrv" localSheetId="12" hidden="1">#REF!</definedName>
    <definedName name="FDP_32_1_aUrv" localSheetId="15" hidden="1">#REF!</definedName>
    <definedName name="FDP_32_1_aUrv" localSheetId="10" hidden="1">#REF!</definedName>
    <definedName name="FDP_32_1_aUrv" localSheetId="28" hidden="1">#REF!</definedName>
    <definedName name="FDP_32_1_aUrv" localSheetId="32" hidden="1">#REF!</definedName>
    <definedName name="FDP_32_1_aUrv" hidden="1">#REF!</definedName>
    <definedName name="FDP_33_1_aUrv" localSheetId="13" hidden="1">#REF!</definedName>
    <definedName name="FDP_33_1_aUrv" localSheetId="11" hidden="1">#REF!</definedName>
    <definedName name="FDP_33_1_aUrv" localSheetId="17" hidden="1">#REF!</definedName>
    <definedName name="FDP_33_1_aUrv" localSheetId="12" hidden="1">#REF!</definedName>
    <definedName name="FDP_33_1_aUrv" localSheetId="15" hidden="1">#REF!</definedName>
    <definedName name="FDP_33_1_aUrv" localSheetId="10" hidden="1">#REF!</definedName>
    <definedName name="FDP_33_1_aUrv" localSheetId="28" hidden="1">#REF!</definedName>
    <definedName name="FDP_33_1_aUrv" localSheetId="32" hidden="1">#REF!</definedName>
    <definedName name="FDP_33_1_aUrv" hidden="1">#REF!</definedName>
    <definedName name="FDP_34_1_aUrv" localSheetId="13" hidden="1">#REF!</definedName>
    <definedName name="FDP_34_1_aUrv" localSheetId="11" hidden="1">#REF!</definedName>
    <definedName name="FDP_34_1_aUrv" localSheetId="17" hidden="1">#REF!</definedName>
    <definedName name="FDP_34_1_aUrv" localSheetId="12" hidden="1">#REF!</definedName>
    <definedName name="FDP_34_1_aUrv" localSheetId="15" hidden="1">#REF!</definedName>
    <definedName name="FDP_34_1_aUrv" localSheetId="10" hidden="1">#REF!</definedName>
    <definedName name="FDP_34_1_aUrv" localSheetId="28" hidden="1">#REF!</definedName>
    <definedName name="FDP_34_1_aUrv" localSheetId="32" hidden="1">#REF!</definedName>
    <definedName name="FDP_34_1_aUrv" hidden="1">#REF!</definedName>
    <definedName name="FDP_35_1_aSrv" localSheetId="13" hidden="1">#REF!</definedName>
    <definedName name="FDP_35_1_aSrv" localSheetId="11" hidden="1">#REF!</definedName>
    <definedName name="FDP_35_1_aSrv" localSheetId="17" hidden="1">#REF!</definedName>
    <definedName name="FDP_35_1_aSrv" localSheetId="12" hidden="1">#REF!</definedName>
    <definedName name="FDP_35_1_aSrv" localSheetId="15" hidden="1">#REF!</definedName>
    <definedName name="FDP_35_1_aSrv" localSheetId="10" hidden="1">#REF!</definedName>
    <definedName name="FDP_35_1_aSrv" localSheetId="28" hidden="1">#REF!</definedName>
    <definedName name="FDP_35_1_aSrv" localSheetId="32" hidden="1">#REF!</definedName>
    <definedName name="FDP_35_1_aSrv" hidden="1">#REF!</definedName>
    <definedName name="FDP_36_1_aUrv" localSheetId="13" hidden="1">#REF!</definedName>
    <definedName name="FDP_36_1_aUrv" localSheetId="11" hidden="1">#REF!</definedName>
    <definedName name="FDP_36_1_aUrv" localSheetId="17" hidden="1">#REF!</definedName>
    <definedName name="FDP_36_1_aUrv" localSheetId="12" hidden="1">#REF!</definedName>
    <definedName name="FDP_36_1_aUrv" localSheetId="15" hidden="1">#REF!</definedName>
    <definedName name="FDP_36_1_aUrv" localSheetId="10" hidden="1">#REF!</definedName>
    <definedName name="FDP_36_1_aUrv" localSheetId="28" hidden="1">#REF!</definedName>
    <definedName name="FDP_36_1_aUrv" localSheetId="32" hidden="1">#REF!</definedName>
    <definedName name="FDP_36_1_aUrv" hidden="1">#REF!</definedName>
    <definedName name="FDP_37_1_aUrv" localSheetId="13" hidden="1">#REF!</definedName>
    <definedName name="FDP_37_1_aUrv" localSheetId="11" hidden="1">#REF!</definedName>
    <definedName name="FDP_37_1_aUrv" localSheetId="17" hidden="1">#REF!</definedName>
    <definedName name="FDP_37_1_aUrv" localSheetId="12" hidden="1">#REF!</definedName>
    <definedName name="FDP_37_1_aUrv" localSheetId="15" hidden="1">#REF!</definedName>
    <definedName name="FDP_37_1_aUrv" localSheetId="10" hidden="1">#REF!</definedName>
    <definedName name="FDP_37_1_aUrv" localSheetId="28" hidden="1">#REF!</definedName>
    <definedName name="FDP_37_1_aUrv" localSheetId="32" hidden="1">#REF!</definedName>
    <definedName name="FDP_37_1_aUrv" hidden="1">#REF!</definedName>
    <definedName name="FDP_38_1_aUrv" localSheetId="13" hidden="1">#REF!</definedName>
    <definedName name="FDP_38_1_aUrv" localSheetId="11" hidden="1">#REF!</definedName>
    <definedName name="FDP_38_1_aUrv" localSheetId="17" hidden="1">#REF!</definedName>
    <definedName name="FDP_38_1_aUrv" localSheetId="12" hidden="1">#REF!</definedName>
    <definedName name="FDP_38_1_aUrv" localSheetId="15" hidden="1">#REF!</definedName>
    <definedName name="FDP_38_1_aUrv" localSheetId="10" hidden="1">#REF!</definedName>
    <definedName name="FDP_38_1_aUrv" localSheetId="28" hidden="1">#REF!</definedName>
    <definedName name="FDP_38_1_aUrv" localSheetId="32" hidden="1">#REF!</definedName>
    <definedName name="FDP_38_1_aUrv" hidden="1">#REF!</definedName>
    <definedName name="FDP_39_1_aUrv" localSheetId="13" hidden="1">#REF!</definedName>
    <definedName name="FDP_39_1_aUrv" localSheetId="11" hidden="1">#REF!</definedName>
    <definedName name="FDP_39_1_aUrv" localSheetId="17" hidden="1">#REF!</definedName>
    <definedName name="FDP_39_1_aUrv" localSheetId="12" hidden="1">#REF!</definedName>
    <definedName name="FDP_39_1_aUrv" localSheetId="15" hidden="1">#REF!</definedName>
    <definedName name="FDP_39_1_aUrv" localSheetId="10" hidden="1">#REF!</definedName>
    <definedName name="FDP_39_1_aUrv" localSheetId="28" hidden="1">#REF!</definedName>
    <definedName name="FDP_39_1_aUrv" localSheetId="32" hidden="1">#REF!</definedName>
    <definedName name="FDP_39_1_aUrv" hidden="1">#REF!</definedName>
    <definedName name="FDP_4_1_aUrv" localSheetId="13" hidden="1">#REF!</definedName>
    <definedName name="FDP_4_1_aUrv" localSheetId="11" hidden="1">#REF!</definedName>
    <definedName name="FDP_4_1_aUrv" localSheetId="17" hidden="1">#REF!</definedName>
    <definedName name="FDP_4_1_aUrv" localSheetId="12" hidden="1">#REF!</definedName>
    <definedName name="FDP_4_1_aUrv" localSheetId="15" hidden="1">#REF!</definedName>
    <definedName name="FDP_4_1_aUrv" localSheetId="10" hidden="1">#REF!</definedName>
    <definedName name="FDP_4_1_aUrv" localSheetId="28" hidden="1">#REF!</definedName>
    <definedName name="FDP_4_1_aUrv" localSheetId="32" hidden="1">#REF!</definedName>
    <definedName name="FDP_4_1_aUrv" hidden="1">#REF!</definedName>
    <definedName name="FDP_40_1_aUrv" localSheetId="13" hidden="1">#REF!</definedName>
    <definedName name="FDP_40_1_aUrv" localSheetId="11" hidden="1">#REF!</definedName>
    <definedName name="FDP_40_1_aUrv" localSheetId="17" hidden="1">#REF!</definedName>
    <definedName name="FDP_40_1_aUrv" localSheetId="12" hidden="1">#REF!</definedName>
    <definedName name="FDP_40_1_aUrv" localSheetId="15" hidden="1">#REF!</definedName>
    <definedName name="FDP_40_1_aUrv" localSheetId="10" hidden="1">#REF!</definedName>
    <definedName name="FDP_40_1_aUrv" localSheetId="28" hidden="1">#REF!</definedName>
    <definedName name="FDP_40_1_aUrv" localSheetId="32" hidden="1">#REF!</definedName>
    <definedName name="FDP_40_1_aUrv" hidden="1">#REF!</definedName>
    <definedName name="FDP_41_1_aSrv" localSheetId="13" hidden="1">#REF!</definedName>
    <definedName name="FDP_41_1_aSrv" localSheetId="11" hidden="1">#REF!</definedName>
    <definedName name="FDP_41_1_aSrv" localSheetId="17" hidden="1">#REF!</definedName>
    <definedName name="FDP_41_1_aSrv" localSheetId="12" hidden="1">#REF!</definedName>
    <definedName name="FDP_41_1_aSrv" localSheetId="15" hidden="1">#REF!</definedName>
    <definedName name="FDP_41_1_aSrv" localSheetId="10" hidden="1">#REF!</definedName>
    <definedName name="FDP_41_1_aSrv" localSheetId="28" hidden="1">#REF!</definedName>
    <definedName name="FDP_41_1_aSrv" localSheetId="32" hidden="1">#REF!</definedName>
    <definedName name="FDP_41_1_aSrv" hidden="1">#REF!</definedName>
    <definedName name="FDP_42_1_aSrv" localSheetId="13" hidden="1">#REF!</definedName>
    <definedName name="FDP_42_1_aSrv" localSheetId="11" hidden="1">#REF!</definedName>
    <definedName name="FDP_42_1_aSrv" localSheetId="17" hidden="1">#REF!</definedName>
    <definedName name="FDP_42_1_aSrv" localSheetId="12" hidden="1">#REF!</definedName>
    <definedName name="FDP_42_1_aSrv" localSheetId="15" hidden="1">#REF!</definedName>
    <definedName name="FDP_42_1_aSrv" localSheetId="10" hidden="1">#REF!</definedName>
    <definedName name="FDP_42_1_aSrv" localSheetId="28" hidden="1">#REF!</definedName>
    <definedName name="FDP_42_1_aSrv" localSheetId="32" hidden="1">#REF!</definedName>
    <definedName name="FDP_42_1_aSrv" hidden="1">#REF!</definedName>
    <definedName name="FDP_43_1_aUrv" localSheetId="13" hidden="1">#REF!</definedName>
    <definedName name="FDP_43_1_aUrv" localSheetId="11" hidden="1">#REF!</definedName>
    <definedName name="FDP_43_1_aUrv" localSheetId="17" hidden="1">#REF!</definedName>
    <definedName name="FDP_43_1_aUrv" localSheetId="12" hidden="1">#REF!</definedName>
    <definedName name="FDP_43_1_aUrv" localSheetId="15" hidden="1">#REF!</definedName>
    <definedName name="FDP_43_1_aUrv" localSheetId="10" hidden="1">#REF!</definedName>
    <definedName name="FDP_43_1_aUrv" localSheetId="28" hidden="1">#REF!</definedName>
    <definedName name="FDP_43_1_aUrv" localSheetId="32" hidden="1">#REF!</definedName>
    <definedName name="FDP_43_1_aUrv" hidden="1">#REF!</definedName>
    <definedName name="FDP_44_1_aUrv" localSheetId="13" hidden="1">#REF!</definedName>
    <definedName name="FDP_44_1_aUrv" localSheetId="11" hidden="1">#REF!</definedName>
    <definedName name="FDP_44_1_aUrv" localSheetId="17" hidden="1">#REF!</definedName>
    <definedName name="FDP_44_1_aUrv" localSheetId="12" hidden="1">#REF!</definedName>
    <definedName name="FDP_44_1_aUrv" localSheetId="15" hidden="1">#REF!</definedName>
    <definedName name="FDP_44_1_aUrv" localSheetId="10" hidden="1">#REF!</definedName>
    <definedName name="FDP_44_1_aUrv" localSheetId="28" hidden="1">#REF!</definedName>
    <definedName name="FDP_44_1_aUrv" localSheetId="32" hidden="1">#REF!</definedName>
    <definedName name="FDP_44_1_aUrv" hidden="1">#REF!</definedName>
    <definedName name="FDP_45_1_aUrv" localSheetId="13" hidden="1">#REF!</definedName>
    <definedName name="FDP_45_1_aUrv" localSheetId="11" hidden="1">#REF!</definedName>
    <definedName name="FDP_45_1_aUrv" localSheetId="17" hidden="1">#REF!</definedName>
    <definedName name="FDP_45_1_aUrv" localSheetId="12" hidden="1">#REF!</definedName>
    <definedName name="FDP_45_1_aUrv" localSheetId="15" hidden="1">#REF!</definedName>
    <definedName name="FDP_45_1_aUrv" localSheetId="10" hidden="1">#REF!</definedName>
    <definedName name="FDP_45_1_aUrv" localSheetId="28" hidden="1">#REF!</definedName>
    <definedName name="FDP_45_1_aUrv" localSheetId="32" hidden="1">#REF!</definedName>
    <definedName name="FDP_45_1_aUrv" hidden="1">#REF!</definedName>
    <definedName name="FDP_46_1_aUrv" localSheetId="13" hidden="1">#REF!</definedName>
    <definedName name="FDP_46_1_aUrv" localSheetId="11" hidden="1">#REF!</definedName>
    <definedName name="FDP_46_1_aUrv" localSheetId="17" hidden="1">#REF!</definedName>
    <definedName name="FDP_46_1_aUrv" localSheetId="12" hidden="1">#REF!</definedName>
    <definedName name="FDP_46_1_aUrv" localSheetId="15" hidden="1">#REF!</definedName>
    <definedName name="FDP_46_1_aUrv" localSheetId="10" hidden="1">#REF!</definedName>
    <definedName name="FDP_46_1_aUrv" localSheetId="28" hidden="1">#REF!</definedName>
    <definedName name="FDP_46_1_aUrv" localSheetId="32" hidden="1">#REF!</definedName>
    <definedName name="FDP_46_1_aUrv" hidden="1">#REF!</definedName>
    <definedName name="FDP_47_1_aUrv" localSheetId="13" hidden="1">#REF!</definedName>
    <definedName name="FDP_47_1_aUrv" localSheetId="11" hidden="1">#REF!</definedName>
    <definedName name="FDP_47_1_aUrv" localSheetId="17" hidden="1">#REF!</definedName>
    <definedName name="FDP_47_1_aUrv" localSheetId="12" hidden="1">#REF!</definedName>
    <definedName name="FDP_47_1_aUrv" localSheetId="15" hidden="1">#REF!</definedName>
    <definedName name="FDP_47_1_aUrv" localSheetId="10" hidden="1">#REF!</definedName>
    <definedName name="FDP_47_1_aUrv" localSheetId="28" hidden="1">#REF!</definedName>
    <definedName name="FDP_47_1_aUrv" localSheetId="32" hidden="1">#REF!</definedName>
    <definedName name="FDP_47_1_aUrv" hidden="1">#REF!</definedName>
    <definedName name="FDP_48_1_aSrv" localSheetId="13" hidden="1">#REF!</definedName>
    <definedName name="FDP_48_1_aSrv" localSheetId="11" hidden="1">#REF!</definedName>
    <definedName name="FDP_48_1_aSrv" localSheetId="17" hidden="1">#REF!</definedName>
    <definedName name="FDP_48_1_aSrv" localSheetId="12" hidden="1">#REF!</definedName>
    <definedName name="FDP_48_1_aSrv" localSheetId="15" hidden="1">#REF!</definedName>
    <definedName name="FDP_48_1_aSrv" localSheetId="10" hidden="1">#REF!</definedName>
    <definedName name="FDP_48_1_aSrv" localSheetId="28" hidden="1">#REF!</definedName>
    <definedName name="FDP_48_1_aSrv" localSheetId="32" hidden="1">#REF!</definedName>
    <definedName name="FDP_48_1_aSrv" hidden="1">#REF!</definedName>
    <definedName name="FDP_49_1_aUrv" localSheetId="13" hidden="1">#REF!</definedName>
    <definedName name="FDP_49_1_aUrv" localSheetId="11" hidden="1">#REF!</definedName>
    <definedName name="FDP_49_1_aUrv" localSheetId="17" hidden="1">#REF!</definedName>
    <definedName name="FDP_49_1_aUrv" localSheetId="12" hidden="1">#REF!</definedName>
    <definedName name="FDP_49_1_aUrv" localSheetId="15" hidden="1">#REF!</definedName>
    <definedName name="FDP_49_1_aUrv" localSheetId="10" hidden="1">#REF!</definedName>
    <definedName name="FDP_49_1_aUrv" localSheetId="28" hidden="1">#REF!</definedName>
    <definedName name="FDP_49_1_aUrv" localSheetId="32" hidden="1">#REF!</definedName>
    <definedName name="FDP_49_1_aUrv" hidden="1">#REF!</definedName>
    <definedName name="FDP_5_1_aUrv" localSheetId="13" hidden="1">#REF!</definedName>
    <definedName name="FDP_5_1_aUrv" localSheetId="11" hidden="1">#REF!</definedName>
    <definedName name="FDP_5_1_aUrv" localSheetId="17" hidden="1">#REF!</definedName>
    <definedName name="FDP_5_1_aUrv" localSheetId="12" hidden="1">#REF!</definedName>
    <definedName name="FDP_5_1_aUrv" localSheetId="15" hidden="1">#REF!</definedName>
    <definedName name="FDP_5_1_aUrv" localSheetId="10" hidden="1">#REF!</definedName>
    <definedName name="FDP_5_1_aUrv" localSheetId="28" hidden="1">#REF!</definedName>
    <definedName name="FDP_5_1_aUrv" localSheetId="32" hidden="1">#REF!</definedName>
    <definedName name="FDP_5_1_aUrv" hidden="1">#REF!</definedName>
    <definedName name="FDP_50_1_aUrv" localSheetId="13" hidden="1">#REF!</definedName>
    <definedName name="FDP_50_1_aUrv" localSheetId="11" hidden="1">#REF!</definedName>
    <definedName name="FDP_50_1_aUrv" localSheetId="17" hidden="1">#REF!</definedName>
    <definedName name="FDP_50_1_aUrv" localSheetId="12" hidden="1">#REF!</definedName>
    <definedName name="FDP_50_1_aUrv" localSheetId="15" hidden="1">#REF!</definedName>
    <definedName name="FDP_50_1_aUrv" localSheetId="10" hidden="1">#REF!</definedName>
    <definedName name="FDP_50_1_aUrv" localSheetId="28" hidden="1">#REF!</definedName>
    <definedName name="FDP_50_1_aUrv" localSheetId="32" hidden="1">#REF!</definedName>
    <definedName name="FDP_50_1_aUrv" hidden="1">#REF!</definedName>
    <definedName name="FDP_51_1_aUrv" localSheetId="13" hidden="1">#REF!</definedName>
    <definedName name="FDP_51_1_aUrv" localSheetId="11" hidden="1">#REF!</definedName>
    <definedName name="FDP_51_1_aUrv" localSheetId="17" hidden="1">#REF!</definedName>
    <definedName name="FDP_51_1_aUrv" localSheetId="12" hidden="1">#REF!</definedName>
    <definedName name="FDP_51_1_aUrv" localSheetId="15" hidden="1">#REF!</definedName>
    <definedName name="FDP_51_1_aUrv" localSheetId="10" hidden="1">#REF!</definedName>
    <definedName name="FDP_51_1_aUrv" localSheetId="28" hidden="1">#REF!</definedName>
    <definedName name="FDP_51_1_aUrv" localSheetId="32" hidden="1">#REF!</definedName>
    <definedName name="FDP_51_1_aUrv" hidden="1">#REF!</definedName>
    <definedName name="FDP_52_1_aUrv" localSheetId="13" hidden="1">#REF!</definedName>
    <definedName name="FDP_52_1_aUrv" localSheetId="11" hidden="1">#REF!</definedName>
    <definedName name="FDP_52_1_aUrv" localSheetId="17" hidden="1">#REF!</definedName>
    <definedName name="FDP_52_1_aUrv" localSheetId="12" hidden="1">#REF!</definedName>
    <definedName name="FDP_52_1_aUrv" localSheetId="15" hidden="1">#REF!</definedName>
    <definedName name="FDP_52_1_aUrv" localSheetId="10" hidden="1">#REF!</definedName>
    <definedName name="FDP_52_1_aUrv" localSheetId="28" hidden="1">#REF!</definedName>
    <definedName name="FDP_52_1_aUrv" localSheetId="32" hidden="1">#REF!</definedName>
    <definedName name="FDP_52_1_aUrv" hidden="1">#REF!</definedName>
    <definedName name="FDP_53_1_aUrv" localSheetId="13" hidden="1">#REF!</definedName>
    <definedName name="FDP_53_1_aUrv" localSheetId="11" hidden="1">#REF!</definedName>
    <definedName name="FDP_53_1_aUrv" localSheetId="17" hidden="1">#REF!</definedName>
    <definedName name="FDP_53_1_aUrv" localSheetId="12" hidden="1">#REF!</definedName>
    <definedName name="FDP_53_1_aUrv" localSheetId="15" hidden="1">#REF!</definedName>
    <definedName name="FDP_53_1_aUrv" localSheetId="10" hidden="1">#REF!</definedName>
    <definedName name="FDP_53_1_aUrv" localSheetId="28" hidden="1">#REF!</definedName>
    <definedName name="FDP_53_1_aUrv" localSheetId="32" hidden="1">#REF!</definedName>
    <definedName name="FDP_53_1_aUrv" hidden="1">#REF!</definedName>
    <definedName name="FDP_54_1_aUrv" localSheetId="13" hidden="1">#REF!</definedName>
    <definedName name="FDP_54_1_aUrv" localSheetId="11" hidden="1">#REF!</definedName>
    <definedName name="FDP_54_1_aUrv" localSheetId="17" hidden="1">#REF!</definedName>
    <definedName name="FDP_54_1_aUrv" localSheetId="12" hidden="1">#REF!</definedName>
    <definedName name="FDP_54_1_aUrv" localSheetId="15" hidden="1">#REF!</definedName>
    <definedName name="FDP_54_1_aUrv" localSheetId="10" hidden="1">#REF!</definedName>
    <definedName name="FDP_54_1_aUrv" localSheetId="28" hidden="1">#REF!</definedName>
    <definedName name="FDP_54_1_aUrv" localSheetId="32" hidden="1">#REF!</definedName>
    <definedName name="FDP_54_1_aUrv" hidden="1">#REF!</definedName>
    <definedName name="FDP_55_1_aUrv" localSheetId="13" hidden="1">#REF!</definedName>
    <definedName name="FDP_55_1_aUrv" localSheetId="11" hidden="1">#REF!</definedName>
    <definedName name="FDP_55_1_aUrv" localSheetId="17" hidden="1">#REF!</definedName>
    <definedName name="FDP_55_1_aUrv" localSheetId="12" hidden="1">#REF!</definedName>
    <definedName name="FDP_55_1_aUrv" localSheetId="15" hidden="1">#REF!</definedName>
    <definedName name="FDP_55_1_aUrv" localSheetId="10" hidden="1">#REF!</definedName>
    <definedName name="FDP_55_1_aUrv" localSheetId="28" hidden="1">#REF!</definedName>
    <definedName name="FDP_55_1_aUrv" localSheetId="32" hidden="1">#REF!</definedName>
    <definedName name="FDP_55_1_aUrv" hidden="1">#REF!</definedName>
    <definedName name="FDP_56_1_aUrv" localSheetId="13" hidden="1">#REF!</definedName>
    <definedName name="FDP_56_1_aUrv" localSheetId="11" hidden="1">#REF!</definedName>
    <definedName name="FDP_56_1_aUrv" localSheetId="17" hidden="1">#REF!</definedName>
    <definedName name="FDP_56_1_aUrv" localSheetId="12" hidden="1">#REF!</definedName>
    <definedName name="FDP_56_1_aUrv" localSheetId="15" hidden="1">#REF!</definedName>
    <definedName name="FDP_56_1_aUrv" localSheetId="10" hidden="1">#REF!</definedName>
    <definedName name="FDP_56_1_aUrv" localSheetId="28" hidden="1">#REF!</definedName>
    <definedName name="FDP_56_1_aUrv" localSheetId="32" hidden="1">#REF!</definedName>
    <definedName name="FDP_56_1_aUrv" hidden="1">#REF!</definedName>
    <definedName name="FDP_57_1_aUrv" localSheetId="13" hidden="1">#REF!</definedName>
    <definedName name="FDP_57_1_aUrv" localSheetId="11" hidden="1">#REF!</definedName>
    <definedName name="FDP_57_1_aUrv" localSheetId="17" hidden="1">#REF!</definedName>
    <definedName name="FDP_57_1_aUrv" localSheetId="12" hidden="1">#REF!</definedName>
    <definedName name="FDP_57_1_aUrv" localSheetId="15" hidden="1">#REF!</definedName>
    <definedName name="FDP_57_1_aUrv" localSheetId="10" hidden="1">#REF!</definedName>
    <definedName name="FDP_57_1_aUrv" localSheetId="28" hidden="1">#REF!</definedName>
    <definedName name="FDP_57_1_aUrv" localSheetId="32" hidden="1">#REF!</definedName>
    <definedName name="FDP_57_1_aUrv" hidden="1">#REF!</definedName>
    <definedName name="FDP_58_1_aUrv" localSheetId="13" hidden="1">#REF!</definedName>
    <definedName name="FDP_58_1_aUrv" localSheetId="11" hidden="1">#REF!</definedName>
    <definedName name="FDP_58_1_aUrv" localSheetId="17" hidden="1">#REF!</definedName>
    <definedName name="FDP_58_1_aUrv" localSheetId="12" hidden="1">#REF!</definedName>
    <definedName name="FDP_58_1_aUrv" localSheetId="15" hidden="1">#REF!</definedName>
    <definedName name="FDP_58_1_aUrv" localSheetId="10" hidden="1">#REF!</definedName>
    <definedName name="FDP_58_1_aUrv" localSheetId="28" hidden="1">#REF!</definedName>
    <definedName name="FDP_58_1_aUrv" localSheetId="32" hidden="1">#REF!</definedName>
    <definedName name="FDP_58_1_aUrv" hidden="1">#REF!</definedName>
    <definedName name="FDP_59_1_aUrv" localSheetId="13" hidden="1">#REF!</definedName>
    <definedName name="FDP_59_1_aUrv" localSheetId="11" hidden="1">#REF!</definedName>
    <definedName name="FDP_59_1_aUrv" localSheetId="17" hidden="1">#REF!</definedName>
    <definedName name="FDP_59_1_aUrv" localSheetId="12" hidden="1">#REF!</definedName>
    <definedName name="FDP_59_1_aUrv" localSheetId="15" hidden="1">#REF!</definedName>
    <definedName name="FDP_59_1_aUrv" localSheetId="10" hidden="1">#REF!</definedName>
    <definedName name="FDP_59_1_aUrv" localSheetId="28" hidden="1">#REF!</definedName>
    <definedName name="FDP_59_1_aUrv" localSheetId="32" hidden="1">#REF!</definedName>
    <definedName name="FDP_59_1_aUrv" hidden="1">#REF!</definedName>
    <definedName name="FDP_6_1_aUrv" localSheetId="13" hidden="1">#REF!</definedName>
    <definedName name="FDP_6_1_aUrv" localSheetId="11" hidden="1">#REF!</definedName>
    <definedName name="FDP_6_1_aUrv" localSheetId="17" hidden="1">#REF!</definedName>
    <definedName name="FDP_6_1_aUrv" localSheetId="12" hidden="1">#REF!</definedName>
    <definedName name="FDP_6_1_aUrv" localSheetId="15" hidden="1">#REF!</definedName>
    <definedName name="FDP_6_1_aUrv" localSheetId="10" hidden="1">#REF!</definedName>
    <definedName name="FDP_6_1_aUrv" localSheetId="28" hidden="1">#REF!</definedName>
    <definedName name="FDP_6_1_aUrv" localSheetId="32" hidden="1">#REF!</definedName>
    <definedName name="FDP_6_1_aUrv" hidden="1">#REF!</definedName>
    <definedName name="FDP_60_1_aUrv" localSheetId="13" hidden="1">#REF!</definedName>
    <definedName name="FDP_60_1_aUrv" localSheetId="11" hidden="1">#REF!</definedName>
    <definedName name="FDP_60_1_aUrv" localSheetId="17" hidden="1">#REF!</definedName>
    <definedName name="FDP_60_1_aUrv" localSheetId="12" hidden="1">#REF!</definedName>
    <definedName name="FDP_60_1_aUrv" localSheetId="15" hidden="1">#REF!</definedName>
    <definedName name="FDP_60_1_aUrv" localSheetId="10" hidden="1">#REF!</definedName>
    <definedName name="FDP_60_1_aUrv" localSheetId="28" hidden="1">#REF!</definedName>
    <definedName name="FDP_60_1_aUrv" localSheetId="32" hidden="1">#REF!</definedName>
    <definedName name="FDP_60_1_aUrv" hidden="1">#REF!</definedName>
    <definedName name="FDP_61_1_aSrv" localSheetId="13" hidden="1">#REF!</definedName>
    <definedName name="FDP_61_1_aSrv" localSheetId="11" hidden="1">#REF!</definedName>
    <definedName name="FDP_61_1_aSrv" localSheetId="17" hidden="1">#REF!</definedName>
    <definedName name="FDP_61_1_aSrv" localSheetId="12" hidden="1">#REF!</definedName>
    <definedName name="FDP_61_1_aSrv" localSheetId="15" hidden="1">#REF!</definedName>
    <definedName name="FDP_61_1_aSrv" localSheetId="10" hidden="1">#REF!</definedName>
    <definedName name="FDP_61_1_aSrv" localSheetId="28" hidden="1">#REF!</definedName>
    <definedName name="FDP_61_1_aSrv" localSheetId="32" hidden="1">#REF!</definedName>
    <definedName name="FDP_61_1_aSrv" hidden="1">#REF!</definedName>
    <definedName name="FDP_62_1_aSrv" localSheetId="13" hidden="1">#REF!</definedName>
    <definedName name="FDP_62_1_aSrv" localSheetId="11" hidden="1">#REF!</definedName>
    <definedName name="FDP_62_1_aSrv" localSheetId="17" hidden="1">#REF!</definedName>
    <definedName name="FDP_62_1_aSrv" localSheetId="12" hidden="1">#REF!</definedName>
    <definedName name="FDP_62_1_aSrv" localSheetId="15" hidden="1">#REF!</definedName>
    <definedName name="FDP_62_1_aSrv" localSheetId="10" hidden="1">#REF!</definedName>
    <definedName name="FDP_62_1_aSrv" localSheetId="28" hidden="1">#REF!</definedName>
    <definedName name="FDP_62_1_aSrv" localSheetId="32" hidden="1">#REF!</definedName>
    <definedName name="FDP_62_1_aSrv" hidden="1">#REF!</definedName>
    <definedName name="FDP_63_1_aUrv" localSheetId="13" hidden="1">#REF!</definedName>
    <definedName name="FDP_63_1_aUrv" localSheetId="11" hidden="1">#REF!</definedName>
    <definedName name="FDP_63_1_aUrv" localSheetId="17" hidden="1">#REF!</definedName>
    <definedName name="FDP_63_1_aUrv" localSheetId="12" hidden="1">#REF!</definedName>
    <definedName name="FDP_63_1_aUrv" localSheetId="15" hidden="1">#REF!</definedName>
    <definedName name="FDP_63_1_aUrv" localSheetId="10" hidden="1">#REF!</definedName>
    <definedName name="FDP_63_1_aUrv" localSheetId="28" hidden="1">#REF!</definedName>
    <definedName name="FDP_63_1_aUrv" localSheetId="32" hidden="1">#REF!</definedName>
    <definedName name="FDP_63_1_aUrv" hidden="1">#REF!</definedName>
    <definedName name="FDP_64_1_aSrv" localSheetId="13" hidden="1">#REF!</definedName>
    <definedName name="FDP_64_1_aSrv" localSheetId="11" hidden="1">#REF!</definedName>
    <definedName name="FDP_64_1_aSrv" localSheetId="17" hidden="1">#REF!</definedName>
    <definedName name="FDP_64_1_aSrv" localSheetId="12" hidden="1">#REF!</definedName>
    <definedName name="FDP_64_1_aSrv" localSheetId="15" hidden="1">#REF!</definedName>
    <definedName name="FDP_64_1_aSrv" localSheetId="10" hidden="1">#REF!</definedName>
    <definedName name="FDP_64_1_aSrv" localSheetId="28" hidden="1">#REF!</definedName>
    <definedName name="FDP_64_1_aSrv" localSheetId="32" hidden="1">#REF!</definedName>
    <definedName name="FDP_64_1_aSrv" hidden="1">#REF!</definedName>
    <definedName name="FDP_65_1_aSrv" localSheetId="13" hidden="1">#REF!</definedName>
    <definedName name="FDP_65_1_aSrv" localSheetId="11" hidden="1">#REF!</definedName>
    <definedName name="FDP_65_1_aSrv" localSheetId="17" hidden="1">#REF!</definedName>
    <definedName name="FDP_65_1_aSrv" localSheetId="12" hidden="1">#REF!</definedName>
    <definedName name="FDP_65_1_aSrv" localSheetId="15" hidden="1">#REF!</definedName>
    <definedName name="FDP_65_1_aSrv" localSheetId="10" hidden="1">#REF!</definedName>
    <definedName name="FDP_65_1_aSrv" localSheetId="28" hidden="1">#REF!</definedName>
    <definedName name="FDP_65_1_aSrv" localSheetId="32" hidden="1">#REF!</definedName>
    <definedName name="FDP_65_1_aSrv" hidden="1">#REF!</definedName>
    <definedName name="FDP_66_1_aUrv" localSheetId="13" hidden="1">#REF!</definedName>
    <definedName name="FDP_66_1_aUrv" localSheetId="11" hidden="1">#REF!</definedName>
    <definedName name="FDP_66_1_aUrv" localSheetId="17" hidden="1">#REF!</definedName>
    <definedName name="FDP_66_1_aUrv" localSheetId="12" hidden="1">#REF!</definedName>
    <definedName name="FDP_66_1_aUrv" localSheetId="15" hidden="1">#REF!</definedName>
    <definedName name="FDP_66_1_aUrv" localSheetId="10" hidden="1">#REF!</definedName>
    <definedName name="FDP_66_1_aUrv" localSheetId="28" hidden="1">#REF!</definedName>
    <definedName name="FDP_66_1_aUrv" localSheetId="32" hidden="1">#REF!</definedName>
    <definedName name="FDP_66_1_aUrv" hidden="1">#REF!</definedName>
    <definedName name="FDP_67_1_aUrv" localSheetId="13" hidden="1">#REF!</definedName>
    <definedName name="FDP_67_1_aUrv" localSheetId="11" hidden="1">#REF!</definedName>
    <definedName name="FDP_67_1_aUrv" localSheetId="17" hidden="1">#REF!</definedName>
    <definedName name="FDP_67_1_aUrv" localSheetId="12" hidden="1">#REF!</definedName>
    <definedName name="FDP_67_1_aUrv" localSheetId="15" hidden="1">#REF!</definedName>
    <definedName name="FDP_67_1_aUrv" localSheetId="10" hidden="1">#REF!</definedName>
    <definedName name="FDP_67_1_aUrv" localSheetId="28" hidden="1">#REF!</definedName>
    <definedName name="FDP_67_1_aUrv" localSheetId="32" hidden="1">#REF!</definedName>
    <definedName name="FDP_67_1_aUrv" hidden="1">#REF!</definedName>
    <definedName name="FDP_68_1_aUrv" localSheetId="13" hidden="1">#REF!</definedName>
    <definedName name="FDP_68_1_aUrv" localSheetId="11" hidden="1">#REF!</definedName>
    <definedName name="FDP_68_1_aUrv" localSheetId="17" hidden="1">#REF!</definedName>
    <definedName name="FDP_68_1_aUrv" localSheetId="12" hidden="1">#REF!</definedName>
    <definedName name="FDP_68_1_aUrv" localSheetId="15" hidden="1">#REF!</definedName>
    <definedName name="FDP_68_1_aUrv" localSheetId="10" hidden="1">#REF!</definedName>
    <definedName name="FDP_68_1_aUrv" localSheetId="28" hidden="1">#REF!</definedName>
    <definedName name="FDP_68_1_aUrv" localSheetId="32" hidden="1">#REF!</definedName>
    <definedName name="FDP_68_1_aUrv" hidden="1">#REF!</definedName>
    <definedName name="FDP_69_1_aUrv" localSheetId="13" hidden="1">#REF!</definedName>
    <definedName name="FDP_69_1_aUrv" localSheetId="11" hidden="1">#REF!</definedName>
    <definedName name="FDP_69_1_aUrv" localSheetId="17" hidden="1">#REF!</definedName>
    <definedName name="FDP_69_1_aUrv" localSheetId="12" hidden="1">#REF!</definedName>
    <definedName name="FDP_69_1_aUrv" localSheetId="15" hidden="1">#REF!</definedName>
    <definedName name="FDP_69_1_aUrv" localSheetId="10" hidden="1">#REF!</definedName>
    <definedName name="FDP_69_1_aUrv" localSheetId="28" hidden="1">#REF!</definedName>
    <definedName name="FDP_69_1_aUrv" localSheetId="32" hidden="1">#REF!</definedName>
    <definedName name="FDP_69_1_aUrv" hidden="1">#REF!</definedName>
    <definedName name="FDP_7_1_aUrv" localSheetId="13" hidden="1">#REF!</definedName>
    <definedName name="FDP_7_1_aUrv" localSheetId="11" hidden="1">#REF!</definedName>
    <definedName name="FDP_7_1_aUrv" localSheetId="17" hidden="1">#REF!</definedName>
    <definedName name="FDP_7_1_aUrv" localSheetId="12" hidden="1">#REF!</definedName>
    <definedName name="FDP_7_1_aUrv" localSheetId="15" hidden="1">#REF!</definedName>
    <definedName name="FDP_7_1_aUrv" localSheetId="10" hidden="1">#REF!</definedName>
    <definedName name="FDP_7_1_aUrv" localSheetId="28" hidden="1">#REF!</definedName>
    <definedName name="FDP_7_1_aUrv" localSheetId="32" hidden="1">#REF!</definedName>
    <definedName name="FDP_7_1_aUrv" hidden="1">#REF!</definedName>
    <definedName name="FDP_70_1_aDrv" localSheetId="13" hidden="1">#REF!</definedName>
    <definedName name="FDP_70_1_aDrv" localSheetId="11" hidden="1">#REF!</definedName>
    <definedName name="FDP_70_1_aDrv" localSheetId="17" hidden="1">#REF!</definedName>
    <definedName name="FDP_70_1_aDrv" localSheetId="12" hidden="1">#REF!</definedName>
    <definedName name="FDP_70_1_aDrv" localSheetId="15" hidden="1">#REF!</definedName>
    <definedName name="FDP_70_1_aDrv" localSheetId="10" hidden="1">#REF!</definedName>
    <definedName name="FDP_70_1_aDrv" localSheetId="28" hidden="1">#REF!</definedName>
    <definedName name="FDP_70_1_aDrv" localSheetId="32" hidden="1">#REF!</definedName>
    <definedName name="FDP_70_1_aDrv" hidden="1">#REF!</definedName>
    <definedName name="FDP_71_1_aUrv" localSheetId="13" hidden="1">#REF!</definedName>
    <definedName name="FDP_71_1_aUrv" localSheetId="11" hidden="1">#REF!</definedName>
    <definedName name="FDP_71_1_aUrv" localSheetId="17" hidden="1">#REF!</definedName>
    <definedName name="FDP_71_1_aUrv" localSheetId="12" hidden="1">#REF!</definedName>
    <definedName name="FDP_71_1_aUrv" localSheetId="15" hidden="1">#REF!</definedName>
    <definedName name="FDP_71_1_aUrv" localSheetId="10" hidden="1">#REF!</definedName>
    <definedName name="FDP_71_1_aUrv" localSheetId="28" hidden="1">#REF!</definedName>
    <definedName name="FDP_71_1_aUrv" localSheetId="32" hidden="1">#REF!</definedName>
    <definedName name="FDP_71_1_aUrv" hidden="1">#REF!</definedName>
    <definedName name="FDP_72_1_aDrv" localSheetId="13" hidden="1">#REF!</definedName>
    <definedName name="FDP_72_1_aDrv" localSheetId="11" hidden="1">#REF!</definedName>
    <definedName name="FDP_72_1_aDrv" localSheetId="17" hidden="1">#REF!</definedName>
    <definedName name="FDP_72_1_aDrv" localSheetId="12" hidden="1">#REF!</definedName>
    <definedName name="FDP_72_1_aDrv" localSheetId="15" hidden="1">#REF!</definedName>
    <definedName name="FDP_72_1_aDrv" localSheetId="10" hidden="1">#REF!</definedName>
    <definedName name="FDP_72_1_aDrv" localSheetId="28" hidden="1">#REF!</definedName>
    <definedName name="FDP_72_1_aDrv" localSheetId="32" hidden="1">#REF!</definedName>
    <definedName name="FDP_72_1_aDrv" hidden="1">#REF!</definedName>
    <definedName name="FDP_73_1_aUrv" localSheetId="13" hidden="1">#REF!</definedName>
    <definedName name="FDP_73_1_aUrv" localSheetId="11" hidden="1">#REF!</definedName>
    <definedName name="FDP_73_1_aUrv" localSheetId="17" hidden="1">#REF!</definedName>
    <definedName name="FDP_73_1_aUrv" localSheetId="12" hidden="1">#REF!</definedName>
    <definedName name="FDP_73_1_aUrv" localSheetId="15" hidden="1">#REF!</definedName>
    <definedName name="FDP_73_1_aUrv" localSheetId="10" hidden="1">#REF!</definedName>
    <definedName name="FDP_73_1_aUrv" localSheetId="28" hidden="1">#REF!</definedName>
    <definedName name="FDP_73_1_aUrv" localSheetId="32" hidden="1">#REF!</definedName>
    <definedName name="FDP_73_1_aUrv" hidden="1">#REF!</definedName>
    <definedName name="FDP_74_1_aUrv" localSheetId="13" hidden="1">#REF!</definedName>
    <definedName name="FDP_74_1_aUrv" localSheetId="11" hidden="1">#REF!</definedName>
    <definedName name="FDP_74_1_aUrv" localSheetId="17" hidden="1">#REF!</definedName>
    <definedName name="FDP_74_1_aUrv" localSheetId="12" hidden="1">#REF!</definedName>
    <definedName name="FDP_74_1_aUrv" localSheetId="15" hidden="1">#REF!</definedName>
    <definedName name="FDP_74_1_aUrv" localSheetId="10" hidden="1">#REF!</definedName>
    <definedName name="FDP_74_1_aUrv" localSheetId="28" hidden="1">#REF!</definedName>
    <definedName name="FDP_74_1_aUrv" localSheetId="32" hidden="1">#REF!</definedName>
    <definedName name="FDP_74_1_aUrv" hidden="1">#REF!</definedName>
    <definedName name="FDP_75_1_aSrv" localSheetId="13" hidden="1">#REF!</definedName>
    <definedName name="FDP_75_1_aSrv" localSheetId="11" hidden="1">#REF!</definedName>
    <definedName name="FDP_75_1_aSrv" localSheetId="17" hidden="1">#REF!</definedName>
    <definedName name="FDP_75_1_aSrv" localSheetId="12" hidden="1">#REF!</definedName>
    <definedName name="FDP_75_1_aSrv" localSheetId="15" hidden="1">#REF!</definedName>
    <definedName name="FDP_75_1_aSrv" localSheetId="10" hidden="1">#REF!</definedName>
    <definedName name="FDP_75_1_aSrv" localSheetId="28" hidden="1">#REF!</definedName>
    <definedName name="FDP_75_1_aSrv" localSheetId="32" hidden="1">#REF!</definedName>
    <definedName name="FDP_75_1_aSrv" hidden="1">#REF!</definedName>
    <definedName name="FDP_76_1_aUrv" localSheetId="13" hidden="1">#REF!</definedName>
    <definedName name="FDP_76_1_aUrv" localSheetId="11" hidden="1">#REF!</definedName>
    <definedName name="FDP_76_1_aUrv" localSheetId="17" hidden="1">#REF!</definedName>
    <definedName name="FDP_76_1_aUrv" localSheetId="12" hidden="1">#REF!</definedName>
    <definedName name="FDP_76_1_aUrv" localSheetId="15" hidden="1">#REF!</definedName>
    <definedName name="FDP_76_1_aUrv" localSheetId="10" hidden="1">#REF!</definedName>
    <definedName name="FDP_76_1_aUrv" localSheetId="28" hidden="1">#REF!</definedName>
    <definedName name="FDP_76_1_aUrv" localSheetId="32" hidden="1">#REF!</definedName>
    <definedName name="FDP_76_1_aUrv" hidden="1">#REF!</definedName>
    <definedName name="FDP_77_1_aUrv" localSheetId="13" hidden="1">#REF!</definedName>
    <definedName name="FDP_77_1_aUrv" localSheetId="11" hidden="1">#REF!</definedName>
    <definedName name="FDP_77_1_aUrv" localSheetId="17" hidden="1">#REF!</definedName>
    <definedName name="FDP_77_1_aUrv" localSheetId="12" hidden="1">#REF!</definedName>
    <definedName name="FDP_77_1_aUrv" localSheetId="15" hidden="1">#REF!</definedName>
    <definedName name="FDP_77_1_aUrv" localSheetId="10" hidden="1">#REF!</definedName>
    <definedName name="FDP_77_1_aUrv" localSheetId="28" hidden="1">#REF!</definedName>
    <definedName name="FDP_77_1_aUrv" localSheetId="32" hidden="1">#REF!</definedName>
    <definedName name="FDP_77_1_aUrv" hidden="1">#REF!</definedName>
    <definedName name="FDP_78_1_aUrv" localSheetId="13" hidden="1">#REF!</definedName>
    <definedName name="FDP_78_1_aUrv" localSheetId="11" hidden="1">#REF!</definedName>
    <definedName name="FDP_78_1_aUrv" localSheetId="17" hidden="1">#REF!</definedName>
    <definedName name="FDP_78_1_aUrv" localSheetId="12" hidden="1">#REF!</definedName>
    <definedName name="FDP_78_1_aUrv" localSheetId="15" hidden="1">#REF!</definedName>
    <definedName name="FDP_78_1_aUrv" localSheetId="10" hidden="1">#REF!</definedName>
    <definedName name="FDP_78_1_aUrv" localSheetId="28" hidden="1">#REF!</definedName>
    <definedName name="FDP_78_1_aUrv" localSheetId="32" hidden="1">#REF!</definedName>
    <definedName name="FDP_78_1_aUrv" hidden="1">#REF!</definedName>
    <definedName name="FDP_79_1_aUrv" localSheetId="13" hidden="1">#REF!</definedName>
    <definedName name="FDP_79_1_aUrv" localSheetId="11" hidden="1">#REF!</definedName>
    <definedName name="FDP_79_1_aUrv" localSheetId="17" hidden="1">#REF!</definedName>
    <definedName name="FDP_79_1_aUrv" localSheetId="12" hidden="1">#REF!</definedName>
    <definedName name="FDP_79_1_aUrv" localSheetId="15" hidden="1">#REF!</definedName>
    <definedName name="FDP_79_1_aUrv" localSheetId="10" hidden="1">#REF!</definedName>
    <definedName name="FDP_79_1_aUrv" localSheetId="28" hidden="1">#REF!</definedName>
    <definedName name="FDP_79_1_aUrv" localSheetId="32" hidden="1">#REF!</definedName>
    <definedName name="FDP_79_1_aUrv" hidden="1">#REF!</definedName>
    <definedName name="FDP_8_1_aDrv" localSheetId="13" hidden="1">#REF!</definedName>
    <definedName name="FDP_8_1_aDrv" localSheetId="11" hidden="1">#REF!</definedName>
    <definedName name="FDP_8_1_aDrv" localSheetId="17" hidden="1">#REF!</definedName>
    <definedName name="FDP_8_1_aDrv" localSheetId="12" hidden="1">#REF!</definedName>
    <definedName name="FDP_8_1_aDrv" localSheetId="15" hidden="1">#REF!</definedName>
    <definedName name="FDP_8_1_aDrv" localSheetId="10" hidden="1">#REF!</definedName>
    <definedName name="FDP_8_1_aDrv" localSheetId="28" hidden="1">#REF!</definedName>
    <definedName name="FDP_8_1_aDrv" localSheetId="32" hidden="1">#REF!</definedName>
    <definedName name="FDP_8_1_aDrv" hidden="1">#REF!</definedName>
    <definedName name="FDP_80_1_aUrv" localSheetId="13" hidden="1">#REF!</definedName>
    <definedName name="FDP_80_1_aUrv" localSheetId="11" hidden="1">#REF!</definedName>
    <definedName name="FDP_80_1_aUrv" localSheetId="17" hidden="1">#REF!</definedName>
    <definedName name="FDP_80_1_aUrv" localSheetId="12" hidden="1">#REF!</definedName>
    <definedName name="FDP_80_1_aUrv" localSheetId="15" hidden="1">#REF!</definedName>
    <definedName name="FDP_80_1_aUrv" localSheetId="10" hidden="1">#REF!</definedName>
    <definedName name="FDP_80_1_aUrv" localSheetId="28" hidden="1">#REF!</definedName>
    <definedName name="FDP_80_1_aUrv" localSheetId="32" hidden="1">#REF!</definedName>
    <definedName name="FDP_80_1_aUrv" hidden="1">#REF!</definedName>
    <definedName name="FDP_81_1_aSrv" localSheetId="13" hidden="1">#REF!</definedName>
    <definedName name="FDP_81_1_aSrv" localSheetId="11" hidden="1">#REF!</definedName>
    <definedName name="FDP_81_1_aSrv" localSheetId="17" hidden="1">#REF!</definedName>
    <definedName name="FDP_81_1_aSrv" localSheetId="12" hidden="1">#REF!</definedName>
    <definedName name="FDP_81_1_aSrv" localSheetId="15" hidden="1">#REF!</definedName>
    <definedName name="FDP_81_1_aSrv" localSheetId="10" hidden="1">#REF!</definedName>
    <definedName name="FDP_81_1_aSrv" localSheetId="28" hidden="1">#REF!</definedName>
    <definedName name="FDP_81_1_aSrv" localSheetId="32" hidden="1">#REF!</definedName>
    <definedName name="FDP_81_1_aSrv" hidden="1">#REF!</definedName>
    <definedName name="FDP_82_1_aUrv" localSheetId="13" hidden="1">#REF!</definedName>
    <definedName name="FDP_82_1_aUrv" localSheetId="11" hidden="1">#REF!</definedName>
    <definedName name="FDP_82_1_aUrv" localSheetId="17" hidden="1">#REF!</definedName>
    <definedName name="FDP_82_1_aUrv" localSheetId="12" hidden="1">#REF!</definedName>
    <definedName name="FDP_82_1_aUrv" localSheetId="15" hidden="1">#REF!</definedName>
    <definedName name="FDP_82_1_aUrv" localSheetId="10" hidden="1">#REF!</definedName>
    <definedName name="FDP_82_1_aUrv" localSheetId="28" hidden="1">#REF!</definedName>
    <definedName name="FDP_82_1_aUrv" localSheetId="32" hidden="1">#REF!</definedName>
    <definedName name="FDP_82_1_aUrv" hidden="1">#REF!</definedName>
    <definedName name="FDP_83_1_aSrv" localSheetId="13" hidden="1">#REF!</definedName>
    <definedName name="FDP_83_1_aSrv" localSheetId="11" hidden="1">#REF!</definedName>
    <definedName name="FDP_83_1_aSrv" localSheetId="17" hidden="1">#REF!</definedName>
    <definedName name="FDP_83_1_aSrv" localSheetId="12" hidden="1">#REF!</definedName>
    <definedName name="FDP_83_1_aSrv" localSheetId="15" hidden="1">#REF!</definedName>
    <definedName name="FDP_83_1_aSrv" localSheetId="10" hidden="1">#REF!</definedName>
    <definedName name="FDP_83_1_aSrv" localSheetId="28" hidden="1">#REF!</definedName>
    <definedName name="FDP_83_1_aSrv" localSheetId="32" hidden="1">#REF!</definedName>
    <definedName name="FDP_83_1_aSrv" hidden="1">#REF!</definedName>
    <definedName name="FDP_84_1_aUrv" localSheetId="13" hidden="1">#REF!</definedName>
    <definedName name="FDP_84_1_aUrv" localSheetId="11" hidden="1">#REF!</definedName>
    <definedName name="FDP_84_1_aUrv" localSheetId="17" hidden="1">#REF!</definedName>
    <definedName name="FDP_84_1_aUrv" localSheetId="12" hidden="1">#REF!</definedName>
    <definedName name="FDP_84_1_aUrv" localSheetId="15" hidden="1">#REF!</definedName>
    <definedName name="FDP_84_1_aUrv" localSheetId="10" hidden="1">#REF!</definedName>
    <definedName name="FDP_84_1_aUrv" localSheetId="28" hidden="1">#REF!</definedName>
    <definedName name="FDP_84_1_aUrv" localSheetId="32" hidden="1">#REF!</definedName>
    <definedName name="FDP_84_1_aUrv" hidden="1">#REF!</definedName>
    <definedName name="FDP_85_1_aUrv" localSheetId="13" hidden="1">#REF!</definedName>
    <definedName name="FDP_85_1_aUrv" localSheetId="11" hidden="1">#REF!</definedName>
    <definedName name="FDP_85_1_aUrv" localSheetId="17" hidden="1">#REF!</definedName>
    <definedName name="FDP_85_1_aUrv" localSheetId="12" hidden="1">#REF!</definedName>
    <definedName name="FDP_85_1_aUrv" localSheetId="15" hidden="1">#REF!</definedName>
    <definedName name="FDP_85_1_aUrv" localSheetId="10" hidden="1">#REF!</definedName>
    <definedName name="FDP_85_1_aUrv" localSheetId="28" hidden="1">#REF!</definedName>
    <definedName name="FDP_85_1_aUrv" localSheetId="32" hidden="1">#REF!</definedName>
    <definedName name="FDP_85_1_aUrv" hidden="1">#REF!</definedName>
    <definedName name="FDP_86_1_aUrv" localSheetId="13" hidden="1">#REF!</definedName>
    <definedName name="FDP_86_1_aUrv" localSheetId="11" hidden="1">#REF!</definedName>
    <definedName name="FDP_86_1_aUrv" localSheetId="17" hidden="1">#REF!</definedName>
    <definedName name="FDP_86_1_aUrv" localSheetId="12" hidden="1">#REF!</definedName>
    <definedName name="FDP_86_1_aUrv" localSheetId="15" hidden="1">#REF!</definedName>
    <definedName name="FDP_86_1_aUrv" localSheetId="10" hidden="1">#REF!</definedName>
    <definedName name="FDP_86_1_aUrv" localSheetId="28" hidden="1">#REF!</definedName>
    <definedName name="FDP_86_1_aUrv" localSheetId="32" hidden="1">#REF!</definedName>
    <definedName name="FDP_86_1_aUrv" hidden="1">#REF!</definedName>
    <definedName name="FDP_87_1_aSrv" localSheetId="13" hidden="1">#REF!</definedName>
    <definedName name="FDP_87_1_aSrv" localSheetId="11" hidden="1">#REF!</definedName>
    <definedName name="FDP_87_1_aSrv" localSheetId="17" hidden="1">#REF!</definedName>
    <definedName name="FDP_87_1_aSrv" localSheetId="12" hidden="1">#REF!</definedName>
    <definedName name="FDP_87_1_aSrv" localSheetId="15" hidden="1">#REF!</definedName>
    <definedName name="FDP_87_1_aSrv" localSheetId="10" hidden="1">#REF!</definedName>
    <definedName name="FDP_87_1_aSrv" localSheetId="28" hidden="1">#REF!</definedName>
    <definedName name="FDP_87_1_aSrv" localSheetId="32" hidden="1">#REF!</definedName>
    <definedName name="FDP_87_1_aSrv" hidden="1">#REF!</definedName>
    <definedName name="FDP_88_1_aUrv" localSheetId="13" hidden="1">#REF!</definedName>
    <definedName name="FDP_88_1_aUrv" localSheetId="11" hidden="1">#REF!</definedName>
    <definedName name="FDP_88_1_aUrv" localSheetId="17" hidden="1">#REF!</definedName>
    <definedName name="FDP_88_1_aUrv" localSheetId="12" hidden="1">#REF!</definedName>
    <definedName name="FDP_88_1_aUrv" localSheetId="15" hidden="1">#REF!</definedName>
    <definedName name="FDP_88_1_aUrv" localSheetId="10" hidden="1">#REF!</definedName>
    <definedName name="FDP_88_1_aUrv" localSheetId="28" hidden="1">#REF!</definedName>
    <definedName name="FDP_88_1_aUrv" localSheetId="32" hidden="1">#REF!</definedName>
    <definedName name="FDP_88_1_aUrv" hidden="1">#REF!</definedName>
    <definedName name="FDP_89_1_aSrv" localSheetId="13" hidden="1">#REF!</definedName>
    <definedName name="FDP_89_1_aSrv" localSheetId="11" hidden="1">#REF!</definedName>
    <definedName name="FDP_89_1_aSrv" localSheetId="17" hidden="1">#REF!</definedName>
    <definedName name="FDP_89_1_aSrv" localSheetId="12" hidden="1">#REF!</definedName>
    <definedName name="FDP_89_1_aSrv" localSheetId="15" hidden="1">#REF!</definedName>
    <definedName name="FDP_89_1_aSrv" localSheetId="10" hidden="1">#REF!</definedName>
    <definedName name="FDP_89_1_aSrv" localSheetId="28" hidden="1">#REF!</definedName>
    <definedName name="FDP_89_1_aSrv" localSheetId="32" hidden="1">#REF!</definedName>
    <definedName name="FDP_89_1_aSrv" hidden="1">#REF!</definedName>
    <definedName name="FDP_9_1_aDrv" localSheetId="13" hidden="1">#REF!</definedName>
    <definedName name="FDP_9_1_aDrv" localSheetId="11" hidden="1">#REF!</definedName>
    <definedName name="FDP_9_1_aDrv" localSheetId="17" hidden="1">#REF!</definedName>
    <definedName name="FDP_9_1_aDrv" localSheetId="12" hidden="1">#REF!</definedName>
    <definedName name="FDP_9_1_aDrv" localSheetId="15" hidden="1">#REF!</definedName>
    <definedName name="FDP_9_1_aDrv" localSheetId="10" hidden="1">#REF!</definedName>
    <definedName name="FDP_9_1_aDrv" localSheetId="28" hidden="1">#REF!</definedName>
    <definedName name="FDP_9_1_aDrv" localSheetId="32" hidden="1">#REF!</definedName>
    <definedName name="FDP_9_1_aDrv" hidden="1">#REF!</definedName>
    <definedName name="FDP_90_1_aUrv" localSheetId="13" hidden="1">#REF!</definedName>
    <definedName name="FDP_90_1_aUrv" localSheetId="11" hidden="1">#REF!</definedName>
    <definedName name="FDP_90_1_aUrv" localSheetId="17" hidden="1">#REF!</definedName>
    <definedName name="FDP_90_1_aUrv" localSheetId="12" hidden="1">#REF!</definedName>
    <definedName name="FDP_90_1_aUrv" localSheetId="15" hidden="1">#REF!</definedName>
    <definedName name="FDP_90_1_aUrv" localSheetId="10" hidden="1">#REF!</definedName>
    <definedName name="FDP_90_1_aUrv" localSheetId="28" hidden="1">#REF!</definedName>
    <definedName name="FDP_90_1_aUrv" localSheetId="32" hidden="1">#REF!</definedName>
    <definedName name="FDP_90_1_aUrv" hidden="1">#REF!</definedName>
    <definedName name="FDP_91_1_aUrv" localSheetId="13" hidden="1">#REF!</definedName>
    <definedName name="FDP_91_1_aUrv" localSheetId="11" hidden="1">#REF!</definedName>
    <definedName name="FDP_91_1_aUrv" localSheetId="17" hidden="1">#REF!</definedName>
    <definedName name="FDP_91_1_aUrv" localSheetId="12" hidden="1">#REF!</definedName>
    <definedName name="FDP_91_1_aUrv" localSheetId="15" hidden="1">#REF!</definedName>
    <definedName name="FDP_91_1_aUrv" localSheetId="10" hidden="1">#REF!</definedName>
    <definedName name="FDP_91_1_aUrv" localSheetId="28" hidden="1">#REF!</definedName>
    <definedName name="FDP_91_1_aUrv" localSheetId="32" hidden="1">#REF!</definedName>
    <definedName name="FDP_91_1_aUrv" hidden="1">#REF!</definedName>
    <definedName name="FDP_92_1_aSrv" localSheetId="13" hidden="1">#REF!</definedName>
    <definedName name="FDP_92_1_aSrv" localSheetId="11" hidden="1">#REF!</definedName>
    <definedName name="FDP_92_1_aSrv" localSheetId="17" hidden="1">#REF!</definedName>
    <definedName name="FDP_92_1_aSrv" localSheetId="12" hidden="1">#REF!</definedName>
    <definedName name="FDP_92_1_aSrv" localSheetId="15" hidden="1">#REF!</definedName>
    <definedName name="FDP_92_1_aSrv" localSheetId="10" hidden="1">#REF!</definedName>
    <definedName name="FDP_92_1_aSrv" localSheetId="28" hidden="1">#REF!</definedName>
    <definedName name="FDP_92_1_aSrv" localSheetId="32" hidden="1">#REF!</definedName>
    <definedName name="FDP_92_1_aSrv" hidden="1">#REF!</definedName>
    <definedName name="FDP_93_1_aDrv" localSheetId="13" hidden="1">#REF!</definedName>
    <definedName name="FDP_93_1_aDrv" localSheetId="11" hidden="1">#REF!</definedName>
    <definedName name="FDP_93_1_aDrv" localSheetId="17" hidden="1">#REF!</definedName>
    <definedName name="FDP_93_1_aDrv" localSheetId="12" hidden="1">#REF!</definedName>
    <definedName name="FDP_93_1_aDrv" localSheetId="15" hidden="1">#REF!</definedName>
    <definedName name="FDP_93_1_aDrv" localSheetId="10" hidden="1">#REF!</definedName>
    <definedName name="FDP_93_1_aDrv" localSheetId="28" hidden="1">#REF!</definedName>
    <definedName name="FDP_93_1_aDrv" localSheetId="32" hidden="1">#REF!</definedName>
    <definedName name="FDP_93_1_aDrv" hidden="1">#REF!</definedName>
    <definedName name="FDP_94_1_aUrv" localSheetId="13" hidden="1">#REF!</definedName>
    <definedName name="FDP_94_1_aUrv" localSheetId="11" hidden="1">#REF!</definedName>
    <definedName name="FDP_94_1_aUrv" localSheetId="17" hidden="1">#REF!</definedName>
    <definedName name="FDP_94_1_aUrv" localSheetId="12" hidden="1">#REF!</definedName>
    <definedName name="FDP_94_1_aUrv" localSheetId="15" hidden="1">#REF!</definedName>
    <definedName name="FDP_94_1_aUrv" localSheetId="10" hidden="1">#REF!</definedName>
    <definedName name="FDP_94_1_aUrv" localSheetId="28" hidden="1">#REF!</definedName>
    <definedName name="FDP_94_1_aUrv" localSheetId="32" hidden="1">#REF!</definedName>
    <definedName name="FDP_94_1_aUrv" hidden="1">#REF!</definedName>
    <definedName name="FDP_95_1_aUrv" localSheetId="13" hidden="1">#REF!</definedName>
    <definedName name="FDP_95_1_aUrv" localSheetId="11" hidden="1">#REF!</definedName>
    <definedName name="FDP_95_1_aUrv" localSheetId="17" hidden="1">#REF!</definedName>
    <definedName name="FDP_95_1_aUrv" localSheetId="12" hidden="1">#REF!</definedName>
    <definedName name="FDP_95_1_aUrv" localSheetId="15" hidden="1">#REF!</definedName>
    <definedName name="FDP_95_1_aUrv" localSheetId="10" hidden="1">#REF!</definedName>
    <definedName name="FDP_95_1_aUrv" localSheetId="28" hidden="1">#REF!</definedName>
    <definedName name="FDP_95_1_aUrv" localSheetId="32" hidden="1">#REF!</definedName>
    <definedName name="FDP_95_1_aUrv" hidden="1">#REF!</definedName>
    <definedName name="FDP_96_1_aUrv" localSheetId="13" hidden="1">#REF!</definedName>
    <definedName name="FDP_96_1_aUrv" localSheetId="11" hidden="1">#REF!</definedName>
    <definedName name="FDP_96_1_aUrv" localSheetId="17" hidden="1">#REF!</definedName>
    <definedName name="FDP_96_1_aUrv" localSheetId="12" hidden="1">#REF!</definedName>
    <definedName name="FDP_96_1_aUrv" localSheetId="15" hidden="1">#REF!</definedName>
    <definedName name="FDP_96_1_aUrv" localSheetId="10" hidden="1">#REF!</definedName>
    <definedName name="FDP_96_1_aUrv" localSheetId="28" hidden="1">#REF!</definedName>
    <definedName name="FDP_96_1_aUrv" localSheetId="32" hidden="1">#REF!</definedName>
    <definedName name="FDP_96_1_aUrv" hidden="1">#REF!</definedName>
    <definedName name="FDP_97_1_aUrv" localSheetId="13" hidden="1">#REF!</definedName>
    <definedName name="FDP_97_1_aUrv" localSheetId="11" hidden="1">#REF!</definedName>
    <definedName name="FDP_97_1_aUrv" localSheetId="17" hidden="1">#REF!</definedName>
    <definedName name="FDP_97_1_aUrv" localSheetId="12" hidden="1">#REF!</definedName>
    <definedName name="FDP_97_1_aUrv" localSheetId="15" hidden="1">#REF!</definedName>
    <definedName name="FDP_97_1_aUrv" localSheetId="10" hidden="1">#REF!</definedName>
    <definedName name="FDP_97_1_aUrv" localSheetId="28" hidden="1">#REF!</definedName>
    <definedName name="FDP_97_1_aUrv" localSheetId="32" hidden="1">#REF!</definedName>
    <definedName name="FDP_97_1_aUrv" hidden="1">#REF!</definedName>
    <definedName name="FDP_98_1_aUrv" localSheetId="13" hidden="1">#REF!</definedName>
    <definedName name="FDP_98_1_aUrv" localSheetId="11" hidden="1">#REF!</definedName>
    <definedName name="FDP_98_1_aUrv" localSheetId="17" hidden="1">#REF!</definedName>
    <definedName name="FDP_98_1_aUrv" localSheetId="12" hidden="1">#REF!</definedName>
    <definedName name="FDP_98_1_aUrv" localSheetId="15" hidden="1">#REF!</definedName>
    <definedName name="FDP_98_1_aUrv" localSheetId="10" hidden="1">#REF!</definedName>
    <definedName name="FDP_98_1_aUrv" localSheetId="28" hidden="1">#REF!</definedName>
    <definedName name="FDP_98_1_aUrv" localSheetId="32" hidden="1">#REF!</definedName>
    <definedName name="FDP_98_1_aUrv" hidden="1">#REF!</definedName>
    <definedName name="FDP_99_1_aUrv" localSheetId="13" hidden="1">#REF!</definedName>
    <definedName name="FDP_99_1_aUrv" localSheetId="11" hidden="1">#REF!</definedName>
    <definedName name="FDP_99_1_aUrv" localSheetId="17" hidden="1">#REF!</definedName>
    <definedName name="FDP_99_1_aUrv" localSheetId="12" hidden="1">#REF!</definedName>
    <definedName name="FDP_99_1_aUrv" localSheetId="15" hidden="1">#REF!</definedName>
    <definedName name="FDP_99_1_aUrv" localSheetId="10" hidden="1">#REF!</definedName>
    <definedName name="FDP_99_1_aUrv" localSheetId="28" hidden="1">#REF!</definedName>
    <definedName name="FDP_99_1_aUrv" localSheetId="32" hidden="1">#REF!</definedName>
    <definedName name="FDP_99_1_aUrv" hidden="1">#REF!</definedName>
    <definedName name="financing_rate_scenario">[7]Control!$C$11</definedName>
    <definedName name="fuel_price_scenario">[7]Control!$C$8</definedName>
    <definedName name="GJ_per_TWh">#REF!</definedName>
    <definedName name="GJ_to_TBTU">[10]Lists!$E$6</definedName>
    <definedName name="GJ_to_TWh">[10]Lists!$E$11</definedName>
    <definedName name="gsp_growth_rate">[7]Control!$C$13</definedName>
    <definedName name="HTML_CodePage" hidden="1">1252</definedName>
    <definedName name="HTML_Control" localSheetId="13" hidden="1">{"'327012'!$A$2:$L$63"}</definedName>
    <definedName name="HTML_Control" localSheetId="34" hidden="1">{"'327012'!$A$2:$L$63"}</definedName>
    <definedName name="HTML_Control" localSheetId="11" hidden="1">{"'327012'!$A$2:$L$63"}</definedName>
    <definedName name="HTML_Control" localSheetId="17" hidden="1">{"'327012'!$A$2:$L$63"}</definedName>
    <definedName name="HTML_Control" localSheetId="12" hidden="1">{"'327012'!$A$2:$L$63"}</definedName>
    <definedName name="HTML_Control" localSheetId="33" hidden="1">{"'327012'!$A$2:$L$63"}</definedName>
    <definedName name="HTML_Control" localSheetId="15" hidden="1">{"'327012'!$A$2:$L$63"}</definedName>
    <definedName name="HTML_Control" localSheetId="16" hidden="1">{"'327012'!$A$2:$L$63"}</definedName>
    <definedName name="HTML_Control" localSheetId="10" hidden="1">{"'327012'!$A$2:$L$63"}</definedName>
    <definedName name="HTML_Control" localSheetId="28" hidden="1">{"'327012'!$A$2:$L$63"}</definedName>
    <definedName name="HTML_Control" localSheetId="1" hidden="1">{"'327012'!$A$2:$L$63"}</definedName>
    <definedName name="HTML_Control" localSheetId="32" hidden="1">{"'327012'!$A$2:$L$63"}</definedName>
    <definedName name="HTML_Control" hidden="1">{"'327012'!$A$2:$L$63"}</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Webbank\W6_uploaded\Client_login\CMM_Member_Files\327013_www_01.htm"</definedName>
    <definedName name="HTML_Title" hidden="1">""</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_per_BTU">'[7]Lists &amp; Conversions'!$N$4</definedName>
    <definedName name="J_per_Wh">#REF!</definedName>
    <definedName name="lbs_in_tonne">#REF!</definedName>
    <definedName name="LEAP_Branches_Costing_List">'[7]Lists &amp; Conversions'!$D$4:$D$60</definedName>
    <definedName name="LEAP_Branches_List">'[7]Lists &amp; Conversions'!$B$4:$B$60</definedName>
    <definedName name="LEAP_Branches_Sector_List">'[7]Lists &amp; Conversions'!$C$4:$C$60</definedName>
    <definedName name="LEAP_Fuel_List">#REF!</definedName>
    <definedName name="LEAP_Fuel_List_Cost_Category">#REF!</definedName>
    <definedName name="limcount" hidden="1">3</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cro_growth_rate">0.008</definedName>
    <definedName name="npv_approach">[7]Control!$C$17</definedName>
    <definedName name="Pal_Workbook_GUID" hidden="1">"EZGXLTBDBFIUY5ZGPKFIMINK"</definedName>
    <definedName name="region_filter">[11]Cover!$C$42</definedName>
    <definedName name="region_list">[10]Lists!$K$5:$K$10</definedName>
    <definedName name="Regions_List">#REF!</definedName>
    <definedName name="renewable_diesel_credit">#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vedScenariosOnly" hidden="1">#N/A</definedName>
    <definedName name="Scenarios_List">#REF!</definedName>
    <definedName name="sencount" hidden="1">1</definedName>
    <definedName name="SH_reduction_percentage">#REF!</definedName>
    <definedName name="solargraph" localSheetId="13" hidden="1">[1]Sheet1!#REF!</definedName>
    <definedName name="solargraph" localSheetId="34" hidden="1">[2]Sheet1!#REF!</definedName>
    <definedName name="solargraph" localSheetId="11" hidden="1">[1]Sheet1!#REF!</definedName>
    <definedName name="solargraph" localSheetId="17" hidden="1">[1]Sheet1!#REF!</definedName>
    <definedName name="solargraph" localSheetId="12" hidden="1">[1]Sheet1!#REF!</definedName>
    <definedName name="solargraph" localSheetId="33" hidden="1">[3]Sheet1!#REF!</definedName>
    <definedName name="solargraph" localSheetId="15" hidden="1">[1]Sheet1!#REF!</definedName>
    <definedName name="solargraph" localSheetId="16" hidden="1">[3]Sheet1!#REF!</definedName>
    <definedName name="solargraph" localSheetId="10" hidden="1">[1]Sheet1!#REF!</definedName>
    <definedName name="solargraph" localSheetId="28" hidden="1">[2]Sheet1!#REF!</definedName>
    <definedName name="solargraph" localSheetId="32" hidden="1">[3]Sheet1!#REF!</definedName>
    <definedName name="solargraph" hidden="1">[3]Sheet1!#REF!</definedName>
    <definedName name="solver_adj" localSheetId="13" hidden="1">#REF!</definedName>
    <definedName name="solver_adj" localSheetId="11" hidden="1">#REF!</definedName>
    <definedName name="solver_adj" localSheetId="17" hidden="1">#REF!</definedName>
    <definedName name="solver_adj" localSheetId="12" hidden="1">#REF!</definedName>
    <definedName name="solver_adj" localSheetId="15" hidden="1">#REF!</definedName>
    <definedName name="solver_adj" localSheetId="16" hidden="1">#REF!</definedName>
    <definedName name="solver_adj" localSheetId="10" hidden="1">#REF!</definedName>
    <definedName name="solver_adj" localSheetId="28" hidden="1">#REF!</definedName>
    <definedName name="solver_adj" localSheetId="3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13" hidden="1">#REF!</definedName>
    <definedName name="solver_opt" localSheetId="11" hidden="1">#REF!</definedName>
    <definedName name="solver_opt" localSheetId="17" hidden="1">#REF!</definedName>
    <definedName name="solver_opt" localSheetId="12" hidden="1">#REF!</definedName>
    <definedName name="solver_opt" localSheetId="15" hidden="1">#REF!</definedName>
    <definedName name="solver_opt" localSheetId="16" hidden="1">#REF!</definedName>
    <definedName name="solver_opt" localSheetId="10" hidden="1">#REF!</definedName>
    <definedName name="solver_opt" localSheetId="28" hidden="1">#REF!</definedName>
    <definedName name="solver_opt" localSheetId="32"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d_losses">0.07122</definedName>
    <definedName name="technology_cost_scenario">[7]Control!$C$9</definedName>
    <definedName name="wrn.ALL." localSheetId="13" hidden="1">{#N/A,#N/A,FALSE,"ASSUMPTIONS";#N/A,#N/A,FALSE,"Valuation Summary";"page1",#N/A,FALSE,"PRESENTATION";"page2",#N/A,FALSE,"PRESENTATION";#N/A,#N/A,FALSE,"ORIGINAL_ROLLBACK"}</definedName>
    <definedName name="wrn.ALL." localSheetId="34" hidden="1">{#N/A,#N/A,FALSE,"ASSUMPTIONS";#N/A,#N/A,FALSE,"Valuation Summary";"page1",#N/A,FALSE,"PRESENTATION";"page2",#N/A,FALSE,"PRESENTATION";#N/A,#N/A,FALSE,"ORIGINAL_ROLLBACK"}</definedName>
    <definedName name="wrn.ALL." localSheetId="11" hidden="1">{#N/A,#N/A,FALSE,"ASSUMPTIONS";#N/A,#N/A,FALSE,"Valuation Summary";"page1",#N/A,FALSE,"PRESENTATION";"page2",#N/A,FALSE,"PRESENTATION";#N/A,#N/A,FALSE,"ORIGINAL_ROLLBACK"}</definedName>
    <definedName name="wrn.ALL." localSheetId="17"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33" hidden="1">{#N/A,#N/A,FALSE,"ASSUMPTIONS";#N/A,#N/A,FALSE,"Valuation Summary";"page1",#N/A,FALSE,"PRESENTATION";"page2",#N/A,FALSE,"PRESENTATION";#N/A,#N/A,FALSE,"ORIGINAL_ROLLBACK"}</definedName>
    <definedName name="wrn.ALL." localSheetId="15" hidden="1">{#N/A,#N/A,FALSE,"ASSUMPTIONS";#N/A,#N/A,FALSE,"Valuation Summary";"page1",#N/A,FALSE,"PRESENTATION";"page2",#N/A,FALSE,"PRESENTATION";#N/A,#N/A,FALSE,"ORIGINAL_ROLLBACK"}</definedName>
    <definedName name="wrn.ALL." localSheetId="16"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29" hidden="1">{#N/A,#N/A,FALSE,"ASSUMPTIONS";#N/A,#N/A,FALSE,"Valuation Summary";"page1",#N/A,FALSE,"PRESENTATION";"page2",#N/A,FALSE,"PRESENTATION";#N/A,#N/A,FALSE,"ORIGINAL_ROLLBACK"}</definedName>
    <definedName name="wrn.ALL." localSheetId="28" hidden="1">{#N/A,#N/A,FALSE,"ASSUMPTIONS";#N/A,#N/A,FALSE,"Valuation Summary";"page1",#N/A,FALSE,"PRESENTATION";"page2",#N/A,FALSE,"PRESENTATION";#N/A,#N/A,FALSE,"ORIGINAL_ROLLBACK"}</definedName>
    <definedName name="wrn.ALL." localSheetId="1" hidden="1">{#N/A,#N/A,FALSE,"ASSUMPTIONS";#N/A,#N/A,FALSE,"Valuation Summary";"page1",#N/A,FALSE,"PRESENTATION";"page2",#N/A,FALSE,"PRESENTATION";#N/A,#N/A,FALSE,"ORIGINAL_ROLLBACK"}</definedName>
    <definedName name="wrn.ALL." localSheetId="3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1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13" hidden="1">{#N/A,#N/A,FALSE,"FY97";#N/A,#N/A,FALSE,"FY98";#N/A,#N/A,FALSE,"FY99";#N/A,#N/A,FALSE,"FY00";#N/A,#N/A,FALSE,"FY01"}</definedName>
    <definedName name="wrn.FY97SBP." localSheetId="34" hidden="1">{#N/A,#N/A,FALSE,"FY97";#N/A,#N/A,FALSE,"FY98";#N/A,#N/A,FALSE,"FY99";#N/A,#N/A,FALSE,"FY00";#N/A,#N/A,FALSE,"FY01"}</definedName>
    <definedName name="wrn.FY97SBP." localSheetId="11" hidden="1">{#N/A,#N/A,FALSE,"FY97";#N/A,#N/A,FALSE,"FY98";#N/A,#N/A,FALSE,"FY99";#N/A,#N/A,FALSE,"FY00";#N/A,#N/A,FALSE,"FY01"}</definedName>
    <definedName name="wrn.FY97SBP." localSheetId="17" hidden="1">{#N/A,#N/A,FALSE,"FY97";#N/A,#N/A,FALSE,"FY98";#N/A,#N/A,FALSE,"FY99";#N/A,#N/A,FALSE,"FY00";#N/A,#N/A,FALSE,"FY01"}</definedName>
    <definedName name="wrn.FY97SBP." localSheetId="12" hidden="1">{#N/A,#N/A,FALSE,"FY97";#N/A,#N/A,FALSE,"FY98";#N/A,#N/A,FALSE,"FY99";#N/A,#N/A,FALSE,"FY00";#N/A,#N/A,FALSE,"FY01"}</definedName>
    <definedName name="wrn.FY97SBP." localSheetId="33" hidden="1">{#N/A,#N/A,FALSE,"FY97";#N/A,#N/A,FALSE,"FY98";#N/A,#N/A,FALSE,"FY99";#N/A,#N/A,FALSE,"FY00";#N/A,#N/A,FALSE,"FY01"}</definedName>
    <definedName name="wrn.FY97SBP." localSheetId="15" hidden="1">{#N/A,#N/A,FALSE,"FY97";#N/A,#N/A,FALSE,"FY98";#N/A,#N/A,FALSE,"FY99";#N/A,#N/A,FALSE,"FY00";#N/A,#N/A,FALSE,"FY01"}</definedName>
    <definedName name="wrn.FY97SBP." localSheetId="16" hidden="1">{#N/A,#N/A,FALSE,"FY97";#N/A,#N/A,FALSE,"FY98";#N/A,#N/A,FALSE,"FY99";#N/A,#N/A,FALSE,"FY00";#N/A,#N/A,FALSE,"FY01"}</definedName>
    <definedName name="wrn.FY97SBP." localSheetId="10" hidden="1">{#N/A,#N/A,FALSE,"FY97";#N/A,#N/A,FALSE,"FY98";#N/A,#N/A,FALSE,"FY99";#N/A,#N/A,FALSE,"FY00";#N/A,#N/A,FALSE,"FY01"}</definedName>
    <definedName name="wrn.FY97SBP." localSheetId="29" hidden="1">{#N/A,#N/A,FALSE,"FY97";#N/A,#N/A,FALSE,"FY98";#N/A,#N/A,FALSE,"FY99";#N/A,#N/A,FALSE,"FY00";#N/A,#N/A,FALSE,"FY01"}</definedName>
    <definedName name="wrn.FY97SBP." localSheetId="28" hidden="1">{#N/A,#N/A,FALSE,"FY97";#N/A,#N/A,FALSE,"FY98";#N/A,#N/A,FALSE,"FY99";#N/A,#N/A,FALSE,"FY00";#N/A,#N/A,FALSE,"FY01"}</definedName>
    <definedName name="wrn.FY97SBP." localSheetId="1" hidden="1">{#N/A,#N/A,FALSE,"FY97";#N/A,#N/A,FALSE,"FY98";#N/A,#N/A,FALSE,"FY99";#N/A,#N/A,FALSE,"FY00";#N/A,#N/A,FALSE,"FY01"}</definedName>
    <definedName name="wrn.FY97SBP." localSheetId="32" hidden="1">{#N/A,#N/A,FALSE,"FY97";#N/A,#N/A,FALSE,"FY98";#N/A,#N/A,FALSE,"FY99";#N/A,#N/A,FALSE,"FY00";#N/A,#N/A,FALSE,"FY01"}</definedName>
    <definedName name="wrn.FY97SBP." hidden="1">{#N/A,#N/A,FALSE,"FY97";#N/A,#N/A,FALSE,"FY98";#N/A,#N/A,FALSE,"FY99";#N/A,#N/A,FALSE,"FY00";#N/A,#N/A,FALSE,"FY01"}</definedName>
    <definedName name="wrn.PRES_OUT." localSheetId="13" hidden="1">{"page1",#N/A,FALSE,"PRESENTATION";"page2",#N/A,FALSE,"PRESENTATION";#N/A,#N/A,FALSE,"Valuation Summary"}</definedName>
    <definedName name="wrn.PRES_OUT." localSheetId="34" hidden="1">{"page1",#N/A,FALSE,"PRESENTATION";"page2",#N/A,FALSE,"PRESENTATION";#N/A,#N/A,FALSE,"Valuation Summary"}</definedName>
    <definedName name="wrn.PRES_OUT." localSheetId="11" hidden="1">{"page1",#N/A,FALSE,"PRESENTATION";"page2",#N/A,FALSE,"PRESENTATION";#N/A,#N/A,FALSE,"Valuation Summary"}</definedName>
    <definedName name="wrn.PRES_OUT." localSheetId="17" hidden="1">{"page1",#N/A,FALSE,"PRESENTATION";"page2",#N/A,FALSE,"PRESENTATION";#N/A,#N/A,FALSE,"Valuation Summary"}</definedName>
    <definedName name="wrn.PRES_OUT." localSheetId="12" hidden="1">{"page1",#N/A,FALSE,"PRESENTATION";"page2",#N/A,FALSE,"PRESENTATION";#N/A,#N/A,FALSE,"Valuation Summary"}</definedName>
    <definedName name="wrn.PRES_OUT." localSheetId="33" hidden="1">{"page1",#N/A,FALSE,"PRESENTATION";"page2",#N/A,FALSE,"PRESENTATION";#N/A,#N/A,FALSE,"Valuation Summary"}</definedName>
    <definedName name="wrn.PRES_OUT." localSheetId="15" hidden="1">{"page1",#N/A,FALSE,"PRESENTATION";"page2",#N/A,FALSE,"PRESENTATION";#N/A,#N/A,FALSE,"Valuation Summary"}</definedName>
    <definedName name="wrn.PRES_OUT." localSheetId="16" hidden="1">{"page1",#N/A,FALSE,"PRESENTATION";"page2",#N/A,FALSE,"PRESENTATION";#N/A,#N/A,FALSE,"Valuation Summary"}</definedName>
    <definedName name="wrn.PRES_OUT." localSheetId="10" hidden="1">{"page1",#N/A,FALSE,"PRESENTATION";"page2",#N/A,FALSE,"PRESENTATION";#N/A,#N/A,FALSE,"Valuation Summary"}</definedName>
    <definedName name="wrn.PRES_OUT." localSheetId="29" hidden="1">{"page1",#N/A,FALSE,"PRESENTATION";"page2",#N/A,FALSE,"PRESENTATION";#N/A,#N/A,FALSE,"Valuation Summary"}</definedName>
    <definedName name="wrn.PRES_OUT." localSheetId="28" hidden="1">{"page1",#N/A,FALSE,"PRESENTATION";"page2",#N/A,FALSE,"PRESENTATION";#N/A,#N/A,FALSE,"Valuation Summary"}</definedName>
    <definedName name="wrn.PRES_OUT." localSheetId="1" hidden="1">{"page1",#N/A,FALSE,"PRESENTATION";"page2",#N/A,FALSE,"PRESENTATION";#N/A,#N/A,FALSE,"Valuation Summary"}</definedName>
    <definedName name="wrn.PRES_OUT." localSheetId="32"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1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6"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13" hidden="1">{"CURRENT",#N/A,FALSE,"REGISTER"}</definedName>
    <definedName name="wrn.PRINT_CURRENT._.PAGE." localSheetId="34" hidden="1">{"CURRENT",#N/A,FALSE,"REGISTER"}</definedName>
    <definedName name="wrn.PRINT_CURRENT._.PAGE." localSheetId="11" hidden="1">{"CURRENT",#N/A,FALSE,"REGISTER"}</definedName>
    <definedName name="wrn.PRINT_CURRENT._.PAGE." localSheetId="17" hidden="1">{"CURRENT",#N/A,FALSE,"REGISTER"}</definedName>
    <definedName name="wrn.PRINT_CURRENT._.PAGE." localSheetId="12" hidden="1">{"CURRENT",#N/A,FALSE,"REGISTER"}</definedName>
    <definedName name="wrn.PRINT_CURRENT._.PAGE." localSheetId="33" hidden="1">{"CURRENT",#N/A,FALSE,"REGISTER"}</definedName>
    <definedName name="wrn.PRINT_CURRENT._.PAGE." localSheetId="15" hidden="1">{"CURRENT",#N/A,FALSE,"REGISTER"}</definedName>
    <definedName name="wrn.PRINT_CURRENT._.PAGE." localSheetId="16" hidden="1">{"CURRENT",#N/A,FALSE,"REGISTER"}</definedName>
    <definedName name="wrn.PRINT_CURRENT._.PAGE." localSheetId="10" hidden="1">{"CURRENT",#N/A,FALSE,"REGISTER"}</definedName>
    <definedName name="wrn.PRINT_CURRENT._.PAGE." localSheetId="29" hidden="1">{"CURRENT",#N/A,FALSE,"REGISTER"}</definedName>
    <definedName name="wrn.PRINT_CURRENT._.PAGE." localSheetId="28" hidden="1">{"CURRENT",#N/A,FALSE,"REGISTER"}</definedName>
    <definedName name="wrn.PRINT_CURRENT._.PAGE." localSheetId="1" hidden="1">{"CURRENT",#N/A,FALSE,"REGISTER"}</definedName>
    <definedName name="wrn.PRINT_CURRENT._.PAGE." localSheetId="32" hidden="1">{"CURRENT",#N/A,FALSE,"REGISTER"}</definedName>
    <definedName name="wrn.PRINT_CURRENT._.PAGE." hidden="1">{"CURRENT",#N/A,FALSE,"REGISTER"}</definedName>
    <definedName name="wrn.PRINT_HISTORY." localSheetId="13" hidden="1">{"HISTORY",#N/A,FALSE,"REGISTER"}</definedName>
    <definedName name="wrn.PRINT_HISTORY." localSheetId="34" hidden="1">{"HISTORY",#N/A,FALSE,"REGISTER"}</definedName>
    <definedName name="wrn.PRINT_HISTORY." localSheetId="11" hidden="1">{"HISTORY",#N/A,FALSE,"REGISTER"}</definedName>
    <definedName name="wrn.PRINT_HISTORY." localSheetId="17" hidden="1">{"HISTORY",#N/A,FALSE,"REGISTER"}</definedName>
    <definedName name="wrn.PRINT_HISTORY." localSheetId="12" hidden="1">{"HISTORY",#N/A,FALSE,"REGISTER"}</definedName>
    <definedName name="wrn.PRINT_HISTORY." localSheetId="33" hidden="1">{"HISTORY",#N/A,FALSE,"REGISTER"}</definedName>
    <definedName name="wrn.PRINT_HISTORY." localSheetId="15" hidden="1">{"HISTORY",#N/A,FALSE,"REGISTER"}</definedName>
    <definedName name="wrn.PRINT_HISTORY." localSheetId="16" hidden="1">{"HISTORY",#N/A,FALSE,"REGISTER"}</definedName>
    <definedName name="wrn.PRINT_HISTORY." localSheetId="10" hidden="1">{"HISTORY",#N/A,FALSE,"REGISTER"}</definedName>
    <definedName name="wrn.PRINT_HISTORY." localSheetId="29" hidden="1">{"HISTORY",#N/A,FALSE,"REGISTER"}</definedName>
    <definedName name="wrn.PRINT_HISTORY." localSheetId="28" hidden="1">{"HISTORY",#N/A,FALSE,"REGISTER"}</definedName>
    <definedName name="wrn.PRINT_HISTORY." localSheetId="1" hidden="1">{"HISTORY",#N/A,FALSE,"REGISTER"}</definedName>
    <definedName name="wrn.PRINT_HISTORY." localSheetId="32" hidden="1">{"HISTORY",#N/A,FALSE,"REGISTER"}</definedName>
    <definedName name="wrn.PRINT_HISTORY." hidden="1">{"HISTORY",#N/A,FALSE,"REGISTER"}</definedName>
    <definedName name="wrn.printall." localSheetId="13" hidden="1">{"page1",#N/A,FALSE,"DCM";"page2",#N/A,FALSE,"DCM";"page3",#N/A,FALSE,"DCM";"page4",#N/A,FALSE,"DCM";"page5",#N/A,FALSE,"DCM";"page6",#N/A,FALSE,"DCM";"page7",#N/A,FALSE,"DCM";"page8",#N/A,FALSE,"DCM"}</definedName>
    <definedName name="wrn.printall." localSheetId="34" hidden="1">{"page1",#N/A,FALSE,"DCM";"page2",#N/A,FALSE,"DCM";"page3",#N/A,FALSE,"DCM";"page4",#N/A,FALSE,"DCM";"page5",#N/A,FALSE,"DCM";"page6",#N/A,FALSE,"DCM";"page7",#N/A,FALSE,"DCM";"page8",#N/A,FALSE,"DCM"}</definedName>
    <definedName name="wrn.printall." localSheetId="11" hidden="1">{"page1",#N/A,FALSE,"DCM";"page2",#N/A,FALSE,"DCM";"page3",#N/A,FALSE,"DCM";"page4",#N/A,FALSE,"DCM";"page5",#N/A,FALSE,"DCM";"page6",#N/A,FALSE,"DCM";"page7",#N/A,FALSE,"DCM";"page8",#N/A,FALSE,"DCM"}</definedName>
    <definedName name="wrn.printall." localSheetId="17" hidden="1">{"page1",#N/A,FALSE,"DCM";"page2",#N/A,FALSE,"DCM";"page3",#N/A,FALSE,"DCM";"page4",#N/A,FALSE,"DCM";"page5",#N/A,FALSE,"DCM";"page6",#N/A,FALSE,"DCM";"page7",#N/A,FALSE,"DCM";"page8",#N/A,FALSE,"DCM"}</definedName>
    <definedName name="wrn.printall." localSheetId="12" hidden="1">{"page1",#N/A,FALSE,"DCM";"page2",#N/A,FALSE,"DCM";"page3",#N/A,FALSE,"DCM";"page4",#N/A,FALSE,"DCM";"page5",#N/A,FALSE,"DCM";"page6",#N/A,FALSE,"DCM";"page7",#N/A,FALSE,"DCM";"page8",#N/A,FALSE,"DCM"}</definedName>
    <definedName name="wrn.printall." localSheetId="33" hidden="1">{"page1",#N/A,FALSE,"DCM";"page2",#N/A,FALSE,"DCM";"page3",#N/A,FALSE,"DCM";"page4",#N/A,FALSE,"DCM";"page5",#N/A,FALSE,"DCM";"page6",#N/A,FALSE,"DCM";"page7",#N/A,FALSE,"DCM";"page8",#N/A,FALSE,"DCM"}</definedName>
    <definedName name="wrn.printall." localSheetId="15" hidden="1">{"page1",#N/A,FALSE,"DCM";"page2",#N/A,FALSE,"DCM";"page3",#N/A,FALSE,"DCM";"page4",#N/A,FALSE,"DCM";"page5",#N/A,FALSE,"DCM";"page6",#N/A,FALSE,"DCM";"page7",#N/A,FALSE,"DCM";"page8",#N/A,FALSE,"DCM"}</definedName>
    <definedName name="wrn.printall." localSheetId="16" hidden="1">{"page1",#N/A,FALSE,"DCM";"page2",#N/A,FALSE,"DCM";"page3",#N/A,FALSE,"DCM";"page4",#N/A,FALSE,"DCM";"page5",#N/A,FALSE,"DCM";"page6",#N/A,FALSE,"DCM";"page7",#N/A,FALSE,"DCM";"page8",#N/A,FALSE,"DCM"}</definedName>
    <definedName name="wrn.printall." localSheetId="10" hidden="1">{"page1",#N/A,FALSE,"DCM";"page2",#N/A,FALSE,"DCM";"page3",#N/A,FALSE,"DCM";"page4",#N/A,FALSE,"DCM";"page5",#N/A,FALSE,"DCM";"page6",#N/A,FALSE,"DCM";"page7",#N/A,FALSE,"DCM";"page8",#N/A,FALSE,"DCM"}</definedName>
    <definedName name="wrn.printall." localSheetId="29" hidden="1">{"page1",#N/A,FALSE,"DCM";"page2",#N/A,FALSE,"DCM";"page3",#N/A,FALSE,"DCM";"page4",#N/A,FALSE,"DCM";"page5",#N/A,FALSE,"DCM";"page6",#N/A,FALSE,"DCM";"page7",#N/A,FALSE,"DCM";"page8",#N/A,FALSE,"DCM"}</definedName>
    <definedName name="wrn.printall." localSheetId="28" hidden="1">{"page1",#N/A,FALSE,"DCM";"page2",#N/A,FALSE,"DCM";"page3",#N/A,FALSE,"DCM";"page4",#N/A,FALSE,"DCM";"page5",#N/A,FALSE,"DCM";"page6",#N/A,FALSE,"DCM";"page7",#N/A,FALSE,"DCM";"page8",#N/A,FALSE,"DCM"}</definedName>
    <definedName name="wrn.printall." localSheetId="1" hidden="1">{"page1",#N/A,FALSE,"DCM";"page2",#N/A,FALSE,"DCM";"page3",#N/A,FALSE,"DCM";"page4",#N/A,FALSE,"DCM";"page5",#N/A,FALSE,"DCM";"page6",#N/A,FALSE,"DCM";"page7",#N/A,FALSE,"DCM";"page8",#N/A,FALSE,"DCM"}</definedName>
    <definedName name="wrn.printall." localSheetId="32"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13" hidden="1">{"page1",#N/A,FALSE,"DCM";"page3",#N/A,FALSE,"DCM"}</definedName>
    <definedName name="wrn.Summary." localSheetId="34" hidden="1">{"page1",#N/A,FALSE,"DCM";"page3",#N/A,FALSE,"DCM"}</definedName>
    <definedName name="wrn.Summary." localSheetId="11" hidden="1">{"page1",#N/A,FALSE,"DCM";"page3",#N/A,FALSE,"DCM"}</definedName>
    <definedName name="wrn.Summary." localSheetId="17" hidden="1">{"page1",#N/A,FALSE,"DCM";"page3",#N/A,FALSE,"DCM"}</definedName>
    <definedName name="wrn.Summary." localSheetId="12" hidden="1">{"page1",#N/A,FALSE,"DCM";"page3",#N/A,FALSE,"DCM"}</definedName>
    <definedName name="wrn.Summary." localSheetId="33" hidden="1">{"page1",#N/A,FALSE,"DCM";"page3",#N/A,FALSE,"DCM"}</definedName>
    <definedName name="wrn.Summary." localSheetId="15" hidden="1">{"page1",#N/A,FALSE,"DCM";"page3",#N/A,FALSE,"DCM"}</definedName>
    <definedName name="wrn.Summary." localSheetId="16" hidden="1">{"page1",#N/A,FALSE,"DCM";"page3",#N/A,FALSE,"DCM"}</definedName>
    <definedName name="wrn.Summary." localSheetId="10" hidden="1">{"page1",#N/A,FALSE,"DCM";"page3",#N/A,FALSE,"DCM"}</definedName>
    <definedName name="wrn.Summary." localSheetId="29" hidden="1">{"page1",#N/A,FALSE,"DCM";"page3",#N/A,FALSE,"DCM"}</definedName>
    <definedName name="wrn.Summary." localSheetId="28" hidden="1">{"page1",#N/A,FALSE,"DCM";"page3",#N/A,FALSE,"DCM"}</definedName>
    <definedName name="wrn.Summary." localSheetId="1" hidden="1">{"page1",#N/A,FALSE,"DCM";"page3",#N/A,FALSE,"DCM"}</definedName>
    <definedName name="wrn.Summary." localSheetId="32" hidden="1">{"page1",#N/A,FALSE,"DCM";"page3",#N/A,FALSE,"DCM"}</definedName>
    <definedName name="wrn.Summary." hidden="1">{"page1",#N/A,FALSE,"DCM";"page3",#N/A,FALSE,"DCM"}</definedName>
    <definedName name="wrn.Working._.Version." localSheetId="1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6"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1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13" hidden="1">{"page1",#N/A,FALSE,"DCM";"page2",#N/A,FALSE,"DCM";"page3",#N/A,FALSE,"DCM";"page4",#N/A,FALSE,"DCM";"page5",#N/A,FALSE,"DCM";"page6",#N/A,FALSE,"DCM";"page7",#N/A,FALSE,"DCM";"page8",#N/A,FALSE,"DCM"}</definedName>
    <definedName name="wrn1.printall" localSheetId="34" hidden="1">{"page1",#N/A,FALSE,"DCM";"page2",#N/A,FALSE,"DCM";"page3",#N/A,FALSE,"DCM";"page4",#N/A,FALSE,"DCM";"page5",#N/A,FALSE,"DCM";"page6",#N/A,FALSE,"DCM";"page7",#N/A,FALSE,"DCM";"page8",#N/A,FALSE,"DCM"}</definedName>
    <definedName name="wrn1.printall" localSheetId="11" hidden="1">{"page1",#N/A,FALSE,"DCM";"page2",#N/A,FALSE,"DCM";"page3",#N/A,FALSE,"DCM";"page4",#N/A,FALSE,"DCM";"page5",#N/A,FALSE,"DCM";"page6",#N/A,FALSE,"DCM";"page7",#N/A,FALSE,"DCM";"page8",#N/A,FALSE,"DCM"}</definedName>
    <definedName name="wrn1.printall" localSheetId="17" hidden="1">{"page1",#N/A,FALSE,"DCM";"page2",#N/A,FALSE,"DCM";"page3",#N/A,FALSE,"DCM";"page4",#N/A,FALSE,"DCM";"page5",#N/A,FALSE,"DCM";"page6",#N/A,FALSE,"DCM";"page7",#N/A,FALSE,"DCM";"page8",#N/A,FALSE,"DCM"}</definedName>
    <definedName name="wrn1.printall" localSheetId="12" hidden="1">{"page1",#N/A,FALSE,"DCM";"page2",#N/A,FALSE,"DCM";"page3",#N/A,FALSE,"DCM";"page4",#N/A,FALSE,"DCM";"page5",#N/A,FALSE,"DCM";"page6",#N/A,FALSE,"DCM";"page7",#N/A,FALSE,"DCM";"page8",#N/A,FALSE,"DCM"}</definedName>
    <definedName name="wrn1.printall" localSheetId="33" hidden="1">{"page1",#N/A,FALSE,"DCM";"page2",#N/A,FALSE,"DCM";"page3",#N/A,FALSE,"DCM";"page4",#N/A,FALSE,"DCM";"page5",#N/A,FALSE,"DCM";"page6",#N/A,FALSE,"DCM";"page7",#N/A,FALSE,"DCM";"page8",#N/A,FALSE,"DCM"}</definedName>
    <definedName name="wrn1.printall" localSheetId="15" hidden="1">{"page1",#N/A,FALSE,"DCM";"page2",#N/A,FALSE,"DCM";"page3",#N/A,FALSE,"DCM";"page4",#N/A,FALSE,"DCM";"page5",#N/A,FALSE,"DCM";"page6",#N/A,FALSE,"DCM";"page7",#N/A,FALSE,"DCM";"page8",#N/A,FALSE,"DCM"}</definedName>
    <definedName name="wrn1.printall" localSheetId="16" hidden="1">{"page1",#N/A,FALSE,"DCM";"page2",#N/A,FALSE,"DCM";"page3",#N/A,FALSE,"DCM";"page4",#N/A,FALSE,"DCM";"page5",#N/A,FALSE,"DCM";"page6",#N/A,FALSE,"DCM";"page7",#N/A,FALSE,"DCM";"page8",#N/A,FALSE,"DCM"}</definedName>
    <definedName name="wrn1.printall" localSheetId="10" hidden="1">{"page1",#N/A,FALSE,"DCM";"page2",#N/A,FALSE,"DCM";"page3",#N/A,FALSE,"DCM";"page4",#N/A,FALSE,"DCM";"page5",#N/A,FALSE,"DCM";"page6",#N/A,FALSE,"DCM";"page7",#N/A,FALSE,"DCM";"page8",#N/A,FALSE,"DCM"}</definedName>
    <definedName name="wrn1.printall" localSheetId="29" hidden="1">{"page1",#N/A,FALSE,"DCM";"page2",#N/A,FALSE,"DCM";"page3",#N/A,FALSE,"DCM";"page4",#N/A,FALSE,"DCM";"page5",#N/A,FALSE,"DCM";"page6",#N/A,FALSE,"DCM";"page7",#N/A,FALSE,"DCM";"page8",#N/A,FALSE,"DCM"}</definedName>
    <definedName name="wrn1.printall" localSheetId="28" hidden="1">{"page1",#N/A,FALSE,"DCM";"page2",#N/A,FALSE,"DCM";"page3",#N/A,FALSE,"DCM";"page4",#N/A,FALSE,"DCM";"page5",#N/A,FALSE,"DCM";"page6",#N/A,FALSE,"DCM";"page7",#N/A,FALSE,"DCM";"page8",#N/A,FALSE,"DCM"}</definedName>
    <definedName name="wrn1.printall" localSheetId="1" hidden="1">{"page1",#N/A,FALSE,"DCM";"page2",#N/A,FALSE,"DCM";"page3",#N/A,FALSE,"DCM";"page4",#N/A,FALSE,"DCM";"page5",#N/A,FALSE,"DCM";"page6",#N/A,FALSE,"DCM";"page7",#N/A,FALSE,"DCM";"page8",#N/A,FALSE,"DCM"}</definedName>
    <definedName name="wrn1.printall" localSheetId="32"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6" i="24" l="1"/>
  <c r="E27" i="24"/>
  <c r="E35" i="24"/>
  <c r="E33" i="24"/>
  <c r="E32" i="24"/>
  <c r="E31" i="24"/>
  <c r="E30" i="24"/>
  <c r="E29" i="24"/>
  <c r="E28" i="24"/>
  <c r="E26" i="24"/>
  <c r="E63" i="29"/>
  <c r="Y63" i="29"/>
  <c r="AA63" i="29"/>
  <c r="AB63" i="29"/>
  <c r="AG63" i="29"/>
  <c r="AH63" i="29"/>
  <c r="D55" i="29"/>
  <c r="E55" i="29"/>
  <c r="F55" i="29"/>
  <c r="G55" i="29"/>
  <c r="H55" i="29"/>
  <c r="I55" i="29"/>
  <c r="J55" i="29"/>
  <c r="K55" i="29"/>
  <c r="L55" i="29"/>
  <c r="M55" i="29"/>
  <c r="N55" i="29"/>
  <c r="O55" i="29"/>
  <c r="P55" i="29"/>
  <c r="Q55" i="29"/>
  <c r="R55" i="29"/>
  <c r="S55" i="29"/>
  <c r="T55" i="29"/>
  <c r="U55" i="29"/>
  <c r="V55" i="29"/>
  <c r="W55" i="29"/>
  <c r="X55" i="29"/>
  <c r="Y55" i="29"/>
  <c r="Z55" i="29"/>
  <c r="AA55" i="29"/>
  <c r="AB55" i="29"/>
  <c r="AC55" i="29"/>
  <c r="AD55" i="29"/>
  <c r="AE55" i="29"/>
  <c r="AF55" i="29"/>
  <c r="AG55" i="29"/>
  <c r="AH55" i="29"/>
  <c r="D59" i="29"/>
  <c r="E59" i="29"/>
  <c r="F59" i="29"/>
  <c r="G59" i="29"/>
  <c r="H59" i="29"/>
  <c r="I59" i="29"/>
  <c r="J59" i="29"/>
  <c r="K59" i="29"/>
  <c r="L59" i="29"/>
  <c r="M59" i="29"/>
  <c r="N59" i="29"/>
  <c r="O59" i="29"/>
  <c r="P59" i="29"/>
  <c r="Q59" i="29"/>
  <c r="R59" i="29"/>
  <c r="S59" i="29"/>
  <c r="T59" i="29"/>
  <c r="U59" i="29"/>
  <c r="V59" i="29"/>
  <c r="W59" i="29"/>
  <c r="X59" i="29"/>
  <c r="Y59" i="29"/>
  <c r="Z59" i="29"/>
  <c r="AA59" i="29"/>
  <c r="AB59" i="29"/>
  <c r="AC59" i="29"/>
  <c r="AD59" i="29"/>
  <c r="AE59" i="29"/>
  <c r="AF59" i="29"/>
  <c r="AG59" i="29"/>
  <c r="AH59" i="29"/>
  <c r="D63" i="29"/>
  <c r="F63" i="29"/>
  <c r="G63" i="29"/>
  <c r="H63" i="29"/>
  <c r="I63" i="29"/>
  <c r="J63" i="29"/>
  <c r="K63" i="29"/>
  <c r="L63" i="29"/>
  <c r="M63" i="29"/>
  <c r="N63" i="29"/>
  <c r="O63" i="29"/>
  <c r="P63" i="29"/>
  <c r="Q63" i="29"/>
  <c r="R63" i="29"/>
  <c r="S63" i="29"/>
  <c r="T63" i="29"/>
  <c r="U63" i="29"/>
  <c r="V63" i="29"/>
  <c r="W63" i="29"/>
  <c r="X63" i="29"/>
  <c r="Z63" i="29"/>
  <c r="AC63" i="29"/>
  <c r="AD63" i="29"/>
  <c r="AE63" i="29"/>
  <c r="AF63" i="29"/>
  <c r="D27" i="24" l="1"/>
  <c r="D28" i="24"/>
  <c r="D29" i="24"/>
  <c r="D30" i="24"/>
  <c r="D31" i="24"/>
  <c r="D32" i="24"/>
  <c r="D33" i="24"/>
  <c r="D35" i="24"/>
  <c r="D36" i="24"/>
  <c r="D26" i="24"/>
  <c r="E38" i="20" l="1"/>
  <c r="F38" i="20"/>
  <c r="G38" i="20"/>
  <c r="H38" i="20"/>
  <c r="I38" i="20"/>
  <c r="J38" i="20"/>
  <c r="K38" i="20"/>
  <c r="L38" i="20"/>
  <c r="M38" i="20"/>
  <c r="N38" i="20"/>
  <c r="O38" i="20"/>
  <c r="P38" i="20"/>
  <c r="Q38" i="20"/>
  <c r="R38" i="20"/>
  <c r="S38" i="20"/>
  <c r="T38" i="20"/>
  <c r="U38" i="20"/>
  <c r="V38" i="20"/>
  <c r="W38" i="20"/>
  <c r="X38" i="20"/>
  <c r="Y38" i="20"/>
  <c r="Z38" i="20"/>
  <c r="AA38" i="20"/>
  <c r="AB38" i="20"/>
  <c r="AC38" i="20"/>
  <c r="AD38" i="20"/>
  <c r="AE38" i="20"/>
  <c r="AF38" i="20"/>
  <c r="AG38" i="20"/>
  <c r="AH38" i="20"/>
  <c r="AI38" i="20"/>
  <c r="AB43" i="8" l="1"/>
  <c r="M43" i="8"/>
  <c r="L43" i="8"/>
  <c r="AC43" i="8" s="1"/>
  <c r="AC42" i="8"/>
  <c r="M42" i="8"/>
  <c r="L42" i="8"/>
  <c r="AB42" i="8" s="1"/>
  <c r="P41" i="8"/>
  <c r="M41" i="8"/>
  <c r="L41" i="8"/>
  <c r="O41" i="8" s="1"/>
  <c r="AC40" i="8"/>
  <c r="AB40" i="8"/>
  <c r="O40" i="8"/>
  <c r="M40" i="8"/>
  <c r="L40" i="8"/>
  <c r="P40" i="8" s="1"/>
  <c r="AC39" i="8"/>
  <c r="AB39" i="8"/>
  <c r="P39" i="8"/>
  <c r="O39" i="8"/>
  <c r="M39" i="8"/>
  <c r="L39" i="8"/>
  <c r="M38" i="8"/>
  <c r="L38" i="8"/>
  <c r="AC38" i="8" s="1"/>
  <c r="AC37" i="8"/>
  <c r="AB37" i="8"/>
  <c r="P37" i="8"/>
  <c r="O37" i="8"/>
  <c r="M37" i="8"/>
  <c r="L37" i="8"/>
  <c r="M36" i="8"/>
  <c r="L36" i="8"/>
  <c r="AC36" i="8" s="1"/>
  <c r="M35" i="8"/>
  <c r="L35" i="8"/>
  <c r="AC35" i="8" s="1"/>
  <c r="M34" i="8"/>
  <c r="L34" i="8"/>
  <c r="O34" i="8" s="1"/>
  <c r="AB33" i="8"/>
  <c r="M33" i="8"/>
  <c r="L33" i="8"/>
  <c r="AC33" i="8" s="1"/>
  <c r="AC32" i="8"/>
  <c r="AB32" i="8"/>
  <c r="M32" i="8"/>
  <c r="P32" i="8" s="1"/>
  <c r="L32" i="8"/>
  <c r="M31" i="8"/>
  <c r="L31" i="8"/>
  <c r="P31" i="8" s="1"/>
  <c r="AC30" i="8"/>
  <c r="AB30" i="8"/>
  <c r="O30" i="8"/>
  <c r="M30" i="8"/>
  <c r="L30" i="8"/>
  <c r="P30" i="8" s="1"/>
  <c r="AC29" i="8"/>
  <c r="AB29" i="8"/>
  <c r="P29" i="8"/>
  <c r="O29" i="8"/>
  <c r="M29" i="8"/>
  <c r="L29" i="8"/>
  <c r="M28" i="8"/>
  <c r="L28" i="8"/>
  <c r="AC28" i="8" s="1"/>
  <c r="AC27" i="8"/>
  <c r="AB27" i="8"/>
  <c r="P27" i="8"/>
  <c r="O27" i="8"/>
  <c r="M27" i="8"/>
  <c r="L27" i="8"/>
  <c r="M26" i="8"/>
  <c r="L26" i="8"/>
  <c r="AC26" i="8" s="1"/>
  <c r="M25" i="8"/>
  <c r="L25" i="8"/>
  <c r="AC25" i="8" s="1"/>
  <c r="M24" i="8"/>
  <c r="L24" i="8"/>
  <c r="P24" i="8" s="1"/>
  <c r="AB23" i="8"/>
  <c r="M23" i="8"/>
  <c r="L23" i="8"/>
  <c r="AC23" i="8" s="1"/>
  <c r="AC22" i="8"/>
  <c r="AB22" i="8"/>
  <c r="M22" i="8"/>
  <c r="P22" i="8" s="1"/>
  <c r="L22" i="8"/>
  <c r="M21" i="8"/>
  <c r="L21" i="8"/>
  <c r="P21" i="8" s="1"/>
  <c r="AC20" i="8"/>
  <c r="AB20" i="8"/>
  <c r="O20" i="8"/>
  <c r="M20" i="8"/>
  <c r="L20" i="8"/>
  <c r="P20" i="8" s="1"/>
  <c r="AC19" i="8"/>
  <c r="AB19" i="8"/>
  <c r="P19" i="8"/>
  <c r="O19" i="8"/>
  <c r="M19" i="8"/>
  <c r="L19" i="8"/>
  <c r="M18" i="8"/>
  <c r="L18" i="8"/>
  <c r="AC18" i="8" s="1"/>
  <c r="AC17" i="8"/>
  <c r="AB17" i="8"/>
  <c r="P17" i="8"/>
  <c r="O17" i="8"/>
  <c r="M17" i="8"/>
  <c r="L17" i="8"/>
  <c r="M16" i="8"/>
  <c r="L16" i="8"/>
  <c r="AC16" i="8" s="1"/>
  <c r="M15" i="8"/>
  <c r="L15" i="8"/>
  <c r="AC15" i="8" s="1"/>
  <c r="M14" i="8"/>
  <c r="L14" i="8"/>
  <c r="P14" i="8" s="1"/>
  <c r="AB13" i="8"/>
  <c r="M13" i="8"/>
  <c r="L13" i="8"/>
  <c r="AC13" i="8" s="1"/>
  <c r="K42" i="7"/>
  <c r="J42" i="7"/>
  <c r="K41" i="7"/>
  <c r="J41" i="7"/>
  <c r="K40" i="7"/>
  <c r="J40" i="7"/>
  <c r="K39" i="7"/>
  <c r="J39" i="7"/>
  <c r="K38" i="7"/>
  <c r="J38" i="7"/>
  <c r="K37" i="7"/>
  <c r="J37" i="7"/>
  <c r="K36" i="7"/>
  <c r="J36" i="7"/>
  <c r="K35" i="7"/>
  <c r="J35" i="7"/>
  <c r="K34" i="7"/>
  <c r="J34" i="7"/>
  <c r="K33" i="7"/>
  <c r="J33" i="7"/>
  <c r="K32" i="7"/>
  <c r="J32" i="7"/>
  <c r="K31" i="7"/>
  <c r="J31" i="7"/>
  <c r="K30" i="7"/>
  <c r="J30" i="7"/>
  <c r="K29" i="7"/>
  <c r="J29" i="7"/>
  <c r="K28" i="7"/>
  <c r="J28" i="7"/>
  <c r="K27" i="7"/>
  <c r="J27" i="7"/>
  <c r="K26" i="7"/>
  <c r="J26" i="7"/>
  <c r="K25" i="7"/>
  <c r="J25" i="7"/>
  <c r="K24" i="7"/>
  <c r="J24" i="7"/>
  <c r="K23" i="7"/>
  <c r="J23" i="7"/>
  <c r="K22" i="7"/>
  <c r="J22" i="7"/>
  <c r="K21" i="7"/>
  <c r="J21" i="7"/>
  <c r="K20" i="7"/>
  <c r="J20" i="7"/>
  <c r="K19" i="7"/>
  <c r="J19" i="7"/>
  <c r="K18" i="7"/>
  <c r="J18" i="7"/>
  <c r="K17" i="7"/>
  <c r="J17" i="7"/>
  <c r="K16" i="7"/>
  <c r="J16" i="7"/>
  <c r="K15" i="7"/>
  <c r="J15" i="7"/>
  <c r="K14" i="7"/>
  <c r="J14" i="7"/>
  <c r="K13" i="7"/>
  <c r="J13" i="7"/>
  <c r="K12" i="7"/>
  <c r="J12" i="7"/>
  <c r="M51" i="6"/>
  <c r="I51" i="6"/>
  <c r="M50" i="6"/>
  <c r="I50" i="6"/>
  <c r="M49" i="6"/>
  <c r="I49" i="6"/>
  <c r="E49" i="6"/>
  <c r="M48" i="6"/>
  <c r="I48" i="6"/>
  <c r="E48" i="6"/>
  <c r="M47" i="6"/>
  <c r="I47" i="6"/>
  <c r="M46" i="6"/>
  <c r="I46" i="6"/>
  <c r="E46" i="6"/>
  <c r="M45" i="6"/>
  <c r="I45" i="6"/>
  <c r="M44" i="6"/>
  <c r="I44" i="6"/>
  <c r="M43" i="6"/>
  <c r="I43" i="6"/>
  <c r="E43" i="6"/>
  <c r="M42" i="6"/>
  <c r="I42" i="6"/>
  <c r="E42" i="6"/>
  <c r="M41" i="6"/>
  <c r="I41" i="6"/>
  <c r="M40" i="6"/>
  <c r="I40" i="6"/>
  <c r="M39" i="6"/>
  <c r="I39" i="6"/>
  <c r="E39" i="6"/>
  <c r="M38" i="6"/>
  <c r="I38" i="6"/>
  <c r="M37" i="6"/>
  <c r="I37" i="6"/>
  <c r="M36" i="6"/>
  <c r="I36" i="6"/>
  <c r="E36" i="6"/>
  <c r="M35" i="6"/>
  <c r="I35" i="6"/>
  <c r="E35" i="6"/>
  <c r="M34" i="6"/>
  <c r="I34" i="6"/>
  <c r="M33" i="6"/>
  <c r="I33" i="6"/>
  <c r="M32" i="6"/>
  <c r="I32" i="6"/>
  <c r="E32" i="6"/>
  <c r="M31" i="6"/>
  <c r="I31" i="6"/>
  <c r="M30" i="6"/>
  <c r="I30" i="6"/>
  <c r="M29" i="6"/>
  <c r="I29" i="6"/>
  <c r="E29" i="6"/>
  <c r="M28" i="6"/>
  <c r="I28" i="6"/>
  <c r="E28" i="6"/>
  <c r="M27" i="6"/>
  <c r="I27" i="6"/>
  <c r="M26" i="6"/>
  <c r="I26" i="6"/>
  <c r="E26" i="6"/>
  <c r="M25" i="6"/>
  <c r="I25" i="6"/>
  <c r="M24" i="6"/>
  <c r="I24" i="6"/>
  <c r="M23" i="6"/>
  <c r="I23" i="6"/>
  <c r="E23" i="6"/>
  <c r="M22" i="6"/>
  <c r="I22" i="6"/>
  <c r="E22" i="6"/>
  <c r="M21" i="6"/>
  <c r="I21" i="6"/>
  <c r="D15" i="6"/>
  <c r="E41" i="6" s="1"/>
  <c r="D14" i="6"/>
  <c r="J42" i="5"/>
  <c r="J41" i="5"/>
  <c r="J40" i="5"/>
  <c r="J39" i="5"/>
  <c r="J38" i="5"/>
  <c r="J37" i="5"/>
  <c r="J36" i="5"/>
  <c r="J35" i="5"/>
  <c r="J34" i="5"/>
  <c r="J33" i="5"/>
  <c r="J32" i="5"/>
  <c r="J31" i="5"/>
  <c r="J30" i="5"/>
  <c r="J29" i="5"/>
  <c r="J28" i="5"/>
  <c r="J27" i="5"/>
  <c r="J26" i="5"/>
  <c r="J25" i="5"/>
  <c r="J24" i="5"/>
  <c r="J23" i="5"/>
  <c r="J22" i="5"/>
  <c r="J21" i="5"/>
  <c r="J20" i="5"/>
  <c r="J19" i="5"/>
  <c r="J18" i="5"/>
  <c r="J17" i="5"/>
  <c r="J16" i="5"/>
  <c r="J15" i="5"/>
  <c r="J14" i="5"/>
  <c r="J13" i="5"/>
  <c r="J12" i="5"/>
  <c r="P34" i="8" l="1"/>
  <c r="E50" i="6"/>
  <c r="O18" i="8"/>
  <c r="AB21" i="8"/>
  <c r="O28" i="8"/>
  <c r="AB31" i="8"/>
  <c r="O38" i="8"/>
  <c r="AB41" i="8"/>
  <c r="E37" i="6"/>
  <c r="P18" i="8"/>
  <c r="AC21" i="8"/>
  <c r="P28" i="8"/>
  <c r="AC31" i="8"/>
  <c r="P38" i="8"/>
  <c r="AC41" i="8"/>
  <c r="E24" i="6"/>
  <c r="E44" i="6"/>
  <c r="O15" i="8"/>
  <c r="AB18" i="8"/>
  <c r="O25" i="8"/>
  <c r="AB28" i="8"/>
  <c r="O35" i="8"/>
  <c r="AB38" i="8"/>
  <c r="E30" i="6"/>
  <c r="P15" i="8"/>
  <c r="P35" i="8"/>
  <c r="E38" i="6"/>
  <c r="AB15" i="8"/>
  <c r="O22" i="8"/>
  <c r="AB25" i="8"/>
  <c r="O32" i="8"/>
  <c r="AB35" i="8"/>
  <c r="O42" i="8"/>
  <c r="AB14" i="8"/>
  <c r="O21" i="8"/>
  <c r="AB24" i="8"/>
  <c r="O31" i="8"/>
  <c r="AB34" i="8"/>
  <c r="AC14" i="8"/>
  <c r="AC24" i="8"/>
  <c r="AC34" i="8"/>
  <c r="E31" i="6"/>
  <c r="E51" i="6"/>
  <c r="P25" i="8"/>
  <c r="E25" i="6"/>
  <c r="E45" i="6"/>
  <c r="P42" i="8"/>
  <c r="O16" i="8"/>
  <c r="O26" i="8"/>
  <c r="O36" i="8"/>
  <c r="E33" i="6"/>
  <c r="P16" i="8"/>
  <c r="P26" i="8"/>
  <c r="P36" i="8"/>
  <c r="E40" i="6"/>
  <c r="O13" i="8"/>
  <c r="AB16" i="8"/>
  <c r="O23" i="8"/>
  <c r="AB26" i="8"/>
  <c r="O33" i="8"/>
  <c r="AB36" i="8"/>
  <c r="O43" i="8"/>
  <c r="E27" i="6"/>
  <c r="E47" i="6"/>
  <c r="P13" i="8"/>
  <c r="P23" i="8"/>
  <c r="P33" i="8"/>
  <c r="P43" i="8"/>
  <c r="O14" i="8"/>
  <c r="O24" i="8"/>
  <c r="E34" i="6"/>
  <c r="E21" i="6"/>
</calcChain>
</file>

<file path=xl/sharedStrings.xml><?xml version="1.0" encoding="utf-8"?>
<sst xmlns="http://schemas.openxmlformats.org/spreadsheetml/2006/main" count="4418" uniqueCount="914">
  <si>
    <t>Prepared by:</t>
  </si>
  <si>
    <t>44 Montgomery Street, Suite 1500</t>
  </si>
  <si>
    <t>San Francisco, CA 94104</t>
  </si>
  <si>
    <t>(415) 391-5100</t>
  </si>
  <si>
    <t>Tab Name</t>
  </si>
  <si>
    <t>Contents</t>
  </si>
  <si>
    <t>Input capacity amounts for existing resources</t>
  </si>
  <si>
    <t>Resource Costs - Mid</t>
  </si>
  <si>
    <t>Cost inputs and levelized costs by resource with Mid cost declines</t>
  </si>
  <si>
    <t>Cost inputs for land-based wind in NYS</t>
  </si>
  <si>
    <t>Solar Costs</t>
  </si>
  <si>
    <t>Cost inputs for solar resources in NYS</t>
  </si>
  <si>
    <t>Cost inputs for offshore wind resources in NYS</t>
  </si>
  <si>
    <t>Cost inputs for storage resources in NYS</t>
  </si>
  <si>
    <t>Financing Assumptions</t>
  </si>
  <si>
    <t>Financing assumptions by technology over time</t>
  </si>
  <si>
    <t>Existing and Planned Capacity Model Inputs</t>
  </si>
  <si>
    <t>This tab contains existing and planned capacity inputs for all current resources and near-term expected additions in NYISO. The model is able to build candidate resources in addition to this planned capacity, as well as retire this capacity on an economic basis.</t>
  </si>
  <si>
    <t>All values developed from the 2020 Gold Book Generator List using the Summer Capability ratings, and projected forward based on the unit lifetime assumptions provided on the Retirement Inputs tab. Select adjustments made based on ratings and capacity updates published in Gold Books 2021 and 2022.</t>
  </si>
  <si>
    <t xml:space="preserve">Sources: </t>
  </si>
  <si>
    <t>NYISO Gold Book 2020</t>
  </si>
  <si>
    <t>NYISO Gold Book 2021</t>
  </si>
  <si>
    <t>NYISO Gold Book 2022</t>
  </si>
  <si>
    <t>Resource Name</t>
  </si>
  <si>
    <t>Nuclear</t>
  </si>
  <si>
    <t>NYISO_A-E_Nuclear</t>
  </si>
  <si>
    <t>NYISO_F_Nuclear</t>
  </si>
  <si>
    <t>NYISO_GHI_Nuclear</t>
  </si>
  <si>
    <t>NYISO_J_Nuclear</t>
  </si>
  <si>
    <t>NYISO_K_Nuclear</t>
  </si>
  <si>
    <t>Fossil*</t>
  </si>
  <si>
    <t>NYISO_A-E_FO_Peaker_ST</t>
  </si>
  <si>
    <t>NYISO_F_FO_Peaker_ST</t>
  </si>
  <si>
    <t>NYISO_GHI_FO_Peaker_ST</t>
  </si>
  <si>
    <t>NYISO_J_FO_Peaker_ST</t>
  </si>
  <si>
    <t>NYISO_K_FO_Peaker_ST</t>
  </si>
  <si>
    <t>NYISO_A-E_FO_Peaker_CT</t>
  </si>
  <si>
    <t>NYISO_F_FO_Peaker_CT</t>
  </si>
  <si>
    <t>NYISO_GHI_FO_Peaker_CT</t>
  </si>
  <si>
    <t>NYISO_J_FO_Peaker_CT</t>
  </si>
  <si>
    <t>NYISO_K_FO_Peaker_CT</t>
  </si>
  <si>
    <t>NYISO_A-E_Gas_CCGT</t>
  </si>
  <si>
    <t>NYISO_F_Gas_CCGT</t>
  </si>
  <si>
    <t>NYISO_GHI_Gas_CCGT</t>
  </si>
  <si>
    <t>NYISO_J_Gas_CCGT</t>
  </si>
  <si>
    <t>NYISO_K_Gas_CCGT</t>
  </si>
  <si>
    <t>NYISO_A-E_Gas_Peaker_ST</t>
  </si>
  <si>
    <t>NYISO_F_Gas_Peaker_ST</t>
  </si>
  <si>
    <t>NYISO_GHI_Gas_Peaker_ST</t>
  </si>
  <si>
    <t>NYISO_J_Gas_Peaker_ST</t>
  </si>
  <si>
    <t>NYISO_K_Gas_Peaker_ST</t>
  </si>
  <si>
    <t>NYISO_A-E_Gas_Peaker_CT</t>
  </si>
  <si>
    <t>NYISO_F_Gas_Peaker_CT</t>
  </si>
  <si>
    <t>NYISO_GHI_Gas_Peaker_CT</t>
  </si>
  <si>
    <t>NYISO_J_Gas_Peaker_CT</t>
  </si>
  <si>
    <t>NYISO_K_Gas_Peaker_CT</t>
  </si>
  <si>
    <t>Bioenergy**</t>
  </si>
  <si>
    <t>NYISO_A-E_Bioenergy_Existing</t>
  </si>
  <si>
    <t>NYISO_F_Bioenergy_Existing</t>
  </si>
  <si>
    <t>NYISO_GHI_Bioenergy_Existing</t>
  </si>
  <si>
    <t>NYISO_J_Bioenergy_Existing</t>
  </si>
  <si>
    <t/>
  </si>
  <si>
    <t>NYISO_K_Bioenergy_Existing</t>
  </si>
  <si>
    <t>Variable 
Renewable***</t>
  </si>
  <si>
    <t>NYISO_A-E_Solar_Existing</t>
  </si>
  <si>
    <t>NYISO_F_Solar_Existing</t>
  </si>
  <si>
    <t>NYISO_GHI_Solar_Existing</t>
  </si>
  <si>
    <t>NYISO_J_Solar_Existing</t>
  </si>
  <si>
    <t>NYISO_K_Solar_Existing</t>
  </si>
  <si>
    <t>NYISO_A-E_Wind_Existing</t>
  </si>
  <si>
    <t>NYISO_F_Wind_Existing</t>
  </si>
  <si>
    <t>NYISO_J_Wind_Offshore</t>
  </si>
  <si>
    <t>NYISO_K_Wind_Offshore</t>
  </si>
  <si>
    <t>Hydro</t>
  </si>
  <si>
    <t>NYISO_A-E_Hydro</t>
  </si>
  <si>
    <t>NYISO_F_Hydro</t>
  </si>
  <si>
    <t>NYISO_GHI_Hydro</t>
  </si>
  <si>
    <t>Storage</t>
  </si>
  <si>
    <t>NYISO_A-E_PS</t>
  </si>
  <si>
    <t>NYISO_F_PS</t>
  </si>
  <si>
    <t>Notes:</t>
  </si>
  <si>
    <t>*Projected impacts of DEC NOx sourced from NYISO Gold Book 2022</t>
  </si>
  <si>
    <t xml:space="preserve">**The "bioenergy" category  is an aggregated resource that represents existing landfill gas generating capacity and waste-to-energy plant capacity. </t>
  </si>
  <si>
    <t>***Planned renewable builds derived from CES procurements through Q2 2022</t>
  </si>
  <si>
    <t>This tab contains "Mid" case resource costs, including LCOE by resource with and without transmission upgrade costs; overnight capital costs; fixed operating and maintenance costs; interconnection costs, and transmission upgrade costs for renewable deliverability. The Mid case costs are utilized in all core scenarios.</t>
  </si>
  <si>
    <t>Notes</t>
  </si>
  <si>
    <t>Some resources such as NYISO_H_Wind are not available and therefore show zero costs</t>
  </si>
  <si>
    <t>All costs provided on a $/kW or $/kW-yr basis are expressed per kW of AC capacity</t>
  </si>
  <si>
    <t>Levelized Cost of Energy - Excl. Transmission Upgrade Costs (2020 $/MWh)</t>
  </si>
  <si>
    <t>RESOLVE Resource Name</t>
  </si>
  <si>
    <t>Type</t>
  </si>
  <si>
    <t>2050 Potential</t>
  </si>
  <si>
    <t>NYISO_A_Wind</t>
  </si>
  <si>
    <t>Wind</t>
  </si>
  <si>
    <t>NYISO_B_Wind</t>
  </si>
  <si>
    <t>NYISO_C_Wind</t>
  </si>
  <si>
    <t>NYISO_D_Wind</t>
  </si>
  <si>
    <t>NYISO_E_Wind</t>
  </si>
  <si>
    <t>NYISO_F_Wind</t>
  </si>
  <si>
    <t>NYISO_G_Wind</t>
  </si>
  <si>
    <t>NYISO_H_Wind</t>
  </si>
  <si>
    <t>NYISO_I_Wind</t>
  </si>
  <si>
    <t>NYISO_J_Wind</t>
  </si>
  <si>
    <t>NYISO_K_Wind</t>
  </si>
  <si>
    <t>NYISO_A_Wind_2</t>
  </si>
  <si>
    <t>NYISO_B_Wind_2</t>
  </si>
  <si>
    <t>NYISO_C_Wind_2</t>
  </si>
  <si>
    <t>NYISO_D_Wind_2</t>
  </si>
  <si>
    <t>NYISO_E_Wind_2</t>
  </si>
  <si>
    <t>NYISO_F_Wind_2</t>
  </si>
  <si>
    <t>NYISO_G_Wind_2</t>
  </si>
  <si>
    <t>NYISO_K_Wind_2</t>
  </si>
  <si>
    <t>PJM-E_Wind</t>
  </si>
  <si>
    <t>PJM-W_Wind</t>
  </si>
  <si>
    <t>ISONE_Wind</t>
  </si>
  <si>
    <t>IESO_Wind</t>
  </si>
  <si>
    <t>HQ_Wind</t>
  </si>
  <si>
    <t>Offshore Wind</t>
  </si>
  <si>
    <t>NYISO_A_Solar</t>
  </si>
  <si>
    <t>Solar</t>
  </si>
  <si>
    <t>NYISO_B_Solar</t>
  </si>
  <si>
    <t>NYISO_C_Solar</t>
  </si>
  <si>
    <t>NYISO_D_Solar</t>
  </si>
  <si>
    <t>NYISO_E_Solar</t>
  </si>
  <si>
    <t>NYISO_F_Solar</t>
  </si>
  <si>
    <t>NYISO_G_Solar</t>
  </si>
  <si>
    <t>NYISO_H_Solar</t>
  </si>
  <si>
    <t>NYISO_I_Solar</t>
  </si>
  <si>
    <t>NYISO_J_Solar</t>
  </si>
  <si>
    <t>NYISO_K_Solar</t>
  </si>
  <si>
    <t>NYISO_A_Solar_2</t>
  </si>
  <si>
    <t>NYISO_B_Solar_2</t>
  </si>
  <si>
    <t>NYISO_C_Solar_2</t>
  </si>
  <si>
    <t>NYISO_D_Solar_2</t>
  </si>
  <si>
    <t>NYISO_E_Solar_2</t>
  </si>
  <si>
    <t>NYISO_F_Solar_2</t>
  </si>
  <si>
    <t>NYISO_G_Solar_2</t>
  </si>
  <si>
    <t>NYISO_H_Solar_2</t>
  </si>
  <si>
    <t>NYISO_K_Solar_2</t>
  </si>
  <si>
    <t>NYISO_A_Solar_3</t>
  </si>
  <si>
    <t>NYISO_B_Solar_3</t>
  </si>
  <si>
    <t>NYISO_C_Solar_3</t>
  </si>
  <si>
    <t>NYISO_D_Solar_3</t>
  </si>
  <si>
    <t>NYISO_E_Solar_3</t>
  </si>
  <si>
    <t>NYISO_F_Solar_3</t>
  </si>
  <si>
    <t>NYISO_G_Solar_3</t>
  </si>
  <si>
    <t>NYISO_H_Solar_3</t>
  </si>
  <si>
    <t>NYISO_K_Solar_3</t>
  </si>
  <si>
    <t>NYISO_GHI_Hydro_NPD</t>
  </si>
  <si>
    <t>Small Hydro</t>
  </si>
  <si>
    <t>NYISO_A-E_Hydro_NPD</t>
  </si>
  <si>
    <t>NYISO_F_Hydro_NPD</t>
  </si>
  <si>
    <t>Tier 4 Project 1: HQ--&gt;J</t>
  </si>
  <si>
    <t>NYISO_J_Wind_Offshore_Floating</t>
  </si>
  <si>
    <t>NYISO_K_Wind_Offshore_Floating</t>
  </si>
  <si>
    <t>NYISO_A-E_Solar_Dist_Comm</t>
  </si>
  <si>
    <t>Solar - Dist Comm</t>
  </si>
  <si>
    <t>NYISO_F_Solar_Dist_Comm</t>
  </si>
  <si>
    <t>NYISO_A-E_Solar_Dist_Res</t>
  </si>
  <si>
    <t>Solar - Dist Res</t>
  </si>
  <si>
    <t>NYISO_F_Solar_Dist_Res</t>
  </si>
  <si>
    <t>NYISO_GHI_Solar_Dist_Comm</t>
  </si>
  <si>
    <t>NYISO_J_Solar_Dist_Comm</t>
  </si>
  <si>
    <t>NYISO_K_Solar_Dist_Comm</t>
  </si>
  <si>
    <t>NYISO_GHI_Solar_Dist_Res</t>
  </si>
  <si>
    <t>NYISO_J_Solar_Dist_Res</t>
  </si>
  <si>
    <t>NYISO_K_Solar_Dist_Res</t>
  </si>
  <si>
    <t>NYISO_J_Wind_Offshore_noITC</t>
  </si>
  <si>
    <t>NYISO_K_Wind_Offshore_noITC</t>
  </si>
  <si>
    <t>Aggregated by Type (weighted average by potential)</t>
  </si>
  <si>
    <t>Solar (All Tiers)</t>
  </si>
  <si>
    <t>Solar Tier 1</t>
  </si>
  <si>
    <t>Solar Tier 2</t>
  </si>
  <si>
    <t>Solar Tier 3</t>
  </si>
  <si>
    <t>Wind (All Tiers)</t>
  </si>
  <si>
    <t>Wind Tier 1</t>
  </si>
  <si>
    <t>Wind Tier 2</t>
  </si>
  <si>
    <t>New CCGT (85% CF; upstate)</t>
  </si>
  <si>
    <t>New Hydrogen Fuel Cell (10% CF; upstate)</t>
  </si>
  <si>
    <t>New Hydrogen Fuel Cell (10% CF; downstate)</t>
  </si>
  <si>
    <t>New CT burning H2 (10% CF; upstate)</t>
  </si>
  <si>
    <t>New CT burning H2 (10% CF; downstate)</t>
  </si>
  <si>
    <t>Existing Nuclear (90% CF)*</t>
  </si>
  <si>
    <t>New Low Cost Nuclear (90% CF)*</t>
  </si>
  <si>
    <t>New High Cost Nuclear (90% CF)*</t>
  </si>
  <si>
    <t xml:space="preserve">*Includes variable costs and ongoing fixed costs including the costs of relicensing. </t>
  </si>
  <si>
    <t xml:space="preserve">Note: LCOEs for dispatchable resources are illustrative only based on an assumed capacity factor; dispatch decisions are performed endogenously within the model. </t>
  </si>
  <si>
    <t>Levelized Cost of Energy - Incl. Transmission Upgrade Costs (2020 $/MWh)</t>
  </si>
  <si>
    <t>Capital Costs</t>
  </si>
  <si>
    <t>Base Capital Costs by Technology (2020 $/kW)</t>
  </si>
  <si>
    <t>Technology</t>
  </si>
  <si>
    <t>Wind - Offshore</t>
  </si>
  <si>
    <t>Solar - Tracking</t>
  </si>
  <si>
    <t>Hydro - Non-Powered Dam</t>
  </si>
  <si>
    <t>Gas - CCGT</t>
  </si>
  <si>
    <t>Gas - CT - Frame</t>
  </si>
  <si>
    <t>Hydrogen - Fuel Cell</t>
  </si>
  <si>
    <t>Pumped Storage [Capacity]</t>
  </si>
  <si>
    <t>Battery - Li [Capacity]</t>
  </si>
  <si>
    <t>Pumped Storage [Energy, $/kWh]</t>
  </si>
  <si>
    <t>Battery - Li [Energy, $/kWh]</t>
  </si>
  <si>
    <t>Location Specific Capital Costs (2020 $/kW)</t>
  </si>
  <si>
    <t>Resource</t>
  </si>
  <si>
    <t>Cost Multiplier</t>
  </si>
  <si>
    <t>NYISO_GHI_Gas_CCGT_New</t>
  </si>
  <si>
    <t>NYISO_J_Gas_CCGT_New</t>
  </si>
  <si>
    <t>NYISO_K_Gas_CCGT_New</t>
  </si>
  <si>
    <t>NYISO_GHI_Gas_Peaker_New</t>
  </si>
  <si>
    <t>NYISO_J_Gas_Peaker_New</t>
  </si>
  <si>
    <t>NYISO_K_Gas_Peaker_New</t>
  </si>
  <si>
    <t>NYISO_GHI_H2_FuelCell_New</t>
  </si>
  <si>
    <t>NYISO_J_H2_FuelCell_New</t>
  </si>
  <si>
    <t>NYISO_K_H2_FuelCell_New</t>
  </si>
  <si>
    <t>NYISO_A-E_Gas_CCGT_New</t>
  </si>
  <si>
    <t>NYISO_F_Gas_CCGT_New</t>
  </si>
  <si>
    <t>NYISO_A-E_Gas_Peaker_New</t>
  </si>
  <si>
    <t>NYISO_F_Gas_Peaker_New</t>
  </si>
  <si>
    <t>NYISO_A-E_H2_FuelCell_New</t>
  </si>
  <si>
    <t>NYISO_F_H2_FuelCell_New</t>
  </si>
  <si>
    <t>NYISO_A-E_LiBattery</t>
  </si>
  <si>
    <t>NYISO_F_LiBattery</t>
  </si>
  <si>
    <t>NYISO_GHI_PS</t>
  </si>
  <si>
    <t>NYISO_J_PS</t>
  </si>
  <si>
    <t>NYISO_K_PS</t>
  </si>
  <si>
    <t>NYISO_GHI_LiBattery</t>
  </si>
  <si>
    <t>NYISO_J_LiBattery</t>
  </si>
  <si>
    <t>NYISO_K_LiBattery</t>
  </si>
  <si>
    <t>Interconnection Costs</t>
  </si>
  <si>
    <t>Base Interconnection Costs by Technology (2020 $/kW)</t>
  </si>
  <si>
    <t>Wind - Tier 1</t>
  </si>
  <si>
    <t>Wind - Tier 2</t>
  </si>
  <si>
    <t>Location Specific Interconnection Costs (2020 $/kW)</t>
  </si>
  <si>
    <t>Fixed O&amp;M Costs (Annual)</t>
  </si>
  <si>
    <t>Base Fixed O&amp;M by Technology (2020 $/kW-y)</t>
  </si>
  <si>
    <t>Pumped Storage [Energy]</t>
  </si>
  <si>
    <t>Battery - Li [Energy]</t>
  </si>
  <si>
    <t>Location Specific Fixed O&amp;M (2020 $/kW-y)</t>
  </si>
  <si>
    <t>Transmission Upgrade Costs (Annualized)</t>
  </si>
  <si>
    <t>Note: these costs don't change over time</t>
  </si>
  <si>
    <t>Transmission Cost by Tx Zone (2020 $/kW-y)</t>
  </si>
  <si>
    <t>Tx Zone</t>
  </si>
  <si>
    <t>Tx Cost</t>
  </si>
  <si>
    <t>NYISO_A_Tx</t>
  </si>
  <si>
    <t>NYISO_B_Tx</t>
  </si>
  <si>
    <t>NYISO_C_Tx</t>
  </si>
  <si>
    <t>NYISO_D_Tx</t>
  </si>
  <si>
    <t>NYISO_E_Tx</t>
  </si>
  <si>
    <t>NYISO_F_Tx</t>
  </si>
  <si>
    <t>NYISO_G_Tx</t>
  </si>
  <si>
    <t>NYISO_H_Tx</t>
  </si>
  <si>
    <t>NYISO_J_Tx</t>
  </si>
  <si>
    <t>NYISO_K_Tx</t>
  </si>
  <si>
    <t>HQ_Tx_to_A-E (Wind)</t>
  </si>
  <si>
    <t>PJM_Tx_to_A-E (Wind)</t>
  </si>
  <si>
    <t>IESO_Tx_to_A-E (Wind)</t>
  </si>
  <si>
    <t>Distributed_Tx</t>
  </si>
  <si>
    <t>Transmission Cost by Resource (2020 $/kW-y)</t>
  </si>
  <si>
    <t>NYISO_I_Tx</t>
  </si>
  <si>
    <t>Generic_Tx</t>
  </si>
  <si>
    <t>Land Based Wind Costs</t>
  </si>
  <si>
    <t>This tab contains land based wind cost inputs, and provides a comparison of cost trajectories between the low cost case and the base case.</t>
  </si>
  <si>
    <t>SEA CES Cost Study (2020)</t>
  </si>
  <si>
    <t>CES Docket, Case 15-E-0302</t>
  </si>
  <si>
    <t>NREL ATB 2022</t>
  </si>
  <si>
    <t>CAPEX Multipliers</t>
  </si>
  <si>
    <t>Capital Costs ($/kW)</t>
  </si>
  <si>
    <t>Year</t>
  </si>
  <si>
    <t>Mid Multiplier</t>
  </si>
  <si>
    <t>CLCPA Base Case</t>
  </si>
  <si>
    <t>Base Year Inputs</t>
  </si>
  <si>
    <t>NYSERDA LSR Supply Curve Cost</t>
  </si>
  <si>
    <t>$/kW</t>
  </si>
  <si>
    <t>Interconnection</t>
  </si>
  <si>
    <t>Fixed O&amp;M</t>
  </si>
  <si>
    <t>$/kW-yr</t>
  </si>
  <si>
    <t>This tab contains utility and distributed solar cost inputs, and provides a comparison of cost trajectories for each category between the low cost case and the base case.</t>
  </si>
  <si>
    <t>Detail:</t>
  </si>
  <si>
    <t>NY Sun Electric Programs Report</t>
  </si>
  <si>
    <t xml:space="preserve"> Based on 2019-2021 installation data</t>
  </si>
  <si>
    <t>Base Year Inputs: Utility-Scale (Tracking)</t>
  </si>
  <si>
    <t>Base Year Inputs: Distributed Commercial</t>
  </si>
  <si>
    <t>Base Year Inputs: Distributed Residential</t>
  </si>
  <si>
    <t>2020 Capex</t>
  </si>
  <si>
    <t>$/kW-dc</t>
  </si>
  <si>
    <t>ILR</t>
  </si>
  <si>
    <t>AC-DC Derate</t>
  </si>
  <si>
    <t>$/kW-ac</t>
  </si>
  <si>
    <t>Interconnection*</t>
  </si>
  <si>
    <t>Utility Scale Tracking Capital Costs ($/kW-ac)</t>
  </si>
  <si>
    <t>Distributed Comm Capital Costs ($/kW-ac)</t>
  </si>
  <si>
    <t>Distributed Res Capital Costs ($/kW-ac)</t>
  </si>
  <si>
    <t>Utility Scale</t>
  </si>
  <si>
    <t>Dist PV (Comm)</t>
  </si>
  <si>
    <t>*Distributed solar interconnection costs are included in Capex per NY Sun data source</t>
  </si>
  <si>
    <t>Offshore Wind Costs</t>
  </si>
  <si>
    <t>This tab contains fixed and floating offshore wind cost inputs, and provides a comparison of cost trajectories between the low cost case and the base case.</t>
  </si>
  <si>
    <t>Fixed Bottom</t>
  </si>
  <si>
    <t>Floating</t>
  </si>
  <si>
    <t>Fixed Bottom Base Year Inputs</t>
  </si>
  <si>
    <t>Capital</t>
  </si>
  <si>
    <t>Floating Base Year Inputs</t>
  </si>
  <si>
    <t>All values in $2020</t>
  </si>
  <si>
    <t>Battery Storage Costs</t>
  </si>
  <si>
    <t>This tab contains battery energy storage cost inputs, and provides a comparison of cost trajectories between the low cost case and the base case for both 4hr and 8hr batteries.</t>
  </si>
  <si>
    <t>Sources:</t>
  </si>
  <si>
    <t>Lazard Levelized Cost of Storage 7.0</t>
  </si>
  <si>
    <t>Capital Costs - per unit Capacity and Energy</t>
  </si>
  <si>
    <t>Capital Costs - Total by Duration</t>
  </si>
  <si>
    <t>Capital Costs - Total by Capacity</t>
  </si>
  <si>
    <t>Market Disruption Multiplier</t>
  </si>
  <si>
    <t>ATB 2021 &amp; LCOS 7.0 Forecast</t>
  </si>
  <si>
    <t>Capacity ($/kW)</t>
  </si>
  <si>
    <t>Energy ($/kWh)</t>
  </si>
  <si>
    <t>8hr Li-Battery ($/kWh)</t>
  </si>
  <si>
    <t>4hr Li-Battery ($/kWh)</t>
  </si>
  <si>
    <t>8hr Li-Battery ($/kW)</t>
  </si>
  <si>
    <t>4hr Li-Battery ($/kW)</t>
  </si>
  <si>
    <t>Capacity</t>
  </si>
  <si>
    <t>Energy</t>
  </si>
  <si>
    <t>$/kWh</t>
  </si>
  <si>
    <t>Not Differentiated</t>
  </si>
  <si>
    <t>This tab contains financing assumptions for all candidate resources, in snapshot years from 2020-2050</t>
  </si>
  <si>
    <t>E3 Market Research</t>
  </si>
  <si>
    <t>Cost of Debt and Equity and Lifetime Assumptions</t>
  </si>
  <si>
    <t>Debt/Equity Shares</t>
  </si>
  <si>
    <t>2020 Financing</t>
  </si>
  <si>
    <t>Hydro - Upgrades</t>
  </si>
  <si>
    <t>Financing Inputs</t>
  </si>
  <si>
    <t>Financing Lifetime</t>
  </si>
  <si>
    <t>yrs</t>
  </si>
  <si>
    <t>Debt Period</t>
  </si>
  <si>
    <t>After-Tax WACC</t>
  </si>
  <si>
    <t>%</t>
  </si>
  <si>
    <t>Debt Cost</t>
  </si>
  <si>
    <t>Equity Share</t>
  </si>
  <si>
    <t>2030 Financing</t>
  </si>
  <si>
    <t>2040 Financing</t>
  </si>
  <si>
    <t>2050 Financing</t>
  </si>
  <si>
    <t>Scenario Definitions</t>
  </si>
  <si>
    <t>Overview of scenario definition and Detailed scenario descriptions, assumptions grouped by sector</t>
  </si>
  <si>
    <t>Annual Emissions</t>
  </si>
  <si>
    <t xml:space="preserve">Annual emissions </t>
  </si>
  <si>
    <t>Snapshot Emissions by Sector</t>
  </si>
  <si>
    <t>Emissions and emissions reductions relative to 1990, by sector for key years (2020, 2030, 2050)</t>
  </si>
  <si>
    <t>Reference_Energy Emissions</t>
  </si>
  <si>
    <t xml:space="preserve">Emissions from energy use in buildings, transportation, industrial sectors </t>
  </si>
  <si>
    <t>Agriculture Emissions</t>
  </si>
  <si>
    <t>Emissions for agriculture</t>
  </si>
  <si>
    <t>Net Carbon Sequestration</t>
  </si>
  <si>
    <t>Emissions from forestry, land use, other natural sequestration</t>
  </si>
  <si>
    <t>Waste Emissions</t>
  </si>
  <si>
    <t>Emissions from waste</t>
  </si>
  <si>
    <t>In-State Oil and Gas Emissions</t>
  </si>
  <si>
    <t>Emissions from in-state oil and gas operations (methane emissions)</t>
  </si>
  <si>
    <t>HFC Emissions</t>
  </si>
  <si>
    <t>Emissions from HFCs</t>
  </si>
  <si>
    <t>IPPU Emissions</t>
  </si>
  <si>
    <t>Emissions from non-HFC IPPUs</t>
  </si>
  <si>
    <t>Energy by Fuel</t>
  </si>
  <si>
    <t>Energy demand by fuel and scenario</t>
  </si>
  <si>
    <t>Energy by Sector</t>
  </si>
  <si>
    <t>Energy demand by sector</t>
  </si>
  <si>
    <t>Elec_Load by Sector</t>
  </si>
  <si>
    <t>Electric load by sector</t>
  </si>
  <si>
    <t>Elec_Load and Peak by Scenario</t>
  </si>
  <si>
    <t>Electric annual and peak loads by scenario, including zonal load breakout</t>
  </si>
  <si>
    <t>Gas Throughput</t>
  </si>
  <si>
    <t>Annual gas throughput by scenario with breakout by fuel type in 2050 (excludes gas consumption for electricity generation)</t>
  </si>
  <si>
    <t>H2 Demand</t>
  </si>
  <si>
    <t>Hydrogen used in economy vs in electricity generation</t>
  </si>
  <si>
    <t>Energy by FuelSector</t>
  </si>
  <si>
    <t>Energy demand by fuel and sector for Reference case</t>
  </si>
  <si>
    <t>Reference_LDVS</t>
  </si>
  <si>
    <t>Light duty vehicle stocks and sales, Reference case</t>
  </si>
  <si>
    <t>Reference_MHDVs</t>
  </si>
  <si>
    <t>Medium and heavy duty vehicle stocks and sales, Reference case</t>
  </si>
  <si>
    <t>Reference_Space Heating-Res</t>
  </si>
  <si>
    <t>Residential space heating stocks and sales, Reference case</t>
  </si>
  <si>
    <t>Reference_Space Heating-Comm</t>
  </si>
  <si>
    <t>Commercial space heating stocks and sales, Reference case</t>
  </si>
  <si>
    <t>Reference_Water Heating-Res</t>
  </si>
  <si>
    <t>Residential water heating stocks and sales, Reference case</t>
  </si>
  <si>
    <t>Reference_Water Heating-Comm</t>
  </si>
  <si>
    <t>Commercial water heating stocks and sales, Reference case</t>
  </si>
  <si>
    <t>Reference_Building Shell</t>
  </si>
  <si>
    <t>Building shell stocks and sales, Reference case</t>
  </si>
  <si>
    <t>Capacity and generation by fuel type for Reference 2023 case</t>
  </si>
  <si>
    <t>Overview of scenarios</t>
  </si>
  <si>
    <t>Scenario Name</t>
  </si>
  <si>
    <t>Vintage 2022</t>
  </si>
  <si>
    <t>Vintage 2023</t>
  </si>
  <si>
    <t>Reference Cases</t>
  </si>
  <si>
    <t>Business as usual plus implemented policies
• Growth in housing units, population, commercial square footage, and GDP
• Federal appliance standards
• Economic fuel switching (oil to gas)
• Bioheat mandate
• Estimate of New Efficiency, New York Energy Efficiency achieved by funded programs: HCR+NYPA, DPS 
(IOUs), LIPA, NYSERDA CEF (assumes market transformation maintains level of efficiency and 
electrification post-2025)
• Funded building electrification (4% HP stock share by 2030)
• Corporate Average Fuel Economy (CAFE) Standards
• Zero-emission vehicle mandate (8% LDV ZEV stock share by 2030) 
• Clean Energy Standard (70x30), including technology carveouts: [6 GW of behind-the-meter solar by 2025, 3 GW of battery storage by 2030; 9 GW of offshore wind by 2035; 1.25 GW of Tier 4 renewables by 2030]</t>
  </si>
  <si>
    <t>Reference Case 2022</t>
  </si>
  <si>
    <t>Reference Case 2023</t>
  </si>
  <si>
    <t>Buildings</t>
  </si>
  <si>
    <t>Efficiency and Electrification</t>
  </si>
  <si>
    <t>New Sales of Heat Pumps</t>
  </si>
  <si>
    <t>4% by 2025</t>
  </si>
  <si>
    <t>6% by 2025, 15% by 2030</t>
  </si>
  <si>
    <t>Mix of Heat Pump Technologies</t>
  </si>
  <si>
    <t>100% ASHP</t>
  </si>
  <si>
    <t>Share of Electrified Buildings*</t>
  </si>
  <si>
    <t>1% by 2030, 3% by 2050</t>
  </si>
  <si>
    <t>4% by 2030, 12% by 2050</t>
  </si>
  <si>
    <t>0.1 Mil. Households by 2030, 0.2 Mil by 2050</t>
  </si>
  <si>
    <t>0.3 Mil. Households by 2030, 1 Mil by 2050</t>
  </si>
  <si>
    <t>0.1 Bil. Com sqft by 2030, 0.2 Bil. Com sqft by 2050</t>
  </si>
  <si>
    <t>0.2 Bil. Com sqft by 2030, 0.6 Bil. Com sqft by 2050</t>
  </si>
  <si>
    <t>Share of Residential Housing Units with Efficient Shell</t>
  </si>
  <si>
    <t>3% Deep Shell, 4% Basic Shell by 2030</t>
  </si>
  <si>
    <t>4% Deep Shell, 5% Basic Shell by 2030</t>
  </si>
  <si>
    <t>5% Deep Shell, 10% Basic Shell by 2050</t>
  </si>
  <si>
    <t>16% Deep Shell, 7% Basic Shell by 2050</t>
  </si>
  <si>
    <t>Air Conditioning Saturation</t>
  </si>
  <si>
    <t>100% saturation by 2050 reflecting climate trends and HP adoption</t>
  </si>
  <si>
    <t>NYC District Heat System</t>
  </si>
  <si>
    <t>.8%/yr annual efficiency improvement, 100% of distillate converted to natural gas by 2030</t>
  </si>
  <si>
    <t>Smart Devices and Conservation (AC, Space Heating)</t>
  </si>
  <si>
    <t>None</t>
  </si>
  <si>
    <t>Low-Carbon Fuels</t>
  </si>
  <si>
    <t>Biomass feedstock availability</t>
  </si>
  <si>
    <t>No targeted biomass feedstocks</t>
  </si>
  <si>
    <t>Bioenergy utilization</t>
  </si>
  <si>
    <t>20% biodiesel by 2030</t>
  </si>
  <si>
    <t>Climate-Friendly Refrigerants</t>
  </si>
  <si>
    <t>Transition to ultra-low-GWP and natural refrigerant technologies</t>
  </si>
  <si>
    <t>Business as usual</t>
  </si>
  <si>
    <t>Service reclaim at end of life</t>
  </si>
  <si>
    <t>Transportation</t>
  </si>
  <si>
    <t>Transit and Smart Growth</t>
  </si>
  <si>
    <t>Bus Transit Service</t>
  </si>
  <si>
    <t>No significant changes</t>
  </si>
  <si>
    <t>Telework + TDM, Walking/Biking, Smart Growth, Rail</t>
  </si>
  <si>
    <t>Zero-Emission Vehicles</t>
  </si>
  <si>
    <t>New Sales of LDV ZEVs</t>
  </si>
  <si>
    <t>32% by 2030, 65% by 2050, roughly 70% BEV, 30% PHEV</t>
  </si>
  <si>
    <t>68% by 2030, 100% by 2035, roughly 80% BEV, 20% PHEV</t>
  </si>
  <si>
    <t>New Sales of MHDV ZEVs</t>
  </si>
  <si>
    <t>7% by 2030, 27% by 2050</t>
  </si>
  <si>
    <t>38% by 2030, 100% by 2045</t>
  </si>
  <si>
    <t>New Sales of Bus ZEVs</t>
  </si>
  <si>
    <t>8% by 2030, 30% by 2050</t>
  </si>
  <si>
    <t>LDV ZEVs on the Road</t>
  </si>
  <si>
    <t>1.0 Million by 2030, 5.3 Million by 2050</t>
  </si>
  <si>
    <t>1.8 Million by 2030, 9.7 Million by 2050</t>
  </si>
  <si>
    <t>10% of fleet by 2030, 50% of fleet by 2050</t>
  </si>
  <si>
    <t>17% of fleet by 2030, 93% of fleet by 2050</t>
  </si>
  <si>
    <t>LDV BEV Charging Flexibility</t>
  </si>
  <si>
    <t>25% of vehicles charge flexibly in 2030, 50% in 2050</t>
  </si>
  <si>
    <t>50% of vehicles charge flexibly</t>
  </si>
  <si>
    <t>MHDV ZEVs on the Road</t>
  </si>
  <si>
    <t>5,700 by 2030, 42,800 by 2050</t>
  </si>
  <si>
    <t>15,700 by 2030; 177,600 by 2050</t>
  </si>
  <si>
    <t>2% of fleet by 2030, 18% of fleet by 2050</t>
  </si>
  <si>
    <t>7% of fleet by 2030, 76% of fleet by 2050</t>
  </si>
  <si>
    <t>Bus ZEVs on the Road</t>
  </si>
  <si>
    <t>780 by 2030, 10,450 by 2050</t>
  </si>
  <si>
    <t>19,000 by 2030, 45,000 by 2050</t>
  </si>
  <si>
    <t>Hydrogen (via electrolysis)</t>
  </si>
  <si>
    <t>6.8% ethanol blend</t>
  </si>
  <si>
    <t>Non-Road Transportation</t>
  </si>
  <si>
    <t>Aviation</t>
  </si>
  <si>
    <t>Efficiency for new airplanes</t>
  </si>
  <si>
    <t>Marine and Ports</t>
  </si>
  <si>
    <t>Rail</t>
  </si>
  <si>
    <t>Waste &amp; Agriculture</t>
  </si>
  <si>
    <t>Emissions Mitigation in Waste</t>
  </si>
  <si>
    <t>Waste diversion</t>
  </si>
  <si>
    <t>Constant</t>
  </si>
  <si>
    <t>Reduced methane leakage from existing landfills</t>
  </si>
  <si>
    <t>Anaerobic digesters in solid waste</t>
  </si>
  <si>
    <t>Continuation of trends to expand anaerobic digestors, but with no additional leakage control and no additional food waste management</t>
  </si>
  <si>
    <t>Emissions Mitigation in Agriculture</t>
  </si>
  <si>
    <t>Abatement in manure emissions</t>
  </si>
  <si>
    <t>Maintenance of currentagriculture practices in animal feeding, manure management, and soil management</t>
  </si>
  <si>
    <t>Abatement in animal feeding emissions</t>
  </si>
  <si>
    <t>Abatement in soil management</t>
  </si>
  <si>
    <t>Additional abatement from future R&amp;D</t>
  </si>
  <si>
    <t>Methane capture and re-use</t>
  </si>
  <si>
    <t>Forestry and Land Sinks, NETs</t>
  </si>
  <si>
    <t>Carbon Sequestration in Lands and Forests</t>
  </si>
  <si>
    <t>Existing forest land management</t>
  </si>
  <si>
    <t>Declining forest carbon sequestration following historical trends</t>
  </si>
  <si>
    <t>Additional afforestation on marginal agricultural lands</t>
  </si>
  <si>
    <t>Total Natural Sequestration</t>
  </si>
  <si>
    <t>Negative Emissions Technologies (NETs)</t>
  </si>
  <si>
    <t>Total abatement from direct air capture of CO2 (DAC) or other NETs</t>
  </si>
  <si>
    <t>IPPU, Fugitive Emissions</t>
  </si>
  <si>
    <t>Industrial Processes</t>
  </si>
  <si>
    <t>Process emissions from cement and iron &amp; steel emissions</t>
  </si>
  <si>
    <t>Continued decline in industrial processes following EPA non-CO2 report reference forecast</t>
  </si>
  <si>
    <t>Other processes</t>
  </si>
  <si>
    <t>In-State Oil and Gas Fugitive Emissions</t>
  </si>
  <si>
    <t xml:space="preserve">Leak Detection (LDAR) at Compressor Stations </t>
  </si>
  <si>
    <t>Remains at current level</t>
  </si>
  <si>
    <t>Pipeline Decommissioning and Building Disconnection</t>
  </si>
  <si>
    <t>Reduced leakage due to replacement of steel and cast-iron distribution pipes with plastic pipes</t>
  </si>
  <si>
    <t>Industrial Energy</t>
  </si>
  <si>
    <t>Industry Electrification and Hydrogen</t>
  </si>
  <si>
    <t>Industry Efficiency</t>
  </si>
  <si>
    <t>10% increase in efficiency by 2025</t>
  </si>
  <si>
    <t>Industry Electrification</t>
  </si>
  <si>
    <t>Hydrogen Fuel Switching</t>
  </si>
  <si>
    <t>No expansion of bioenergy utilization</t>
  </si>
  <si>
    <t>Electric Sector**</t>
  </si>
  <si>
    <t>Clean Energy Standard and Resource Assumptions</t>
  </si>
  <si>
    <t>Clean Energy Standard</t>
  </si>
  <si>
    <t>70% renewable energy by 2030</t>
  </si>
  <si>
    <t>Offshore Wind Deployment Target</t>
  </si>
  <si>
    <t>9 GW of offshore wind built by 2035</t>
  </si>
  <si>
    <t>Battery Storage Deployment Target</t>
  </si>
  <si>
    <t>3 GW of battery storage built by 2030</t>
  </si>
  <si>
    <t>Behind the meter Solar Deployment Target</t>
  </si>
  <si>
    <t>6 GWdc of BTM solar added by 2025</t>
  </si>
  <si>
    <t>Tier 4 Renewable Capacity Delivered to Zone J</t>
  </si>
  <si>
    <t>1.25 GW of Tier 4 Renewables Delivered to Zone J</t>
  </si>
  <si>
    <t>Upstate Nuclear Capacity</t>
  </si>
  <si>
    <t>Retired at end of 60-year license</t>
  </si>
  <si>
    <t>Firm Zero-Emission Resource***</t>
  </si>
  <si>
    <t>Emissions</t>
  </si>
  <si>
    <t>Greenhouse Gas Emissions Limits</t>
  </si>
  <si>
    <t>RGGI</t>
  </si>
  <si>
    <t>Included as CO2 price</t>
  </si>
  <si>
    <t>Financing / Resource Costs</t>
  </si>
  <si>
    <t>Inflation Reduction Act effects</t>
  </si>
  <si>
    <t>Not included</t>
  </si>
  <si>
    <t>Included, with safe harbor through 2042</t>
  </si>
  <si>
    <t>*Electrified buildings for this calculation do not include share of buildings with electric resistance, which include roughly 470,000 housing units in 2020</t>
  </si>
  <si>
    <t xml:space="preserve">**Capacity expansion modeling is performed in the electric sector to meet the State's 70x30 and 100x40 goals; technology-specific targets represent minimum requirements and the model uses economic decision-making to select additional resources that contribute to policy and reliability requirements. </t>
  </si>
  <si>
    <t>***Based on scenario definition. Sensitivities were also run using renewable natural gas.</t>
  </si>
  <si>
    <t>Climate Act accounting of gross GHG emissions by scenario and year.</t>
  </si>
  <si>
    <t>Note: 2020 is a modeled year, reflecting historical trends.</t>
  </si>
  <si>
    <t>DEC Part 496, Statewide Greenhouse Gas Emissions Limit</t>
  </si>
  <si>
    <t>Adopted Part 496, Statewide Greenhouse Gas Emission Limits - NYS Dept. of Environmental Conservation</t>
  </si>
  <si>
    <t>Gross Emissions by Scenario and Year using CLCPA Accounting Conventions</t>
  </si>
  <si>
    <t>Gross Emissions by Scenario (MMT CO2e)</t>
  </si>
  <si>
    <t>Scenario</t>
  </si>
  <si>
    <t>Reference 2023</t>
  </si>
  <si>
    <t>Gross Emissions Limits</t>
  </si>
  <si>
    <t>Snapshots of Emissions by Sector</t>
  </si>
  <si>
    <t>GHG emissions, and emissions reductions relative to 2020, by sector for key years (2020, 2030, 2050) across each scenario</t>
  </si>
  <si>
    <t>Emissions by Sector (MMT CO2e)</t>
  </si>
  <si>
    <t>Sector</t>
  </si>
  <si>
    <t>Industry</t>
  </si>
  <si>
    <t>Electricity</t>
  </si>
  <si>
    <t>Oil and Gas</t>
  </si>
  <si>
    <t>Agriculture and Waste</t>
  </si>
  <si>
    <t>Sequestration</t>
  </si>
  <si>
    <t>Others [IPPU, HFC]</t>
  </si>
  <si>
    <t>NETs</t>
  </si>
  <si>
    <t>Gross</t>
  </si>
  <si>
    <t>Net</t>
  </si>
  <si>
    <t>Emissions Reduction % by Sector (Relative to 2020)</t>
  </si>
  <si>
    <t>N/A</t>
  </si>
  <si>
    <t>GHG emissions from energy use in buildings, transportation, industrial sectors</t>
  </si>
  <si>
    <t>Energy Emissions by Subsector (MMT CO2e)</t>
  </si>
  <si>
    <t>Chart Label</t>
  </si>
  <si>
    <t>Space Heating</t>
  </si>
  <si>
    <t>Water Heating</t>
  </si>
  <si>
    <t>Lighting</t>
  </si>
  <si>
    <t>Appliances</t>
  </si>
  <si>
    <t>AC/Ventilation</t>
  </si>
  <si>
    <t>Other</t>
  </si>
  <si>
    <t>Chemicals</t>
  </si>
  <si>
    <t>Cement</t>
  </si>
  <si>
    <t>Paper</t>
  </si>
  <si>
    <t>Other Manufacturing</t>
  </si>
  <si>
    <t>Food</t>
  </si>
  <si>
    <t>Construction</t>
  </si>
  <si>
    <t>Iron and Steel</t>
  </si>
  <si>
    <t>Glass</t>
  </si>
  <si>
    <t>Mining &amp; Ag</t>
  </si>
  <si>
    <t>Gas System</t>
  </si>
  <si>
    <t>LDV</t>
  </si>
  <si>
    <t>MHDV + Buses</t>
  </si>
  <si>
    <t>Other Nonroad</t>
  </si>
  <si>
    <t>Agriculture GHG emissions by source and scenario. AR Vintage: AR5; 20-year GWP</t>
  </si>
  <si>
    <t>Agriculture Emissions by Scenario (MMT CO2e)</t>
  </si>
  <si>
    <t>Agriculture Emissions by Source (MMT CO2e)</t>
  </si>
  <si>
    <t>Source</t>
  </si>
  <si>
    <t>Gas</t>
  </si>
  <si>
    <t>Animal Feeding</t>
  </si>
  <si>
    <t>CH4</t>
  </si>
  <si>
    <t>Manure Management</t>
  </si>
  <si>
    <t>N2O</t>
  </si>
  <si>
    <t>Soil Management</t>
  </si>
  <si>
    <t>CO2</t>
  </si>
  <si>
    <t>Carbon sequestration from forestry, land-use, and other natural sequestration, by subsector and scenario. AR Vintage: AR5; 20-year GWP</t>
  </si>
  <si>
    <t>Net Sequestration Emissions by Scenario (MMT CO2e)</t>
  </si>
  <si>
    <t>Net Sequestration Emissions by Subsector (MMT CO2e)</t>
  </si>
  <si>
    <t>Forest</t>
  </si>
  <si>
    <t>Harvested Wood Products</t>
  </si>
  <si>
    <t>Wetlands</t>
  </si>
  <si>
    <t>Grassland</t>
  </si>
  <si>
    <t>Cropland</t>
  </si>
  <si>
    <t>Settlements</t>
  </si>
  <si>
    <t>Flooded Land</t>
  </si>
  <si>
    <t>GHG Emissions form waste, by source and scenario. AR Vintage: AR5; 20-year GWP</t>
  </si>
  <si>
    <t>Waste Emissions by Scenario (MMT CO2e)</t>
  </si>
  <si>
    <t>Waste Emissions by Source (MMT CO2e)</t>
  </si>
  <si>
    <t>Landfills</t>
  </si>
  <si>
    <t>Solid Waste AD</t>
  </si>
  <si>
    <t>Municipal Wastewater</t>
  </si>
  <si>
    <t>Waste Combustion</t>
  </si>
  <si>
    <t>GHG emissions from in-state oil and gas systems (methane emissions), by scenario. AR Vintage: AR5; 20-year GWP</t>
  </si>
  <si>
    <t xml:space="preserve"> Emissions by Scenario (MMT CO2e)</t>
  </si>
  <si>
    <t>Unit</t>
  </si>
  <si>
    <t>Million Metric Tons CO2e</t>
  </si>
  <si>
    <t>AR5-GWP20 factor for CH4:</t>
  </si>
  <si>
    <t>Emissions Outputs by Category (metric tons CO2e)</t>
  </si>
  <si>
    <t>Case</t>
  </si>
  <si>
    <t>Category</t>
  </si>
  <si>
    <t>Pollutant</t>
  </si>
  <si>
    <t>Upstream</t>
  </si>
  <si>
    <t>Mid-Stream</t>
  </si>
  <si>
    <t>Downstream</t>
  </si>
  <si>
    <t>HFC emissions, by scenario. AR Vintage: AR5; 20-year GWP</t>
  </si>
  <si>
    <t>HFC Emissions by Scenario (MMT CO2e)</t>
  </si>
  <si>
    <t>GHG emissions from non-HFC IPPUs, by source scenario. AR Vintage: AR5; 20-year GWP</t>
  </si>
  <si>
    <t>Non-Energy, Non-Combustion Emissions by Scenario (MMT CO2e)</t>
  </si>
  <si>
    <t>IPPU Emissions, mapped to NYSDEC GHG 2019 Inventory Categories</t>
  </si>
  <si>
    <t>Sub-Category 1</t>
  </si>
  <si>
    <t>Units</t>
  </si>
  <si>
    <t>Electronics</t>
  </si>
  <si>
    <t>Semiconductor Industry</t>
  </si>
  <si>
    <t>HFCs</t>
  </si>
  <si>
    <t>MMT CO2e</t>
  </si>
  <si>
    <t>NF3</t>
  </si>
  <si>
    <t>PFCs</t>
  </si>
  <si>
    <t>SF6</t>
  </si>
  <si>
    <t>Metals</t>
  </si>
  <si>
    <t>Aluminum</t>
  </si>
  <si>
    <t>Ferroalloys</t>
  </si>
  <si>
    <t>Lead</t>
  </si>
  <si>
    <t>Minerals</t>
  </si>
  <si>
    <t>Other Process Uses of Carbonates</t>
  </si>
  <si>
    <t>Soda Ash</t>
  </si>
  <si>
    <t>Product Use</t>
  </si>
  <si>
    <t>Nitrous Oxide</t>
  </si>
  <si>
    <t>Electricity Transmission</t>
  </si>
  <si>
    <t>Final Energy Demand by Fuel</t>
  </si>
  <si>
    <t>Final energy demand by fuel and scenario. Results on this tab do not include primary energy demand for electricity generation, synthetic fuel production, or electrolysis (primary energy demand means the input fuel burned by the generators to produce electricity)</t>
  </si>
  <si>
    <t>Final Energy by Fuel by Sector (Tbtu)</t>
  </si>
  <si>
    <t>Graphing Fuel</t>
  </si>
  <si>
    <t>Natural Gas</t>
  </si>
  <si>
    <t>Renewable Natural Gas</t>
  </si>
  <si>
    <t>Gasoline</t>
  </si>
  <si>
    <t>Renewable Gasoline</t>
  </si>
  <si>
    <t>Distillate</t>
  </si>
  <si>
    <t>Renewable Distillate</t>
  </si>
  <si>
    <t>Jet Fuel</t>
  </si>
  <si>
    <t>Renewable Jet Fuel</t>
  </si>
  <si>
    <t>Other Petroleum</t>
  </si>
  <si>
    <t>Coal</t>
  </si>
  <si>
    <t>Wood and Waste</t>
  </si>
  <si>
    <t>Hydrogen</t>
  </si>
  <si>
    <t>Final Energy Demand by Sector</t>
  </si>
  <si>
    <t>Final energy demand by sector and scenario.</t>
  </si>
  <si>
    <t>Final Energy Demand by Sector (Tbtu)</t>
  </si>
  <si>
    <t>Residential</t>
  </si>
  <si>
    <t>Commercial</t>
  </si>
  <si>
    <t>Industrial</t>
  </si>
  <si>
    <t>Total</t>
  </si>
  <si>
    <t>*Note: slight difference between this table and energy by fuel is due to inclusion of industrial feedstock fuel here, which fuels used in industrial processes but not as an energy demand</t>
  </si>
  <si>
    <t>Electric Load by Sector</t>
  </si>
  <si>
    <t>Electric load by sector and scenario. Load with and without electrolysis and T&amp;D losses.</t>
  </si>
  <si>
    <t>Results on this tab do not include load for electrified gas compressors. Note that behind-the-meter resources in this modeling framework are "supply" resources and would affect the generators needed to meet load, but would not reduce electric load in the graphics below</t>
  </si>
  <si>
    <t xml:space="preserve">As described in Input Assumptions workbook and PPT, hydrogen is assumed to be produced such that 50% is imported via pipeline out of state, and 50% is produced via electrolysis in-state. This tab includes plotting of that 50% of electrolysis load, as well as views where we do not plot any electrolysis load. </t>
  </si>
  <si>
    <t>Statewide Annual Load, with and without Electrolysis, T&amp;D Losses</t>
  </si>
  <si>
    <t>Final Electricity Demand by Sector and Scenario (TWh)</t>
  </si>
  <si>
    <t>Electrolysis</t>
  </si>
  <si>
    <t xml:space="preserve">Electrolysis: amount of in-state electrolysis needed to meet 50% of hydrogen demand </t>
  </si>
  <si>
    <t>Fuel</t>
  </si>
  <si>
    <t>Statewide Annual Load, with and without Electrolysis, T&amp;D Losses, as Modeled in Power Sector</t>
  </si>
  <si>
    <t>Electricity Demand by Scenario (TWh): NO Electrolysis, NO T&amp;D Losses (Losses = 7.12%)</t>
  </si>
  <si>
    <t>2020-2050 Growth</t>
  </si>
  <si>
    <t>Electricity Demand by Sector (TWh): NO Electrolysis, Including T&amp;D Losses (Losses = 7.12%)</t>
  </si>
  <si>
    <t>Electricity Demand by Sector (TWh): Including Electrolysis (50% In-State), Including T&amp;D Losses</t>
  </si>
  <si>
    <t xml:space="preserve">Peak Load by Scenario </t>
  </si>
  <si>
    <t>Peak electric load by scenario, and total annual load by scenario.</t>
  </si>
  <si>
    <t>Note: Since electrified heating is a large driver of winter heat demands in out years, we include assumptions for annual and peak coefficient of performance (COP) for air source heat pumps and ground source heat pumps as modeled in this analysis:</t>
  </si>
  <si>
    <t>Annual and Peak COP for Residential Single-Family Heat Pumps</t>
  </si>
  <si>
    <t>Annual COP</t>
  </si>
  <si>
    <t>Peak COP</t>
  </si>
  <si>
    <t>Air Source Heat Pump with Electric Resistance Backup</t>
  </si>
  <si>
    <t>2.41 [improving to 3.6 by 2050]</t>
  </si>
  <si>
    <t>1.6 [improving to 2.1 by 2050]</t>
  </si>
  <si>
    <t>Air Source Heat Pump with Fuel Backup</t>
  </si>
  <si>
    <t>n/a</t>
  </si>
  <si>
    <t>Ground Source Heat Pump</t>
  </si>
  <si>
    <t>3.44 [improving to 4.2 by 2050]</t>
  </si>
  <si>
    <t>Ground Source / District Loop Sensitivity</t>
  </si>
  <si>
    <t>3.44 [rising to 4.5 by 2030]</t>
  </si>
  <si>
    <t>*Note COP varies slightly for multi-family and commercial heating technologies, but peak to average COP relationship is consistent to the residential single family shown here</t>
  </si>
  <si>
    <t>Load and Peak by Scenario - Statewide</t>
  </si>
  <si>
    <t>Summer Peak (GW)</t>
  </si>
  <si>
    <t>With High End-Use Flexibility</t>
  </si>
  <si>
    <t>Winter Peak (GW)</t>
  </si>
  <si>
    <t>With Medium End-Use Flexibility</t>
  </si>
  <si>
    <t>Without End-Use Flexibility</t>
  </si>
  <si>
    <t>Annual Load  - Statewide (TWh)</t>
  </si>
  <si>
    <t>End-Use Loads</t>
  </si>
  <si>
    <t>End-Use Loads, grossed up for T&amp;D losses</t>
  </si>
  <si>
    <t>In-state Electrolysis Loads</t>
  </si>
  <si>
    <t>Total Loads, grossed up for T&amp;D Losses</t>
  </si>
  <si>
    <t>Annual Load by Scenario - Zonal</t>
  </si>
  <si>
    <t>Annual Load - Zonal for NYISO A-E (TWh)</t>
  </si>
  <si>
    <t>Annual Load - Zonal for NYISO F (TWh)</t>
  </si>
  <si>
    <t>Annual Load - Zonal for NYISO GHI (TWh)</t>
  </si>
  <si>
    <t>Annual Load - Zonal for NYISO J (TWh)</t>
  </si>
  <si>
    <t>Annual Load - Zonal for NYISO K (TWh)</t>
  </si>
  <si>
    <t>Electrolysis Loads</t>
  </si>
  <si>
    <t>2050 gas throughput by fuel and scenario [for non-electric-generators], annual pipeline throughput by scenario.</t>
  </si>
  <si>
    <t>2050 Gas Throughput by Sector (Tbtu)</t>
  </si>
  <si>
    <t>2050 Gas Throughput by Fuel (Tbtu)</t>
  </si>
  <si>
    <t>2050 Gas Throughput by Sector by Fuel (Tbtu)</t>
  </si>
  <si>
    <t>Pipeline Throughput by Scenario [hardcoded: Natural Gas, Hydrogen, Renewable Natural Gas]. Not inclusive of gas or hydrogen demand for electric power</t>
  </si>
  <si>
    <t>Hydrogen Demand (Tbtu)</t>
  </si>
  <si>
    <t>Final Energy Demand</t>
  </si>
  <si>
    <t>Electricity Generation</t>
  </si>
  <si>
    <t>Final Energy by Fuel and Sector - Reference</t>
  </si>
  <si>
    <t>Final energy demand by fuel and sector for Reference Case.</t>
  </si>
  <si>
    <t>Note: 2020 is a modeled year, reflecting historical trends. Results on this tab do not include primary energy demand for electricity generation, synthetic fuel production, or electrolysis (primary energy demand means the input fuel burned by the generators to produce electricity)</t>
  </si>
  <si>
    <t>Final Energy by Fuel by Sector, Aggregated Buildings (Tbtu)</t>
  </si>
  <si>
    <t>LDVs - Reference</t>
  </si>
  <si>
    <t>Annual LDV stocks and sales by vehicle type, for Reference Case.</t>
  </si>
  <si>
    <r>
      <t xml:space="preserve">Light Duty Vehicles (LDVs) Sales </t>
    </r>
    <r>
      <rPr>
        <i/>
        <sz val="10"/>
        <color theme="0"/>
        <rFont val="Arial"/>
        <family val="2"/>
      </rPr>
      <t>(thousand vehicles)</t>
    </r>
  </si>
  <si>
    <t>Vehicle Type</t>
  </si>
  <si>
    <t>Battery Electric</t>
  </si>
  <si>
    <t>CNG</t>
  </si>
  <si>
    <t>Diesel</t>
  </si>
  <si>
    <t>Hydrogen Fuel Cell</t>
  </si>
  <si>
    <t>Plug in Hybrid Electric</t>
  </si>
  <si>
    <t>Light Duty Vehicles (LDVs) Sales Shares (% of total sales)</t>
  </si>
  <si>
    <t>Light Duty Vehicles (LDVs) Stocks (million vehicles)</t>
  </si>
  <si>
    <t>LDV ZEV Summary Metrics</t>
  </si>
  <si>
    <t>Metric</t>
  </si>
  <si>
    <t>Sales Share ZEVs</t>
  </si>
  <si>
    <t>Stock share ZEVs</t>
  </si>
  <si>
    <t>LDV ZEVs on the Road (million vehicles)</t>
  </si>
  <si>
    <t>MHDVs - Reference</t>
  </si>
  <si>
    <t>Annual MHDV stocks and sales by vehicle type, for Reference Case.</t>
  </si>
  <si>
    <r>
      <t xml:space="preserve">Total Medium and Heavy Duty Vehicles (MDVs and HDVs) Sales </t>
    </r>
    <r>
      <rPr>
        <i/>
        <sz val="10"/>
        <color theme="0"/>
        <rFont val="Arial"/>
        <family val="2"/>
      </rPr>
      <t>(thousand vehicles)</t>
    </r>
  </si>
  <si>
    <t>Vehicle type</t>
  </si>
  <si>
    <t>Diesel Electric Hybrid</t>
  </si>
  <si>
    <r>
      <t xml:space="preserve">Medium and Heavy Duty Vehicles (MDVs and HDVs) Sales Share </t>
    </r>
    <r>
      <rPr>
        <i/>
        <sz val="10"/>
        <color theme="0"/>
        <rFont val="Arial"/>
        <family val="2"/>
      </rPr>
      <t>(% of total sales)</t>
    </r>
  </si>
  <si>
    <r>
      <t xml:space="preserve"> Total Medium and Heavy Duty Vehicles (MDVs and HDVs) Stocks </t>
    </r>
    <r>
      <rPr>
        <i/>
        <sz val="10"/>
        <color theme="0"/>
        <rFont val="Arial"/>
        <family val="2"/>
      </rPr>
      <t>(thousand vehicles)</t>
    </r>
  </si>
  <si>
    <t>MHDV ZEV Summary Metrics</t>
  </si>
  <si>
    <t>MHDV ZEVs on the Road (thousand vehicles)</t>
  </si>
  <si>
    <t>Residential Space Heating - Reference</t>
  </si>
  <si>
    <t>Annual residential space heating stocks and sales by device type, for Reference Case.</t>
  </si>
  <si>
    <t>Total: All Households</t>
  </si>
  <si>
    <t>Single Family Households</t>
  </si>
  <si>
    <t>Multi Family Households</t>
  </si>
  <si>
    <t>All Households, with Heat Pump Breakdown</t>
  </si>
  <si>
    <t xml:space="preserve">All building types </t>
  </si>
  <si>
    <t>Residential Space Heating Sales (thousand devices)</t>
  </si>
  <si>
    <t>Device Category</t>
  </si>
  <si>
    <t>Reference Distillate</t>
  </si>
  <si>
    <t>Reference Natural Gas</t>
  </si>
  <si>
    <t>Reference Electric</t>
  </si>
  <si>
    <t>Efficient Distillate</t>
  </si>
  <si>
    <t>Efficient Natural Gas</t>
  </si>
  <si>
    <t>Heat Pump</t>
  </si>
  <si>
    <t>Residential Space Heating Sales Share (% total sales)</t>
  </si>
  <si>
    <t>Ductless Air Source Heat Pump</t>
  </si>
  <si>
    <t>Hybrid Gas Electric Heat Pump</t>
  </si>
  <si>
    <t>Hybrid Oil Electric Heat Pump</t>
  </si>
  <si>
    <t>Note: This is the sum of hybrid gas electric and hybrid oil electric</t>
  </si>
  <si>
    <t>Hybrid Heat Pump</t>
  </si>
  <si>
    <t>Residential Space Heating Stocks (million devices)</t>
  </si>
  <si>
    <t>HP Summary Metrics</t>
  </si>
  <si>
    <t>Sales Share</t>
  </si>
  <si>
    <t>Stock share HP</t>
  </si>
  <si>
    <t>Total HP Stock (million devices)</t>
  </si>
  <si>
    <t>Total Diesel Stock (million devices)</t>
  </si>
  <si>
    <t>Single Family</t>
  </si>
  <si>
    <t>Multi-Family</t>
  </si>
  <si>
    <t>Commercial Space Heating - Reference</t>
  </si>
  <si>
    <t>Annual commercial space heating stocks and sales by device type, for Reference Case.</t>
  </si>
  <si>
    <t>With Heat Pump Breakdown:</t>
  </si>
  <si>
    <t>Commercial Space Heating Sales By Category (million square feet)</t>
  </si>
  <si>
    <t>Commercial Space Heating Sales Share By Category (% total sales)</t>
  </si>
  <si>
    <t>ASHP with Electric Backup</t>
  </si>
  <si>
    <t>ASHP with Fuel Backup</t>
  </si>
  <si>
    <t>Commercial Space Heating Stocks By Category (billion square feet)</t>
  </si>
  <si>
    <t>Sales Share HP</t>
  </si>
  <si>
    <t>Stock HP (billion square feet)</t>
  </si>
  <si>
    <t>Residential Water Heating - Reference</t>
  </si>
  <si>
    <t>Annual residential water heating stocks and sales by device type, for Reference Case.</t>
  </si>
  <si>
    <t>Residential Water Heating Sales (thousand devices)</t>
  </si>
  <si>
    <t>Residential Water Heating Sales Share (% total sales)</t>
  </si>
  <si>
    <t>Residential Water Heating Stocks (million devices)</t>
  </si>
  <si>
    <t>Commercial Water Heating - Reference</t>
  </si>
  <si>
    <t>Annual commercial water heating stocks and sales by device type, for Reference Case.</t>
  </si>
  <si>
    <t>Commercial Water Heating Sales (thousand sq ft)</t>
  </si>
  <si>
    <t>Commercial Water Heating Sales Share (% total sales)</t>
  </si>
  <si>
    <t>Commercial Water Heating Stocks (billion sq ft)</t>
  </si>
  <si>
    <t>Building Shells - Reference</t>
  </si>
  <si>
    <t>Annual building shell stocks and sales by shell type, for Reference Case.</t>
  </si>
  <si>
    <r>
      <t xml:space="preserve">Building Shell Sales </t>
    </r>
    <r>
      <rPr>
        <i/>
        <sz val="10"/>
        <color theme="0"/>
        <rFont val="Arial"/>
        <family val="2"/>
      </rPr>
      <t>(thousand buildings)</t>
    </r>
  </si>
  <si>
    <t>Shell Type</t>
  </si>
  <si>
    <t>Basic Shell</t>
  </si>
  <si>
    <t>Deep Shell</t>
  </si>
  <si>
    <t>Reference Shell</t>
  </si>
  <si>
    <t>Building Shell Sales Share (% of total sales)</t>
  </si>
  <si>
    <t>Building Shell Stocks (million buildings)</t>
  </si>
  <si>
    <t>Building Shell Summary Metrics</t>
  </si>
  <si>
    <t>Basic Shell Sales Share</t>
  </si>
  <si>
    <t>Basic Shell Stock Share</t>
  </si>
  <si>
    <t>Basic Shell Stock (million buildings)</t>
  </si>
  <si>
    <t>Deep Shell Sales Share</t>
  </si>
  <si>
    <t>Deep Shell Stock Share</t>
  </si>
  <si>
    <t>Deep Shell Stock (million buildings)</t>
  </si>
  <si>
    <t>Note: "Other" category includes existing facilities combusting landfill gas or waste products.</t>
  </si>
  <si>
    <t>Fuel Mix (Capacity)</t>
  </si>
  <si>
    <t>MW</t>
  </si>
  <si>
    <t>Gas &amp; FO</t>
  </si>
  <si>
    <t>Zero-Carbon Firm Resource</t>
  </si>
  <si>
    <t>In-State Hydro</t>
  </si>
  <si>
    <t>Hydro Imports (Existing)</t>
  </si>
  <si>
    <t>Hydro Imports (New)</t>
  </si>
  <si>
    <t>Wind Imports</t>
  </si>
  <si>
    <t>Battery Storage</t>
  </si>
  <si>
    <t>Pumped Storage</t>
  </si>
  <si>
    <t>Annual Fuel Mix (Energy)</t>
  </si>
  <si>
    <t>GWh</t>
  </si>
  <si>
    <t>Imports*</t>
  </si>
  <si>
    <t>Exports</t>
  </si>
  <si>
    <t>Load</t>
  </si>
  <si>
    <t>*Hydro Imports from Canada are included in the generation mix table and are therefore not included in the Imports row.</t>
  </si>
  <si>
    <t>Annual Zero-Carbon Fuel Consumption</t>
  </si>
  <si>
    <t>TBtu</t>
  </si>
  <si>
    <t>Total Installed Capacity by Region</t>
  </si>
  <si>
    <t>NYISO_A-E</t>
  </si>
  <si>
    <t>Dist Solar</t>
  </si>
  <si>
    <t>Tier 4</t>
  </si>
  <si>
    <t>NYISO_F</t>
  </si>
  <si>
    <t>NYISO_GHI</t>
  </si>
  <si>
    <t>NYISO_J</t>
  </si>
  <si>
    <t>NYISO_K</t>
  </si>
  <si>
    <t>6 GW of battery storage built by 2030</t>
  </si>
  <si>
    <t>10 GWdc of BTM solar added by 2025</t>
  </si>
  <si>
    <t>2.55 GW of Tier 4 Renewables Delivered to Zone J</t>
  </si>
  <si>
    <t>All hydrogen consumption in New York is modeled as green hydrogen, and 50% of New York's hydrogen is assumed to be produced via in-state electrolysis</t>
  </si>
  <si>
    <t>Updated Inputs --&gt;</t>
  </si>
  <si>
    <t>More ambitious HFC mitigation due to variety of policies including EPA AIM Act, EPA Technology Transition.</t>
  </si>
  <si>
    <t>Capacity and Generation Results: Reference 2023 Case</t>
  </si>
  <si>
    <t>Hydrogen Demand</t>
  </si>
  <si>
    <t>Reference Case 2023 Outputs and Inputs</t>
  </si>
  <si>
    <t xml:space="preserve">Electricity Supply </t>
  </si>
  <si>
    <t>Energy Emissions</t>
  </si>
  <si>
    <t>Gross Annual Emissions</t>
  </si>
  <si>
    <t>Transp. - Nonroad - Pipelines</t>
  </si>
  <si>
    <t>Fuel Combustion</t>
  </si>
  <si>
    <t>Biogenic CO2</t>
  </si>
  <si>
    <t>Transp. - Nonroad - Recreational Vehicle</t>
  </si>
  <si>
    <t>Transp. - Nonroad - Lawn and Garden</t>
  </si>
  <si>
    <t>Transp. - Nonroad - Misc./Unclassified</t>
  </si>
  <si>
    <t>Transp. - Nonroad - Public Nonhighway</t>
  </si>
  <si>
    <t>Transp. - Nonroad - Agricultural</t>
  </si>
  <si>
    <t>Transp. - Nonroad - Construction</t>
  </si>
  <si>
    <t>Transp. - Nonroad - Industrial/Commercial</t>
  </si>
  <si>
    <t>Transp. - Nonroad - Other</t>
  </si>
  <si>
    <t>Transp. - Bunker (Aircraft)</t>
  </si>
  <si>
    <t>Residual Fuel</t>
  </si>
  <si>
    <t>Transp. - Bunker (Vessel)</t>
  </si>
  <si>
    <t>Transp. - Military</t>
  </si>
  <si>
    <t>Distillate Fuel</t>
  </si>
  <si>
    <t>Transp. - Nonroad - Marine/Boating</t>
  </si>
  <si>
    <t>Transp. - Nonroad - Railroad</t>
  </si>
  <si>
    <t>Transp. - Nonroad - Aviation</t>
  </si>
  <si>
    <t>Aviation Gasoline</t>
  </si>
  <si>
    <t>Transp. - On-Road Motor Vehicles</t>
  </si>
  <si>
    <t>Wood</t>
  </si>
  <si>
    <t>Waxes</t>
  </si>
  <si>
    <t>Special Naphthas</t>
  </si>
  <si>
    <t>Petroleum Coke</t>
  </si>
  <si>
    <t>Miscellaneous Petroleum Products</t>
  </si>
  <si>
    <t>Lubricants</t>
  </si>
  <si>
    <t>LPG</t>
  </si>
  <si>
    <t>Kerosene</t>
  </si>
  <si>
    <t>Coal - Other</t>
  </si>
  <si>
    <t>Coal - Coking</t>
  </si>
  <si>
    <t>Asphalt and Road Oil</t>
  </si>
  <si>
    <t>Imported Fossil Fuels</t>
  </si>
  <si>
    <t>E85</t>
  </si>
  <si>
    <t>All</t>
  </si>
  <si>
    <t>Renewable Jet Kerosene</t>
  </si>
  <si>
    <t>Renewable Diesel</t>
  </si>
  <si>
    <t>Emission Factor (lbs/MMBtu)</t>
  </si>
  <si>
    <t>Source Category</t>
  </si>
  <si>
    <t>Upstream/In-State</t>
  </si>
  <si>
    <t>Fuel Type</t>
  </si>
  <si>
    <t>*Note: Upstream emission factors reflect out-of-state emissions only. Emissions from in-state distribution of fuels are calculated separately within the inventory.</t>
  </si>
  <si>
    <t>Fuel Emissions Factors for in-state emissions associated with fuel combustion</t>
  </si>
  <si>
    <t>Fuel Emission Factors for upstream emissions associated with imports of fossil fuels</t>
  </si>
  <si>
    <t>https://www.dec.ny.gov/energy/99223.html</t>
  </si>
  <si>
    <t>GREET and NETL Modeling (provided to E3 by NYSERDA and consistent with DEC Technical Conference)</t>
  </si>
  <si>
    <t>U.S. EPA GHG EI carbon content (CO2) and emission factors (CH4 and N2O)</t>
  </si>
  <si>
    <t>This tab includes emission factors to estimate emissions from fuel combustion, including factors for fossil combustion within state and upstream emissions associated with imports of fossil fuels</t>
  </si>
  <si>
    <t>Fuel Emission Factors for In-state combustion, as well as upstream emissions associated with imports of fossil fuels</t>
  </si>
  <si>
    <t>Existing and Planned Cap (2023)</t>
  </si>
  <si>
    <t>Resource Costs - Mid (2023)</t>
  </si>
  <si>
    <t>LBW Costs (2023)</t>
  </si>
  <si>
    <t>Solar Costs (2023)</t>
  </si>
  <si>
    <t>OSW Costs (2023)</t>
  </si>
  <si>
    <t>Storage Costs (2023)</t>
  </si>
  <si>
    <t>Financing Assumptions (2023)</t>
  </si>
  <si>
    <t>Emission Factors (2023)</t>
  </si>
  <si>
    <t>Emission factors for imported fossil fuels and in-state combustion</t>
  </si>
  <si>
    <t>Business as usual plus implemented policies
• Growth in housing units, population, commercial square footage, and GDP
• Federal appliance standards
• Economic fuel switching (oil to gas)
• Bioheat mandate
• Estimate of New Efficiency, New York Energy Efficiency achieved by funded programs: HCR+NYPA, DPS 
(IOUs), LIPA, NYSERDA CEF (assumes market transformation maintains level of efficiency and electrification post-2025)
• Funded building electrification 
• Updated building code standards (15% HP sales by 2030)
• Corporate Average Fuel Economy (CAFE) Standards
• Advanced Clean Cars II and Advanced Clean Trucks Zero-emission vehicle mandates (100% ZEV light-duty sales by 2035, 100% ZEV medium and heavy duty sales by 2045)
• Clean Energy Standard (70x30), including technology carveouts: [6 GW of behind-the-meter solar by 2025, 3 GW of battery storage by 2030; 9 GW of offshore wind by 2035; 1.25 GW of Tier 4 renewables by 2030]</t>
  </si>
  <si>
    <t>The Reference 2023 case includes the impacts of recent policies, such as Part 203, EPA's Supplemental Oil and Gas Rule, the Inflation Reduction Act, and grants received for capping abandoned wel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_);_(&quot;$&quot;* \(#,##0\);_(&quot;$&quot;* &quot;-&quot;?_);_(@_)"/>
    <numFmt numFmtId="168" formatCode="_(* #,##0.000_);_(* \(#,##0.000\);_(* &quot;-&quot;??_);_(@_)"/>
    <numFmt numFmtId="169" formatCode="_(&quot;$&quot;* #,##0.0_);_(&quot;$&quot;* \(#,##0.0\);_(&quot;$&quot;* &quot;-&quot;??_);_(@_)"/>
    <numFmt numFmtId="170" formatCode="mmmm\ d\,\ yyyy"/>
    <numFmt numFmtId="171" formatCode="m/d/yyyy\ hh:mm"/>
    <numFmt numFmtId="172" formatCode="#,##0.0"/>
    <numFmt numFmtId="173" formatCode="#,##0.000"/>
    <numFmt numFmtId="174" formatCode="0.0"/>
    <numFmt numFmtId="175" formatCode="0.000"/>
    <numFmt numFmtId="176" formatCode="0.0000%"/>
    <numFmt numFmtId="177" formatCode="_(* #,##0.0_);_(* \(#,##0.0\);_(* &quot;-&quot;??_);_(@_)"/>
  </numFmts>
  <fonts count="90" x14ac:knownFonts="1">
    <font>
      <sz val="9"/>
      <color theme="1"/>
      <name val="Arial"/>
      <family val="2"/>
    </font>
    <font>
      <i/>
      <sz val="11"/>
      <color rgb="FF7F7F7F"/>
      <name val="Calibri"/>
      <family val="2"/>
      <scheme val="minor"/>
    </font>
    <font>
      <b/>
      <sz val="9"/>
      <color theme="1"/>
      <name val="Calibri"/>
      <family val="2"/>
      <scheme val="minor"/>
    </font>
    <font>
      <i/>
      <sz val="9"/>
      <color theme="1" tint="0.499984740745262"/>
      <name val="Calibri"/>
      <family val="2"/>
      <scheme val="minor"/>
    </font>
    <font>
      <sz val="9"/>
      <color theme="1"/>
      <name val="Calibri"/>
      <family val="2"/>
      <scheme val="minor"/>
    </font>
    <font>
      <sz val="10"/>
      <color theme="1"/>
      <name val="Calibri"/>
      <family val="2"/>
      <scheme val="minor"/>
    </font>
    <font>
      <sz val="9"/>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18"/>
      <color theme="0"/>
      <name val="Calibri"/>
      <family val="2"/>
      <scheme val="minor"/>
    </font>
    <font>
      <i/>
      <sz val="11"/>
      <color theme="1"/>
      <name val="Calibri"/>
      <family val="2"/>
      <scheme val="minor"/>
    </font>
    <font>
      <sz val="11"/>
      <color theme="1"/>
      <name val="Arial"/>
      <family val="2"/>
    </font>
    <font>
      <u/>
      <sz val="9"/>
      <color theme="1"/>
      <name val="Arial"/>
      <family val="2"/>
    </font>
    <font>
      <b/>
      <i/>
      <u/>
      <sz val="9"/>
      <color theme="9"/>
      <name val="Arial"/>
      <family val="2"/>
    </font>
    <font>
      <i/>
      <sz val="9"/>
      <color theme="1"/>
      <name val="Arial"/>
      <family val="2"/>
    </font>
    <font>
      <b/>
      <sz val="10"/>
      <color theme="0" tint="-4.9989318521683403E-2"/>
      <name val="Arial"/>
      <family val="2"/>
    </font>
    <font>
      <sz val="11"/>
      <color theme="1"/>
      <name val="Calibri"/>
      <family val="2"/>
    </font>
    <font>
      <u/>
      <sz val="10"/>
      <color theme="1"/>
      <name val="Calibri"/>
      <family val="2"/>
      <scheme val="minor"/>
    </font>
    <font>
      <b/>
      <sz val="10"/>
      <color theme="0"/>
      <name val="Calibri"/>
      <family val="2"/>
      <scheme val="minor"/>
    </font>
    <font>
      <sz val="10"/>
      <color theme="0"/>
      <name val="Calibri"/>
      <family val="2"/>
      <scheme val="minor"/>
    </font>
    <font>
      <b/>
      <sz val="10"/>
      <color rgb="FFFF0000"/>
      <name val="Calibri"/>
      <family val="2"/>
      <scheme val="minor"/>
    </font>
    <font>
      <b/>
      <sz val="10"/>
      <name val="Calibri"/>
      <family val="2"/>
      <scheme val="minor"/>
    </font>
    <font>
      <b/>
      <sz val="10"/>
      <color theme="1"/>
      <name val="Calibri"/>
      <family val="2"/>
      <scheme val="minor"/>
    </font>
    <font>
      <b/>
      <sz val="12"/>
      <color theme="0"/>
      <name val="Calibri"/>
      <family val="2"/>
      <scheme val="minor"/>
    </font>
    <font>
      <b/>
      <sz val="9"/>
      <color theme="1"/>
      <name val="Arial"/>
      <family val="2"/>
    </font>
    <font>
      <b/>
      <u/>
      <sz val="12"/>
      <color theme="1"/>
      <name val="Calibri"/>
      <family val="2"/>
      <scheme val="minor"/>
    </font>
    <font>
      <b/>
      <sz val="12"/>
      <color theme="1"/>
      <name val="Arial"/>
      <family val="2"/>
    </font>
    <font>
      <b/>
      <u/>
      <sz val="11"/>
      <color theme="1"/>
      <name val="Calibri"/>
      <family val="2"/>
      <scheme val="minor"/>
    </font>
    <font>
      <i/>
      <sz val="10"/>
      <color theme="1"/>
      <name val="Calibri"/>
      <family val="2"/>
      <scheme val="minor"/>
    </font>
    <font>
      <i/>
      <sz val="10"/>
      <color theme="1"/>
      <name val="Arial"/>
      <family val="2"/>
    </font>
    <font>
      <u/>
      <sz val="10"/>
      <color theme="1"/>
      <name val="Arial"/>
      <family val="2"/>
    </font>
    <font>
      <b/>
      <sz val="10"/>
      <color rgb="FFFFFFFF"/>
      <name val="Calibri"/>
      <family val="2"/>
    </font>
    <font>
      <b/>
      <sz val="10"/>
      <color indexed="9"/>
      <name val="Calibri"/>
      <family val="2"/>
      <scheme val="minor"/>
    </font>
    <font>
      <b/>
      <sz val="10"/>
      <color rgb="FF000000"/>
      <name val="Calibri"/>
      <family val="2"/>
    </font>
    <font>
      <sz val="10"/>
      <color rgb="FF000000"/>
      <name val="Calibri"/>
      <family val="2"/>
    </font>
    <font>
      <sz val="14"/>
      <color theme="0"/>
      <name val="Calibri"/>
      <family val="2"/>
      <scheme val="minor"/>
    </font>
    <font>
      <b/>
      <i/>
      <sz val="16"/>
      <color theme="0"/>
      <name val="Calibri"/>
      <family val="2"/>
      <scheme val="minor"/>
    </font>
    <font>
      <sz val="14"/>
      <color theme="1"/>
      <name val="Calibri"/>
      <family val="2"/>
      <scheme val="minor"/>
    </font>
    <font>
      <sz val="10"/>
      <color indexed="18"/>
      <name val="Calibri"/>
      <family val="2"/>
      <scheme val="minor"/>
    </font>
    <font>
      <sz val="10"/>
      <name val="Calibri"/>
      <family val="2"/>
      <scheme val="minor"/>
    </font>
    <font>
      <b/>
      <sz val="10"/>
      <color rgb="FF000000"/>
      <name val="Calibri"/>
      <family val="2"/>
      <scheme val="minor"/>
    </font>
    <font>
      <i/>
      <sz val="10"/>
      <name val="Calibri"/>
      <family val="2"/>
      <scheme val="minor"/>
    </font>
    <font>
      <b/>
      <sz val="13"/>
      <color theme="3"/>
      <name val="Calibri"/>
      <family val="2"/>
      <scheme val="minor"/>
    </font>
    <font>
      <b/>
      <sz val="11"/>
      <color theme="3"/>
      <name val="Calibri"/>
      <family val="2"/>
      <scheme val="minor"/>
    </font>
    <font>
      <sz val="9"/>
      <color rgb="FF9C0006"/>
      <name val="Calibri"/>
      <family val="2"/>
      <scheme val="minor"/>
    </font>
    <font>
      <i/>
      <sz val="9"/>
      <name val="Calibri"/>
      <family val="2"/>
      <scheme val="minor"/>
    </font>
    <font>
      <b/>
      <sz val="9"/>
      <color theme="0"/>
      <name val="Calibri"/>
      <family val="2"/>
      <scheme val="minor"/>
    </font>
    <font>
      <sz val="9"/>
      <color rgb="FF006100"/>
      <name val="Calibri"/>
      <family val="2"/>
      <scheme val="minor"/>
    </font>
    <font>
      <b/>
      <sz val="14"/>
      <name val="Calibri"/>
      <family val="2"/>
      <scheme val="minor"/>
    </font>
    <font>
      <b/>
      <i/>
      <sz val="10"/>
      <color theme="3"/>
      <name val="Calibri"/>
      <family val="2"/>
      <scheme val="minor"/>
    </font>
    <font>
      <sz val="9"/>
      <color rgb="FFE85F31"/>
      <name val="Calibri"/>
      <family val="2"/>
      <scheme val="minor"/>
    </font>
    <font>
      <sz val="9"/>
      <color rgb="FF9C5700"/>
      <name val="Calibri"/>
      <family val="2"/>
      <scheme val="minor"/>
    </font>
    <font>
      <b/>
      <i/>
      <sz val="9"/>
      <color theme="1"/>
      <name val="Arial"/>
      <family val="2"/>
    </font>
    <font>
      <b/>
      <i/>
      <u val="double"/>
      <sz val="9"/>
      <color theme="0"/>
      <name val="Calibri"/>
      <family val="2"/>
      <scheme val="minor"/>
    </font>
    <font>
      <b/>
      <sz val="10"/>
      <color theme="0"/>
      <name val="Arial"/>
      <family val="2"/>
    </font>
    <font>
      <sz val="9"/>
      <name val="Arial"/>
      <family val="2"/>
    </font>
    <font>
      <b/>
      <sz val="22"/>
      <color theme="3"/>
      <name val="Calibri Light"/>
      <family val="2"/>
      <scheme val="major"/>
    </font>
    <font>
      <b/>
      <i/>
      <sz val="9"/>
      <color theme="6" tint="-0.24994659260841701"/>
      <name val="Calibri"/>
      <family val="2"/>
      <scheme val="minor"/>
    </font>
    <font>
      <i/>
      <sz val="10"/>
      <color theme="0"/>
      <name val="Arial"/>
      <family val="2"/>
    </font>
    <font>
      <b/>
      <sz val="14"/>
      <color rgb="FFFFFFFF"/>
      <name val="Calibri"/>
      <family val="2"/>
    </font>
    <font>
      <i/>
      <sz val="9"/>
      <color rgb="FF7F7F7F"/>
      <name val="Calibri"/>
      <family val="2"/>
    </font>
    <font>
      <sz val="8"/>
      <name val="Arial"/>
      <family val="2"/>
    </font>
    <font>
      <sz val="11"/>
      <color rgb="FF000000"/>
      <name val="Calibri"/>
      <family val="2"/>
    </font>
    <font>
      <sz val="11"/>
      <color rgb="FFFFFFFF"/>
      <name val="Calibri"/>
      <family val="2"/>
    </font>
    <font>
      <sz val="9"/>
      <color rgb="FFFF0000"/>
      <name val="Arial"/>
      <family val="2"/>
    </font>
    <font>
      <sz val="14"/>
      <color rgb="FF000000"/>
      <name val="Times"/>
      <family val="1"/>
    </font>
    <font>
      <u/>
      <sz val="9"/>
      <color theme="10"/>
      <name val="Arial"/>
      <family val="2"/>
    </font>
    <font>
      <sz val="9"/>
      <color rgb="FF000000"/>
      <name val="Arial"/>
      <family val="2"/>
    </font>
    <font>
      <b/>
      <sz val="9"/>
      <color rgb="FF000000"/>
      <name val="Arial"/>
      <family val="2"/>
    </font>
    <font>
      <b/>
      <sz val="9"/>
      <name val="Arial"/>
      <family val="2"/>
    </font>
    <font>
      <b/>
      <sz val="9"/>
      <color theme="0"/>
      <name val="Arial"/>
      <family val="2"/>
    </font>
    <font>
      <sz val="9"/>
      <color theme="0"/>
      <name val="Arial"/>
      <family val="2"/>
    </font>
    <font>
      <i/>
      <sz val="9"/>
      <color rgb="FF7F7F7F"/>
      <name val="Calibri"/>
      <family val="2"/>
      <scheme val="minor"/>
    </font>
    <font>
      <b/>
      <sz val="11"/>
      <color theme="0"/>
      <name val="Arial"/>
      <family val="2"/>
    </font>
    <font>
      <i/>
      <sz val="14"/>
      <color theme="1"/>
      <name val="Arial"/>
      <family val="2"/>
    </font>
    <font>
      <i/>
      <sz val="11"/>
      <color rgb="FF7F7F7F"/>
      <name val="Arial"/>
      <family val="2"/>
    </font>
    <font>
      <i/>
      <sz val="9"/>
      <color rgb="FF7F7F7F"/>
      <name val="Arial"/>
      <family val="2"/>
    </font>
    <font>
      <b/>
      <i/>
      <sz val="9"/>
      <color theme="0" tint="-0.499984740745262"/>
      <name val="Calibri"/>
      <family val="2"/>
      <scheme val="minor"/>
    </font>
    <font>
      <sz val="9"/>
      <color theme="1" tint="0.499984740745262"/>
      <name val="Calibri"/>
      <family val="2"/>
      <scheme val="minor"/>
    </font>
    <font>
      <i/>
      <sz val="10"/>
      <color theme="2" tint="-0.499984740745262"/>
      <name val="Calibri"/>
      <family val="2"/>
      <scheme val="minor"/>
    </font>
    <font>
      <b/>
      <i/>
      <sz val="10"/>
      <color theme="0"/>
      <name val="Calibri"/>
      <family val="2"/>
      <scheme val="minor"/>
    </font>
    <font>
      <sz val="11"/>
      <color rgb="FFFF0000"/>
      <name val="Calibri"/>
      <family val="2"/>
      <scheme val="minor"/>
    </font>
    <font>
      <b/>
      <sz val="9"/>
      <color theme="1"/>
      <name val="Calibri"/>
      <family val="2"/>
    </font>
    <font>
      <sz val="9"/>
      <color theme="0"/>
      <name val="Calibri"/>
      <family val="2"/>
    </font>
    <font>
      <sz val="9"/>
      <color theme="1"/>
      <name val="Calibri"/>
      <family val="2"/>
    </font>
    <font>
      <sz val="9"/>
      <name val="Calibri"/>
      <family val="2"/>
    </font>
    <font>
      <u/>
      <sz val="11"/>
      <color theme="1"/>
      <name val="Calibri"/>
      <family val="2"/>
      <scheme val="minor"/>
    </font>
  </fonts>
  <fills count="32">
    <fill>
      <patternFill patternType="none"/>
    </fill>
    <fill>
      <patternFill patternType="gray125"/>
    </fill>
    <fill>
      <patternFill patternType="solid">
        <fgColor theme="7" tint="-0.499984740745262"/>
        <bgColor indexed="64"/>
      </patternFill>
    </fill>
    <fill>
      <patternFill patternType="solid">
        <fgColor theme="0"/>
        <bgColor indexed="64"/>
      </patternFill>
    </fill>
    <fill>
      <patternFill patternType="solid">
        <fgColor theme="3"/>
        <bgColor indexed="64"/>
      </patternFill>
    </fill>
    <fill>
      <patternFill patternType="solid">
        <fgColor rgb="FF7030A0"/>
        <bgColor indexed="64"/>
      </patternFill>
    </fill>
    <fill>
      <patternFill patternType="solid">
        <fgColor theme="3" tint="0.79998168889431442"/>
        <bgColor indexed="64"/>
      </patternFill>
    </fill>
    <fill>
      <patternFill patternType="solid">
        <fgColor theme="4"/>
      </patternFill>
    </fill>
    <fill>
      <patternFill patternType="solid">
        <fgColor theme="4"/>
        <bgColor indexed="64"/>
      </patternFill>
    </fill>
    <fill>
      <patternFill patternType="solid">
        <fgColor theme="9"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rgb="FF005070"/>
        <bgColor rgb="FF000000"/>
      </patternFill>
    </fill>
    <fill>
      <patternFill patternType="solid">
        <fgColor rgb="FF00507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0" tint="-0.24994659260841701"/>
        <bgColor indexed="64"/>
      </patternFill>
    </fill>
    <fill>
      <patternFill patternType="solid">
        <fgColor theme="8" tint="0.59999389629810485"/>
        <bgColor indexed="64"/>
      </patternFill>
    </fill>
    <fill>
      <patternFill patternType="solid">
        <fgColor theme="5" tint="0.39994506668294322"/>
        <bgColor indexed="64"/>
      </patternFill>
    </fill>
    <fill>
      <patternFill patternType="solid">
        <fgColor theme="7" tint="0.79998168889431442"/>
        <bgColor indexed="64"/>
      </patternFill>
    </fill>
    <fill>
      <patternFill patternType="solid">
        <fgColor theme="4" tint="0.59996337778862885"/>
        <bgColor indexed="64"/>
      </patternFill>
    </fill>
    <fill>
      <patternFill patternType="solid">
        <fgColor theme="2"/>
        <bgColor indexed="64"/>
      </patternFill>
    </fill>
    <fill>
      <patternFill patternType="solid">
        <fgColor rgb="FFFFFFCC"/>
      </patternFill>
    </fill>
    <fill>
      <patternFill patternType="solid">
        <fgColor rgb="FF034E6E"/>
        <bgColor rgb="FFFFFFFF"/>
      </patternFill>
    </fill>
    <fill>
      <patternFill patternType="solid">
        <fgColor rgb="FFFFFFFF"/>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0.499984740745262"/>
        <bgColor indexed="64"/>
      </patternFill>
    </fill>
  </fills>
  <borders count="109">
    <border>
      <left/>
      <right/>
      <top/>
      <bottom/>
      <diagonal/>
    </border>
    <border>
      <left/>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style="thin">
        <color theme="0" tint="-0.499984740745262"/>
      </right>
      <top/>
      <bottom style="thin">
        <color theme="0" tint="-0.499984740745262"/>
      </bottom>
      <diagonal/>
    </border>
    <border>
      <left style="thin">
        <color theme="1" tint="0.499984740745262"/>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style="thin">
        <color theme="1" tint="0.499984740745262"/>
      </right>
      <top/>
      <bottom style="thin">
        <color theme="1" tint="0.499984740745262"/>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style="thin">
        <color theme="3"/>
      </left>
      <right/>
      <top style="thin">
        <color theme="3"/>
      </top>
      <bottom style="thin">
        <color indexed="64"/>
      </bottom>
      <diagonal/>
    </border>
    <border>
      <left/>
      <right style="thin">
        <color theme="3"/>
      </right>
      <top style="thin">
        <color theme="3"/>
      </top>
      <bottom style="thin">
        <color indexed="64"/>
      </bottom>
      <diagonal/>
    </border>
    <border>
      <left style="thin">
        <color theme="3"/>
      </left>
      <right/>
      <top style="thin">
        <color indexed="64"/>
      </top>
      <bottom/>
      <diagonal/>
    </border>
    <border>
      <left style="thin">
        <color indexed="64"/>
      </left>
      <right style="thin">
        <color theme="3"/>
      </right>
      <top style="thin">
        <color indexed="64"/>
      </top>
      <bottom/>
      <diagonal/>
    </border>
    <border>
      <left/>
      <right/>
      <top style="thin">
        <color theme="3"/>
      </top>
      <bottom style="thin">
        <color indexed="64"/>
      </bottom>
      <diagonal/>
    </border>
    <border>
      <left style="thin">
        <color theme="3"/>
      </left>
      <right style="thin">
        <color theme="3"/>
      </right>
      <top style="thin">
        <color theme="3"/>
      </top>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theme="0"/>
      </left>
      <right style="thin">
        <color theme="0"/>
      </right>
      <top style="thin">
        <color indexed="64"/>
      </top>
      <bottom style="thin">
        <color indexed="64"/>
      </bottom>
      <diagonal/>
    </border>
    <border>
      <left/>
      <right/>
      <top style="thin">
        <color indexed="64"/>
      </top>
      <bottom style="thin">
        <color rgb="FFBFBFBF"/>
      </bottom>
      <diagonal/>
    </border>
    <border>
      <left/>
      <right style="thin">
        <color indexed="64"/>
      </right>
      <top style="thin">
        <color auto="1"/>
      </top>
      <bottom style="thin">
        <color rgb="FFBFBFBF"/>
      </bottom>
      <diagonal/>
    </border>
    <border>
      <left/>
      <right/>
      <top style="thin">
        <color rgb="FFBFBFBF"/>
      </top>
      <bottom style="thin">
        <color rgb="FFBFBFBF"/>
      </bottom>
      <diagonal/>
    </border>
    <border>
      <left/>
      <right style="thin">
        <color indexed="64"/>
      </right>
      <top style="thin">
        <color rgb="FFBFBFBF"/>
      </top>
      <bottom style="thin">
        <color rgb="FFBFBFB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indexed="64"/>
      </bottom>
      <diagonal/>
    </border>
    <border>
      <left/>
      <right/>
      <top/>
      <bottom style="medium">
        <color theme="3"/>
      </bottom>
      <diagonal/>
    </border>
    <border>
      <left/>
      <right/>
      <top/>
      <bottom style="medium">
        <color theme="4"/>
      </bottom>
      <diagonal/>
    </border>
    <border>
      <left/>
      <right/>
      <top/>
      <bottom style="medium">
        <color theme="3" tint="0.39994506668294322"/>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thin">
        <color rgb="FFB2B2B2"/>
      </left>
      <right style="thin">
        <color rgb="FFB2B2B2"/>
      </right>
      <top style="thin">
        <color rgb="FFB2B2B2"/>
      </top>
      <bottom style="thin">
        <color rgb="FFB2B2B2"/>
      </bottom>
      <diagonal/>
    </border>
    <border>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indexed="64"/>
      </left>
      <right style="thin">
        <color theme="0" tint="-0.499984740745262"/>
      </right>
      <top style="thin">
        <color theme="0" tint="-0.499984740745262"/>
      </top>
      <bottom style="double">
        <color indexed="64"/>
      </bottom>
      <diagonal/>
    </border>
    <border>
      <left style="thin">
        <color theme="0" tint="-0.499984740745262"/>
      </left>
      <right style="thin">
        <color theme="0" tint="-0.499984740745262"/>
      </right>
      <top style="thin">
        <color theme="0" tint="-0.499984740745262"/>
      </top>
      <bottom style="double">
        <color indexed="64"/>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right/>
      <top style="thin">
        <color theme="3"/>
      </top>
      <bottom style="thin">
        <color theme="0" tint="-0.499984740745262"/>
      </bottom>
      <diagonal/>
    </border>
    <border>
      <left/>
      <right style="thin">
        <color indexed="64"/>
      </right>
      <top style="thin">
        <color theme="3"/>
      </top>
      <bottom style="thin">
        <color theme="0" tint="-0.499984740745262"/>
      </bottom>
      <diagonal/>
    </border>
    <border>
      <left style="thin">
        <color indexed="64"/>
      </left>
      <right/>
      <top style="thin">
        <color theme="3"/>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theme="0" tint="-0.499984740745262"/>
      </left>
      <right style="thin">
        <color theme="0" tint="-0.499984740745262"/>
      </right>
      <top style="thin">
        <color indexed="64"/>
      </top>
      <bottom style="double">
        <color indexed="64"/>
      </bottom>
      <diagonal/>
    </border>
    <border>
      <left style="thin">
        <color theme="0" tint="-0.499984740745262"/>
      </left>
      <right style="thin">
        <color theme="0" tint="-0.499984740745262"/>
      </right>
      <top style="thin">
        <color theme="0" tint="-0.499984740745262"/>
      </top>
      <bottom/>
      <diagonal/>
    </border>
    <border>
      <left style="medium">
        <color rgb="FFF2F2F2"/>
      </left>
      <right style="medium">
        <color rgb="FFF2F2F2"/>
      </right>
      <top style="medium">
        <color rgb="FFF2F2F2"/>
      </top>
      <bottom style="medium">
        <color rgb="FF000000"/>
      </bottom>
      <diagonal/>
    </border>
    <border>
      <left/>
      <right style="medium">
        <color rgb="FFF2F2F2"/>
      </right>
      <top style="medium">
        <color rgb="FFF2F2F2"/>
      </top>
      <bottom style="medium">
        <color rgb="FF000000"/>
      </bottom>
      <diagonal/>
    </border>
    <border>
      <left/>
      <right style="medium">
        <color rgb="FFF2F2F2"/>
      </right>
      <top/>
      <bottom style="medium">
        <color rgb="FF000000"/>
      </bottom>
      <diagonal/>
    </border>
    <border>
      <left/>
      <right style="medium">
        <color rgb="FFF2F2F2"/>
      </right>
      <top/>
      <bottom/>
      <diagonal/>
    </border>
    <border>
      <left style="medium">
        <color rgb="FFF2F2F2"/>
      </left>
      <right style="medium">
        <color rgb="FFF2F2F2"/>
      </right>
      <top style="medium">
        <color rgb="FF000000"/>
      </top>
      <bottom style="medium">
        <color rgb="FF000000"/>
      </bottom>
      <diagonal/>
    </border>
    <border>
      <left/>
      <right style="medium">
        <color rgb="FFF2F2F2"/>
      </right>
      <top style="medium">
        <color rgb="FF000000"/>
      </top>
      <bottom style="medium">
        <color rgb="FF000000"/>
      </bottom>
      <diagonal/>
    </border>
    <border>
      <left style="medium">
        <color rgb="FFF2F2F2"/>
      </left>
      <right style="medium">
        <color rgb="FFF2F2F2"/>
      </right>
      <top/>
      <bottom style="medium">
        <color rgb="FF000000"/>
      </bottom>
      <diagonal/>
    </border>
    <border>
      <left style="medium">
        <color rgb="FFF2F2F2"/>
      </left>
      <right style="medium">
        <color rgb="FFF2F2F2"/>
      </right>
      <top style="medium">
        <color rgb="FFF2F2F2"/>
      </top>
      <bottom/>
      <diagonal/>
    </border>
    <border>
      <left style="medium">
        <color rgb="FFF2F2F2"/>
      </left>
      <right style="medium">
        <color rgb="FFF2F2F2"/>
      </right>
      <top style="medium">
        <color rgb="FFF2F2F2"/>
      </top>
      <bottom style="medium">
        <color rgb="FFF2F2F2"/>
      </bottom>
      <diagonal/>
    </border>
    <border>
      <left style="medium">
        <color rgb="FFF2F2F2"/>
      </left>
      <right style="medium">
        <color rgb="FFF2F2F2"/>
      </right>
      <top style="medium">
        <color rgb="FF000000"/>
      </top>
      <bottom style="medium">
        <color rgb="FFF2F2F2"/>
      </bottom>
      <diagonal/>
    </border>
    <border>
      <left/>
      <right style="medium">
        <color rgb="FFF2F2F2"/>
      </right>
      <top style="medium">
        <color rgb="FF000000"/>
      </top>
      <bottom style="medium">
        <color rgb="FFF2F2F2"/>
      </bottom>
      <diagonal/>
    </border>
    <border>
      <left/>
      <right style="medium">
        <color rgb="FFF2F2F2"/>
      </right>
      <top style="medium">
        <color rgb="FFF2F2F2"/>
      </top>
      <bottom style="medium">
        <color rgb="FFF2F2F2"/>
      </bottom>
      <diagonal/>
    </border>
    <border>
      <left/>
      <right/>
      <top style="medium">
        <color rgb="FF000000"/>
      </top>
      <bottom style="medium">
        <color rgb="FF000000"/>
      </bottom>
      <diagonal/>
    </border>
    <border>
      <left style="medium">
        <color rgb="FFF2F2F2"/>
      </left>
      <right style="medium">
        <color rgb="FFF2F2F2"/>
      </right>
      <top style="medium">
        <color rgb="FF000000"/>
      </top>
      <bottom/>
      <diagonal/>
    </border>
    <border>
      <left style="medium">
        <color rgb="FFF2F2F2"/>
      </left>
      <right style="medium">
        <color rgb="FFF2F2F2"/>
      </right>
      <top/>
      <bottom style="medium">
        <color rgb="FFF2F2F2"/>
      </bottom>
      <diagonal/>
    </border>
    <border>
      <left style="medium">
        <color rgb="FFF2F2F2"/>
      </left>
      <right/>
      <top/>
      <bottom style="medium">
        <color rgb="FF000000"/>
      </bottom>
      <diagonal/>
    </border>
    <border>
      <left style="medium">
        <color rgb="FFF2F2F2"/>
      </left>
      <right/>
      <top/>
      <bottom/>
      <diagonal/>
    </border>
    <border>
      <left style="medium">
        <color rgb="FFF2F2F2"/>
      </left>
      <right/>
      <top style="medium">
        <color rgb="FF000000"/>
      </top>
      <bottom/>
      <diagonal/>
    </border>
    <border>
      <left/>
      <right style="medium">
        <color rgb="FFF2F2F2"/>
      </right>
      <top style="medium">
        <color rgb="FFF2F2F2"/>
      </top>
      <bottom/>
      <diagonal/>
    </border>
    <border>
      <left/>
      <right style="medium">
        <color rgb="FFF2F2F2"/>
      </right>
      <top/>
      <bottom style="medium">
        <color rgb="FFF2F2F2"/>
      </bottom>
      <diagonal/>
    </border>
    <border>
      <left style="medium">
        <color rgb="FFF2F2F2"/>
      </left>
      <right style="medium">
        <color rgb="FFF2F2F2"/>
      </right>
      <top/>
      <bottom/>
      <diagonal/>
    </border>
    <border>
      <left/>
      <right/>
      <top style="medium">
        <color rgb="FF000000"/>
      </top>
      <bottom/>
      <diagonal/>
    </border>
    <border>
      <left/>
      <right/>
      <top/>
      <bottom style="medium">
        <color rgb="FF000000"/>
      </bottom>
      <diagonal/>
    </border>
    <border>
      <left style="thin">
        <color theme="0" tint="-0.499984740745262"/>
      </left>
      <right style="thin">
        <color theme="0" tint="-0.499984740745262"/>
      </right>
      <top style="thin">
        <color indexed="64"/>
      </top>
      <bottom style="thin">
        <color theme="0" tint="-0.499984740745262"/>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thin">
        <color theme="0" tint="-0.499984740745262"/>
      </left>
      <right/>
      <top style="thin">
        <color theme="0" tint="-0.499984740745262"/>
      </top>
      <bottom style="thin">
        <color theme="0" tint="-0.499984740745262"/>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3"/>
      </left>
      <right/>
      <top style="thin">
        <color theme="3"/>
      </top>
      <bottom style="thin">
        <color theme="3"/>
      </bottom>
      <diagonal/>
    </border>
    <border>
      <left style="thin">
        <color theme="0" tint="-0.499984740745262"/>
      </left>
      <right/>
      <top style="thin">
        <color theme="3"/>
      </top>
      <bottom style="thin">
        <color theme="0" tint="-0.499984740745262"/>
      </bottom>
      <diagonal/>
    </border>
    <border>
      <left/>
      <right style="thin">
        <color theme="0" tint="-0.499984740745262"/>
      </right>
      <top style="thin">
        <color theme="3"/>
      </top>
      <bottom style="thin">
        <color theme="0" tint="-0.499984740745262"/>
      </bottom>
      <diagonal/>
    </border>
  </borders>
  <cellStyleXfs count="54">
    <xf numFmtId="0" fontId="0" fillId="0" borderId="0">
      <alignment vertical="center"/>
    </xf>
    <xf numFmtId="0" fontId="3" fillId="0" borderId="0" applyNumberFormat="0" applyFill="0" applyBorder="0" applyAlignment="0"/>
    <xf numFmtId="0" fontId="10" fillId="7" borderId="0" applyNumberFormat="0" applyBorder="0" applyAlignment="0" applyProtection="0"/>
    <xf numFmtId="0" fontId="16" fillId="9" borderId="2" applyNumberFormat="0" applyProtection="0">
      <alignment vertical="center"/>
    </xf>
    <xf numFmtId="0" fontId="59" fillId="0" borderId="54" applyNumberFormat="0" applyAlignment="0"/>
    <xf numFmtId="0" fontId="51" fillId="0" borderId="53" applyNumberFormat="0" applyAlignment="0"/>
    <xf numFmtId="0" fontId="45" fillId="0" borderId="54" applyNumberFormat="0" applyAlignment="0">
      <alignment vertical="center"/>
    </xf>
    <xf numFmtId="0" fontId="46" fillId="0" borderId="55" applyNumberFormat="0" applyAlignment="0"/>
    <xf numFmtId="0" fontId="52" fillId="0" borderId="56" applyNumberFormat="0" applyAlignment="0"/>
    <xf numFmtId="0" fontId="50" fillId="16" borderId="0" applyNumberFormat="0" applyBorder="0" applyProtection="0">
      <alignment vertical="center"/>
    </xf>
    <xf numFmtId="0" fontId="47" fillId="17" borderId="0" applyNumberFormat="0" applyBorder="0" applyProtection="0">
      <alignment vertical="center"/>
    </xf>
    <xf numFmtId="0" fontId="54" fillId="18" borderId="0" applyNumberFormat="0" applyBorder="0" applyProtection="0">
      <alignment vertical="center"/>
    </xf>
    <xf numFmtId="0" fontId="6" fillId="10" borderId="2" applyNumberFormat="0">
      <alignment vertical="center"/>
    </xf>
    <xf numFmtId="0" fontId="48" fillId="23" borderId="2" applyNumberFormat="0">
      <alignment vertical="center"/>
    </xf>
    <xf numFmtId="0" fontId="48" fillId="11" borderId="2" applyNumberFormat="0">
      <alignment vertical="center"/>
    </xf>
    <xf numFmtId="0" fontId="53" fillId="0" borderId="51" applyNumberFormat="0">
      <alignment vertical="center"/>
    </xf>
    <xf numFmtId="0" fontId="49" fillId="19" borderId="52" applyNumberFormat="0">
      <alignment vertical="center"/>
    </xf>
    <xf numFmtId="0" fontId="60" fillId="0" borderId="0" applyNumberFormat="0" applyFill="0" applyBorder="0">
      <alignment vertical="center"/>
    </xf>
    <xf numFmtId="0" fontId="55" fillId="22" borderId="2" applyNumberFormat="0">
      <alignment vertical="center"/>
    </xf>
    <xf numFmtId="0" fontId="2" fillId="0" borderId="58" applyNumberFormat="0">
      <alignment vertical="center"/>
    </xf>
    <xf numFmtId="0" fontId="48" fillId="20" borderId="2" applyNumberFormat="0">
      <alignment vertical="center"/>
    </xf>
    <xf numFmtId="171" fontId="11" fillId="0" borderId="0" applyFont="0" applyFill="0" applyBorder="0" applyProtection="0">
      <alignment vertical="center"/>
      <protection locked="0"/>
    </xf>
    <xf numFmtId="0" fontId="6" fillId="21" borderId="2" applyNumberFormat="0">
      <alignment vertical="center"/>
    </xf>
    <xf numFmtId="0" fontId="56" fillId="5" borderId="2" applyNumberFormat="0" applyAlignment="0" applyProtection="0">
      <alignment vertical="center"/>
    </xf>
    <xf numFmtId="0" fontId="57" fillId="4" borderId="57" applyNumberFormat="0">
      <alignment vertical="center"/>
    </xf>
    <xf numFmtId="0" fontId="11" fillId="24" borderId="2" applyNumberFormat="0">
      <alignment vertical="center"/>
    </xf>
    <xf numFmtId="0" fontId="11" fillId="25" borderId="2" applyAlignment="0">
      <alignment horizontal="left"/>
    </xf>
    <xf numFmtId="0" fontId="58" fillId="0" borderId="2" applyNumberFormat="0">
      <alignment vertical="center"/>
    </xf>
    <xf numFmtId="0" fontId="7" fillId="26" borderId="59" applyNumberFormat="0" applyFont="0" applyAlignment="0" applyProtection="0"/>
    <xf numFmtId="9" fontId="5" fillId="0" borderId="0" applyFont="0" applyFill="0" applyBorder="0" applyAlignment="0">
      <protection locked="0"/>
    </xf>
    <xf numFmtId="0" fontId="1" fillId="0" borderId="0" applyNumberFormat="0" applyFill="0" applyBorder="0" applyAlignment="0" applyProtection="0"/>
    <xf numFmtId="0" fontId="45" fillId="0" borderId="54" applyNumberFormat="0" applyAlignment="0">
      <alignment vertical="center"/>
    </xf>
    <xf numFmtId="0" fontId="52" fillId="0" borderId="56" applyNumberFormat="0" applyAlignment="0"/>
    <xf numFmtId="0" fontId="7" fillId="0" borderId="0"/>
    <xf numFmtId="0" fontId="48" fillId="23" borderId="2" applyNumberFormat="0">
      <alignment vertical="center"/>
    </xf>
    <xf numFmtId="0" fontId="7" fillId="0" borderId="0"/>
    <xf numFmtId="0" fontId="19" fillId="0" borderId="0"/>
    <xf numFmtId="0" fontId="11" fillId="26" borderId="59" applyNumberFormat="0" applyFont="0" applyAlignment="0" applyProtection="0"/>
    <xf numFmtId="0" fontId="6" fillId="10" borderId="2" applyNumberFormat="0">
      <alignment vertical="center"/>
    </xf>
    <xf numFmtId="9" fontId="11" fillId="0" borderId="0" applyFont="0" applyFill="0" applyBorder="0" applyAlignment="0" applyProtection="0"/>
    <xf numFmtId="0" fontId="60" fillId="0" borderId="0" applyNumberFormat="0" applyFill="0" applyBorder="0">
      <alignment vertical="center"/>
    </xf>
    <xf numFmtId="0" fontId="69" fillId="0" borderId="0" applyNumberFormat="0" applyFill="0" applyBorder="0" applyAlignment="0" applyProtection="0">
      <alignment vertical="center"/>
    </xf>
    <xf numFmtId="0" fontId="46" fillId="0" borderId="0" applyNumberFormat="0" applyFill="0" applyBorder="0" applyAlignment="0" applyProtection="0"/>
    <xf numFmtId="43" fontId="11" fillId="0" borderId="0" applyFont="0" applyFill="0" applyBorder="0" applyAlignment="0" applyProtection="0"/>
    <xf numFmtId="0" fontId="7" fillId="0" borderId="0"/>
    <xf numFmtId="0" fontId="7" fillId="0" borderId="0"/>
    <xf numFmtId="0" fontId="8" fillId="8" borderId="103" applyNumberFormat="0" applyBorder="0">
      <alignment horizontal="center" vertical="center" wrapText="1"/>
    </xf>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cellStyleXfs>
  <cellXfs count="544">
    <xf numFmtId="0" fontId="0" fillId="0" borderId="0" xfId="0">
      <alignment vertical="center"/>
    </xf>
    <xf numFmtId="0" fontId="16" fillId="9" borderId="2" xfId="3">
      <alignment vertical="center"/>
    </xf>
    <xf numFmtId="0" fontId="11" fillId="24" borderId="2" xfId="25">
      <alignment vertical="center"/>
    </xf>
    <xf numFmtId="0" fontId="58" fillId="0" borderId="2" xfId="27">
      <alignment vertical="center"/>
    </xf>
    <xf numFmtId="166" fontId="58" fillId="0" borderId="2" xfId="27" applyNumberFormat="1">
      <alignment vertical="center"/>
    </xf>
    <xf numFmtId="0" fontId="11" fillId="25" borderId="2" xfId="26" applyAlignment="1">
      <alignment vertical="center"/>
    </xf>
    <xf numFmtId="10" fontId="58" fillId="0" borderId="2" xfId="27" applyNumberFormat="1">
      <alignment vertical="center"/>
    </xf>
    <xf numFmtId="0" fontId="12" fillId="8" borderId="1" xfId="0" applyFont="1" applyFill="1" applyBorder="1">
      <alignment vertical="center"/>
    </xf>
    <xf numFmtId="0" fontId="5" fillId="8" borderId="1" xfId="0" applyFont="1" applyFill="1" applyBorder="1">
      <alignment vertical="center"/>
    </xf>
    <xf numFmtId="0" fontId="13" fillId="0" borderId="0" xfId="0" applyFont="1">
      <alignment vertical="center"/>
    </xf>
    <xf numFmtId="0" fontId="5" fillId="0" borderId="0" xfId="0" applyFont="1">
      <alignment vertical="center"/>
    </xf>
    <xf numFmtId="0" fontId="7" fillId="0" borderId="0" xfId="0" applyFont="1">
      <alignment vertical="center"/>
    </xf>
    <xf numFmtId="0" fontId="14" fillId="0" borderId="0" xfId="0" applyFont="1" applyAlignment="1">
      <alignment horizontal="left" vertical="center"/>
    </xf>
    <xf numFmtId="0" fontId="15" fillId="0" borderId="0" xfId="0" applyFont="1">
      <alignment vertical="center"/>
    </xf>
    <xf numFmtId="0" fontId="17" fillId="0" borderId="0" xfId="0" applyFont="1">
      <alignment vertical="center"/>
    </xf>
    <xf numFmtId="0" fontId="18" fillId="8" borderId="0" xfId="0" applyFont="1" applyFill="1">
      <alignment vertical="center"/>
    </xf>
    <xf numFmtId="0" fontId="0" fillId="0" borderId="4" xfId="0" applyBorder="1">
      <alignment vertical="center"/>
    </xf>
    <xf numFmtId="164" fontId="11" fillId="10" borderId="5" xfId="0" applyNumberFormat="1" applyFont="1" applyFill="1" applyBorder="1" applyAlignment="1">
      <alignment horizontal="center" vertical="center"/>
    </xf>
    <xf numFmtId="164" fontId="11" fillId="10" borderId="2" xfId="0" applyNumberFormat="1" applyFont="1" applyFill="1" applyBorder="1" applyAlignment="1">
      <alignment horizontal="center" vertical="center"/>
    </xf>
    <xf numFmtId="0" fontId="0" fillId="0" borderId="7" xfId="0" applyBorder="1">
      <alignment vertical="center"/>
    </xf>
    <xf numFmtId="0" fontId="0" fillId="0" borderId="9" xfId="0" applyBorder="1">
      <alignment vertical="center"/>
    </xf>
    <xf numFmtId="164" fontId="11" fillId="0" borderId="0" xfId="0" applyNumberFormat="1" applyFont="1" applyAlignment="1">
      <alignment horizontal="center" vertical="center"/>
    </xf>
    <xf numFmtId="0" fontId="0" fillId="0" borderId="4" xfId="0" applyBorder="1" applyAlignment="1">
      <alignment horizontal="left"/>
    </xf>
    <xf numFmtId="0" fontId="0" fillId="0" borderId="7" xfId="0" applyBorder="1" applyAlignment="1">
      <alignment horizontal="left"/>
    </xf>
    <xf numFmtId="0" fontId="19" fillId="0" borderId="7" xfId="0" applyFont="1" applyBorder="1">
      <alignment vertical="center"/>
    </xf>
    <xf numFmtId="164" fontId="0" fillId="0" borderId="0" xfId="0" applyNumberFormat="1">
      <alignment vertical="center"/>
    </xf>
    <xf numFmtId="0" fontId="4" fillId="0" borderId="11" xfId="0" applyFont="1" applyBorder="1">
      <alignment vertical="center"/>
    </xf>
    <xf numFmtId="0" fontId="0" fillId="0" borderId="13" xfId="0" applyBorder="1">
      <alignment vertical="center"/>
    </xf>
    <xf numFmtId="0" fontId="0" fillId="0" borderId="15" xfId="0" applyBorder="1">
      <alignment vertical="center"/>
    </xf>
    <xf numFmtId="0" fontId="20" fillId="0" borderId="0" xfId="0" applyFont="1">
      <alignment vertical="center"/>
    </xf>
    <xf numFmtId="0" fontId="21" fillId="8" borderId="16" xfId="0" applyFont="1" applyFill="1" applyBorder="1">
      <alignment vertical="center"/>
    </xf>
    <xf numFmtId="0" fontId="21" fillId="8" borderId="17" xfId="0" applyFont="1" applyFill="1" applyBorder="1">
      <alignment vertical="center"/>
    </xf>
    <xf numFmtId="0" fontId="21" fillId="8" borderId="18" xfId="0" applyFont="1" applyFill="1" applyBorder="1">
      <alignment vertical="center"/>
    </xf>
    <xf numFmtId="0" fontId="21" fillId="8" borderId="19" xfId="0" applyFont="1" applyFill="1" applyBorder="1">
      <alignment vertical="center"/>
    </xf>
    <xf numFmtId="0" fontId="21" fillId="8" borderId="20" xfId="0" applyFont="1" applyFill="1" applyBorder="1">
      <alignment vertical="center"/>
    </xf>
    <xf numFmtId="0" fontId="21" fillId="8" borderId="21" xfId="0" applyFont="1" applyFill="1" applyBorder="1">
      <alignment vertical="center"/>
    </xf>
    <xf numFmtId="0" fontId="5" fillId="11" borderId="19" xfId="0" applyFont="1" applyFill="1" applyBorder="1">
      <alignment vertical="center"/>
    </xf>
    <xf numFmtId="0" fontId="5" fillId="11" borderId="21" xfId="0" applyFont="1" applyFill="1" applyBorder="1">
      <alignment vertical="center"/>
    </xf>
    <xf numFmtId="164" fontId="5" fillId="10" borderId="22" xfId="0" applyNumberFormat="1" applyFont="1" applyFill="1" applyBorder="1" applyAlignment="1">
      <alignment horizontal="center"/>
    </xf>
    <xf numFmtId="165" fontId="5" fillId="0" borderId="19" xfId="0" applyNumberFormat="1" applyFont="1" applyBorder="1">
      <alignment vertical="center"/>
    </xf>
    <xf numFmtId="165" fontId="5" fillId="0" borderId="20" xfId="0" applyNumberFormat="1" applyFont="1" applyBorder="1">
      <alignment vertical="center"/>
    </xf>
    <xf numFmtId="165" fontId="5" fillId="0" borderId="21" xfId="0" applyNumberFormat="1" applyFont="1" applyBorder="1">
      <alignment vertical="center"/>
    </xf>
    <xf numFmtId="0" fontId="5" fillId="11" borderId="22" xfId="0" applyFont="1" applyFill="1" applyBorder="1">
      <alignment vertical="center"/>
    </xf>
    <xf numFmtId="0" fontId="5" fillId="11" borderId="23" xfId="0" applyFont="1" applyFill="1" applyBorder="1">
      <alignment vertical="center"/>
    </xf>
    <xf numFmtId="165" fontId="5" fillId="0" borderId="22" xfId="0" applyNumberFormat="1" applyFont="1" applyBorder="1">
      <alignment vertical="center"/>
    </xf>
    <xf numFmtId="165" fontId="5" fillId="0" borderId="0" xfId="0" applyNumberFormat="1" applyFont="1">
      <alignment vertical="center"/>
    </xf>
    <xf numFmtId="165" fontId="5" fillId="0" borderId="23" xfId="0" applyNumberFormat="1" applyFont="1" applyBorder="1">
      <alignment vertical="center"/>
    </xf>
    <xf numFmtId="0" fontId="5" fillId="11" borderId="24" xfId="0" applyFont="1" applyFill="1" applyBorder="1">
      <alignment vertical="center"/>
    </xf>
    <xf numFmtId="0" fontId="5" fillId="11" borderId="25" xfId="0" applyFont="1" applyFill="1" applyBorder="1">
      <alignment vertical="center"/>
    </xf>
    <xf numFmtId="164" fontId="5" fillId="10" borderId="24" xfId="0" applyNumberFormat="1" applyFont="1" applyFill="1" applyBorder="1" applyAlignment="1">
      <alignment horizontal="center"/>
    </xf>
    <xf numFmtId="165" fontId="5" fillId="0" borderId="24" xfId="0" applyNumberFormat="1" applyFont="1" applyBorder="1">
      <alignment vertical="center"/>
    </xf>
    <xf numFmtId="165" fontId="5" fillId="0" borderId="1" xfId="0" applyNumberFormat="1" applyFont="1" applyBorder="1">
      <alignment vertical="center"/>
    </xf>
    <xf numFmtId="165" fontId="5" fillId="0" borderId="25" xfId="0" applyNumberFormat="1" applyFont="1" applyBorder="1">
      <alignment vertical="center"/>
    </xf>
    <xf numFmtId="0" fontId="22" fillId="0" borderId="0" xfId="2" applyFont="1" applyFill="1" applyBorder="1"/>
    <xf numFmtId="0" fontId="5" fillId="11" borderId="20" xfId="0" applyFont="1" applyFill="1" applyBorder="1">
      <alignment vertical="center"/>
    </xf>
    <xf numFmtId="0" fontId="5" fillId="11" borderId="0" xfId="0" applyFont="1" applyFill="1">
      <alignment vertical="center"/>
    </xf>
    <xf numFmtId="0" fontId="5" fillId="11" borderId="1" xfId="0" applyFont="1" applyFill="1" applyBorder="1">
      <alignment vertical="center"/>
    </xf>
    <xf numFmtId="0" fontId="23" fillId="0" borderId="0" xfId="0" applyFont="1">
      <alignment vertical="center"/>
    </xf>
    <xf numFmtId="0" fontId="24" fillId="0" borderId="0" xfId="0" applyFont="1">
      <alignment vertical="center"/>
    </xf>
    <xf numFmtId="0" fontId="21" fillId="8" borderId="0" xfId="0" applyFont="1" applyFill="1">
      <alignment vertical="center"/>
    </xf>
    <xf numFmtId="0" fontId="25" fillId="0" borderId="0" xfId="0" applyFont="1">
      <alignment vertical="center"/>
    </xf>
    <xf numFmtId="0" fontId="24" fillId="11" borderId="20" xfId="0" applyFont="1" applyFill="1" applyBorder="1">
      <alignment vertical="center"/>
    </xf>
    <xf numFmtId="0" fontId="24" fillId="11" borderId="0" xfId="0" applyFont="1" applyFill="1">
      <alignment vertical="center"/>
    </xf>
    <xf numFmtId="0" fontId="24" fillId="11" borderId="1" xfId="0" applyFont="1" applyFill="1" applyBorder="1">
      <alignment vertical="center"/>
    </xf>
    <xf numFmtId="166" fontId="5" fillId="10" borderId="22" xfId="0" applyNumberFormat="1" applyFont="1" applyFill="1" applyBorder="1" applyAlignment="1">
      <alignment horizontal="center"/>
    </xf>
    <xf numFmtId="0" fontId="5" fillId="0" borderId="0" xfId="0" applyFont="1" applyAlignment="1"/>
    <xf numFmtId="166" fontId="5" fillId="10" borderId="19" xfId="0" applyNumberFormat="1" applyFont="1" applyFill="1" applyBorder="1" applyAlignment="1">
      <alignment horizontal="center"/>
    </xf>
    <xf numFmtId="167" fontId="5" fillId="0" borderId="0" xfId="0" applyNumberFormat="1" applyFont="1">
      <alignment vertical="center"/>
    </xf>
    <xf numFmtId="166" fontId="5" fillId="10" borderId="24" xfId="0" applyNumberFormat="1" applyFont="1" applyFill="1" applyBorder="1" applyAlignment="1">
      <alignment horizontal="center"/>
    </xf>
    <xf numFmtId="165" fontId="5" fillId="0" borderId="19" xfId="0" applyNumberFormat="1" applyFont="1" applyBorder="1" applyAlignment="1">
      <alignment horizontal="center" vertical="center"/>
    </xf>
    <xf numFmtId="165" fontId="5" fillId="0" borderId="20" xfId="0" applyNumberFormat="1" applyFont="1" applyBorder="1" applyAlignment="1">
      <alignment horizontal="center" vertical="center"/>
    </xf>
    <xf numFmtId="165" fontId="5" fillId="0" borderId="21" xfId="0" applyNumberFormat="1" applyFont="1" applyBorder="1" applyAlignment="1">
      <alignment horizontal="center" vertical="center"/>
    </xf>
    <xf numFmtId="165" fontId="5" fillId="0" borderId="22" xfId="0" applyNumberFormat="1" applyFont="1" applyBorder="1" applyAlignment="1">
      <alignment horizontal="center" vertical="center"/>
    </xf>
    <xf numFmtId="165" fontId="5" fillId="0" borderId="0" xfId="0" applyNumberFormat="1" applyFont="1" applyAlignment="1">
      <alignment horizontal="center" vertical="center"/>
    </xf>
    <xf numFmtId="165" fontId="5" fillId="0" borderId="23" xfId="0" applyNumberFormat="1" applyFont="1" applyBorder="1" applyAlignment="1">
      <alignment horizontal="center" vertical="center"/>
    </xf>
    <xf numFmtId="165" fontId="5" fillId="0" borderId="24" xfId="0" applyNumberFormat="1" applyFont="1" applyBorder="1" applyAlignment="1">
      <alignment horizontal="center" vertical="center"/>
    </xf>
    <xf numFmtId="165" fontId="5" fillId="0" borderId="1" xfId="0" applyNumberFormat="1" applyFont="1" applyBorder="1" applyAlignment="1">
      <alignment horizontal="center" vertical="center"/>
    </xf>
    <xf numFmtId="165" fontId="5" fillId="0" borderId="25" xfId="0" applyNumberFormat="1" applyFont="1" applyBorder="1" applyAlignment="1">
      <alignment horizontal="center" vertical="center"/>
    </xf>
    <xf numFmtId="0" fontId="21" fillId="8" borderId="26" xfId="0" applyFont="1" applyFill="1" applyBorder="1">
      <alignment vertical="center"/>
    </xf>
    <xf numFmtId="166" fontId="5" fillId="10" borderId="27" xfId="0" applyNumberFormat="1" applyFont="1" applyFill="1" applyBorder="1" applyAlignment="1">
      <alignment horizontal="center"/>
    </xf>
    <xf numFmtId="166" fontId="5" fillId="10" borderId="28" xfId="0" applyNumberFormat="1" applyFont="1" applyFill="1" applyBorder="1" applyAlignment="1">
      <alignment horizontal="center"/>
    </xf>
    <xf numFmtId="165" fontId="5" fillId="3" borderId="21" xfId="0" applyNumberFormat="1" applyFont="1" applyFill="1" applyBorder="1">
      <alignment vertical="center"/>
    </xf>
    <xf numFmtId="164" fontId="5" fillId="0" borderId="0" xfId="0" applyNumberFormat="1" applyFont="1">
      <alignment vertical="center"/>
    </xf>
    <xf numFmtId="165" fontId="5" fillId="3" borderId="23" xfId="0" applyNumberFormat="1" applyFont="1" applyFill="1" applyBorder="1">
      <alignment vertical="center"/>
    </xf>
    <xf numFmtId="165" fontId="5" fillId="3" borderId="25" xfId="0" applyNumberFormat="1" applyFont="1" applyFill="1" applyBorder="1">
      <alignment vertical="center"/>
    </xf>
    <xf numFmtId="0" fontId="21" fillId="8" borderId="29" xfId="0" applyFont="1" applyFill="1" applyBorder="1">
      <alignment vertical="center"/>
    </xf>
    <xf numFmtId="165" fontId="5" fillId="3" borderId="21" xfId="0" applyNumberFormat="1" applyFont="1" applyFill="1" applyBorder="1" applyAlignment="1">
      <alignment horizontal="center"/>
    </xf>
    <xf numFmtId="165" fontId="5" fillId="3" borderId="23" xfId="0" applyNumberFormat="1" applyFont="1" applyFill="1" applyBorder="1" applyAlignment="1">
      <alignment horizontal="center"/>
    </xf>
    <xf numFmtId="165" fontId="5" fillId="3" borderId="25" xfId="0" applyNumberFormat="1" applyFont="1" applyFill="1" applyBorder="1" applyAlignment="1">
      <alignment horizontal="center"/>
    </xf>
    <xf numFmtId="0" fontId="26" fillId="0" borderId="0" xfId="2" applyFont="1" applyFill="1" applyBorder="1" applyAlignment="1">
      <alignment vertical="center"/>
    </xf>
    <xf numFmtId="0" fontId="27" fillId="11" borderId="17" xfId="0" applyFont="1" applyFill="1" applyBorder="1" applyAlignment="1">
      <alignment horizontal="center"/>
    </xf>
    <xf numFmtId="0" fontId="9" fillId="11" borderId="26" xfId="0" applyFont="1" applyFill="1" applyBorder="1" applyAlignment="1">
      <alignment horizontal="center" wrapText="1"/>
    </xf>
    <xf numFmtId="0" fontId="27" fillId="11" borderId="22" xfId="0" applyFont="1" applyFill="1" applyBorder="1" applyAlignment="1">
      <alignment horizontal="center" vertical="center"/>
    </xf>
    <xf numFmtId="0" fontId="9" fillId="11" borderId="23" xfId="0" applyFont="1" applyFill="1" applyBorder="1" applyAlignment="1">
      <alignment horizontal="center" wrapText="1"/>
    </xf>
    <xf numFmtId="0" fontId="0" fillId="0" borderId="22" xfId="0" applyBorder="1" applyAlignment="1">
      <alignment horizontal="center" vertical="center"/>
    </xf>
    <xf numFmtId="0" fontId="0" fillId="3" borderId="23" xfId="0" applyFill="1" applyBorder="1" applyAlignment="1">
      <alignment horizontal="center" vertical="center"/>
    </xf>
    <xf numFmtId="0" fontId="0" fillId="0" borderId="19" xfId="0" applyBorder="1" applyAlignment="1">
      <alignment horizontal="center" vertical="center"/>
    </xf>
    <xf numFmtId="165" fontId="0" fillId="0" borderId="21" xfId="0" applyNumberFormat="1" applyBorder="1">
      <alignment vertical="center"/>
    </xf>
    <xf numFmtId="165" fontId="0" fillId="0" borderId="23" xfId="0" applyNumberFormat="1" applyBorder="1">
      <alignment vertical="center"/>
    </xf>
    <xf numFmtId="0" fontId="0" fillId="11" borderId="22" xfId="0" applyFill="1" applyBorder="1">
      <alignment vertical="center"/>
    </xf>
    <xf numFmtId="165" fontId="0" fillId="0" borderId="0" xfId="0" applyNumberFormat="1">
      <alignment vertical="center"/>
    </xf>
    <xf numFmtId="0" fontId="0" fillId="0" borderId="23" xfId="0" applyBorder="1">
      <alignment vertical="center"/>
    </xf>
    <xf numFmtId="0" fontId="0" fillId="11" borderId="24" xfId="0" applyFill="1" applyBorder="1">
      <alignment vertical="center"/>
    </xf>
    <xf numFmtId="165" fontId="0" fillId="0" borderId="1" xfId="0" applyNumberFormat="1" applyBorder="1">
      <alignment vertical="center"/>
    </xf>
    <xf numFmtId="0" fontId="0" fillId="0" borderId="25" xfId="0" applyBorder="1">
      <alignment vertical="center"/>
    </xf>
    <xf numFmtId="0" fontId="0" fillId="0" borderId="24" xfId="0" applyBorder="1" applyAlignment="1">
      <alignment horizontal="center" vertical="center"/>
    </xf>
    <xf numFmtId="0" fontId="0" fillId="3" borderId="25" xfId="0" applyFill="1" applyBorder="1" applyAlignment="1">
      <alignment horizontal="center" vertical="center"/>
    </xf>
    <xf numFmtId="165" fontId="0" fillId="0" borderId="25" xfId="0" applyNumberFormat="1" applyBorder="1">
      <alignment vertical="center"/>
    </xf>
    <xf numFmtId="0" fontId="9" fillId="0" borderId="0" xfId="0" applyFont="1" applyAlignment="1">
      <alignment horizontal="center" wrapText="1"/>
    </xf>
    <xf numFmtId="0" fontId="0" fillId="0" borderId="0" xfId="0" applyAlignment="1">
      <alignment horizontal="center"/>
    </xf>
    <xf numFmtId="0" fontId="13" fillId="3" borderId="0" xfId="0" applyFont="1" applyFill="1">
      <alignment vertical="center"/>
    </xf>
    <xf numFmtId="0" fontId="17" fillId="0" borderId="0" xfId="0" applyFont="1" applyAlignment="1">
      <alignment horizontal="left" vertical="center"/>
    </xf>
    <xf numFmtId="0" fontId="9" fillId="0" borderId="0" xfId="0" applyFont="1">
      <alignment vertical="center"/>
    </xf>
    <xf numFmtId="0" fontId="8" fillId="7" borderId="17" xfId="2" applyFont="1" applyBorder="1" applyAlignment="1">
      <alignment vertical="center"/>
    </xf>
    <xf numFmtId="0" fontId="8" fillId="7" borderId="16" xfId="2" applyFont="1" applyBorder="1" applyAlignment="1">
      <alignment vertical="center"/>
    </xf>
    <xf numFmtId="0" fontId="8" fillId="7" borderId="26" xfId="2" applyFont="1" applyBorder="1" applyAlignment="1">
      <alignment vertical="center"/>
    </xf>
    <xf numFmtId="0" fontId="27" fillId="11" borderId="19" xfId="0" applyFont="1" applyFill="1" applyBorder="1">
      <alignment vertical="center"/>
    </xf>
    <xf numFmtId="165" fontId="0" fillId="0" borderId="20" xfId="0" applyNumberFormat="1" applyBorder="1">
      <alignment vertical="center"/>
    </xf>
    <xf numFmtId="0" fontId="0" fillId="0" borderId="21" xfId="0" applyBorder="1">
      <alignment vertical="center"/>
    </xf>
    <xf numFmtId="0" fontId="27" fillId="11" borderId="22" xfId="0" applyFont="1" applyFill="1" applyBorder="1">
      <alignment vertical="center"/>
    </xf>
    <xf numFmtId="168" fontId="0" fillId="0" borderId="0" xfId="0" applyNumberFormat="1">
      <alignment vertical="center"/>
    </xf>
    <xf numFmtId="0" fontId="27" fillId="11" borderId="24" xfId="0" applyFont="1" applyFill="1" applyBorder="1">
      <alignment vertical="center"/>
    </xf>
    <xf numFmtId="0" fontId="10" fillId="7" borderId="0" xfId="2" applyAlignment="1">
      <alignment vertical="center"/>
    </xf>
    <xf numFmtId="0" fontId="8" fillId="7" borderId="30" xfId="2" applyFont="1" applyBorder="1" applyAlignment="1">
      <alignment vertical="center"/>
    </xf>
    <xf numFmtId="0" fontId="8" fillId="7" borderId="31" xfId="2" applyFont="1" applyBorder="1" applyAlignment="1">
      <alignment vertical="center"/>
    </xf>
    <xf numFmtId="0" fontId="8" fillId="7" borderId="32" xfId="2" applyFont="1" applyBorder="1" applyAlignment="1">
      <alignment vertical="center"/>
    </xf>
    <xf numFmtId="0" fontId="9" fillId="11" borderId="29" xfId="0" applyFont="1" applyFill="1" applyBorder="1" applyAlignment="1"/>
    <xf numFmtId="0" fontId="9" fillId="11" borderId="20" xfId="0" applyFont="1" applyFill="1" applyBorder="1" applyAlignment="1">
      <alignment horizontal="center" wrapText="1"/>
    </xf>
    <xf numFmtId="0" fontId="0" fillId="11" borderId="20" xfId="0" applyFill="1" applyBorder="1">
      <alignment vertical="center"/>
    </xf>
    <xf numFmtId="0" fontId="9" fillId="11" borderId="21" xfId="0" applyFont="1" applyFill="1" applyBorder="1" applyAlignment="1">
      <alignment horizontal="center" wrapText="1"/>
    </xf>
    <xf numFmtId="0" fontId="9" fillId="11" borderId="33" xfId="0" applyFont="1" applyFill="1" applyBorder="1" applyAlignment="1">
      <alignment horizontal="center" wrapText="1"/>
    </xf>
    <xf numFmtId="0" fontId="0" fillId="11" borderId="0" xfId="0" applyFill="1">
      <alignment vertical="center"/>
    </xf>
    <xf numFmtId="0" fontId="9" fillId="11" borderId="34" xfId="0" applyFont="1" applyFill="1" applyBorder="1" applyAlignment="1">
      <alignment horizontal="center" wrapText="1"/>
    </xf>
    <xf numFmtId="0" fontId="28" fillId="0" borderId="0" xfId="0" applyFont="1">
      <alignment vertical="center"/>
    </xf>
    <xf numFmtId="0" fontId="0" fillId="0" borderId="27" xfId="0" applyBorder="1">
      <alignment vertical="center"/>
    </xf>
    <xf numFmtId="0" fontId="0" fillId="0" borderId="33" xfId="0" applyBorder="1">
      <alignment vertical="center"/>
    </xf>
    <xf numFmtId="165" fontId="0" fillId="0" borderId="34" xfId="0" applyNumberFormat="1" applyBorder="1">
      <alignment vertical="center"/>
    </xf>
    <xf numFmtId="0" fontId="0" fillId="0" borderId="28" xfId="0" applyBorder="1">
      <alignment vertical="center"/>
    </xf>
    <xf numFmtId="0" fontId="0" fillId="0" borderId="1" xfId="0" applyBorder="1">
      <alignment vertical="center"/>
    </xf>
    <xf numFmtId="0" fontId="0" fillId="0" borderId="35" xfId="0" applyBorder="1">
      <alignment vertical="center"/>
    </xf>
    <xf numFmtId="0" fontId="0" fillId="0" borderId="36" xfId="0" applyBorder="1">
      <alignment vertical="center"/>
    </xf>
    <xf numFmtId="165" fontId="0" fillId="0" borderId="37" xfId="0" applyNumberFormat="1" applyBorder="1">
      <alignment vertical="center"/>
    </xf>
    <xf numFmtId="6" fontId="0" fillId="0" borderId="0" xfId="0" applyNumberFormat="1">
      <alignment vertical="center"/>
    </xf>
    <xf numFmtId="0" fontId="26" fillId="7" borderId="17" xfId="2" applyFont="1" applyBorder="1" applyAlignment="1">
      <alignment vertical="center"/>
    </xf>
    <xf numFmtId="0" fontId="8" fillId="7" borderId="19" xfId="2" applyFont="1" applyBorder="1" applyAlignment="1">
      <alignment vertical="center"/>
    </xf>
    <xf numFmtId="0" fontId="8" fillId="7" borderId="40" xfId="2" applyFont="1" applyBorder="1" applyAlignment="1">
      <alignment vertical="center"/>
    </xf>
    <xf numFmtId="0" fontId="8" fillId="7" borderId="41" xfId="2" applyFont="1" applyBorder="1" applyAlignment="1">
      <alignment vertical="center"/>
    </xf>
    <xf numFmtId="0" fontId="9" fillId="11" borderId="19" xfId="0" applyFont="1" applyFill="1" applyBorder="1" applyAlignment="1">
      <alignment horizontal="center"/>
    </xf>
    <xf numFmtId="0" fontId="30" fillId="0" borderId="0" xfId="0" applyFont="1">
      <alignment vertical="center"/>
    </xf>
    <xf numFmtId="0" fontId="0" fillId="0" borderId="22" xfId="0" applyBorder="1">
      <alignment vertical="center"/>
    </xf>
    <xf numFmtId="44" fontId="0" fillId="0" borderId="0" xfId="0" applyNumberFormat="1">
      <alignment vertical="center"/>
    </xf>
    <xf numFmtId="165" fontId="0" fillId="0" borderId="33" xfId="0" applyNumberFormat="1" applyBorder="1">
      <alignment vertical="center"/>
    </xf>
    <xf numFmtId="0" fontId="0" fillId="0" borderId="24" xfId="0" applyBorder="1">
      <alignment vertical="center"/>
    </xf>
    <xf numFmtId="165" fontId="0" fillId="0" borderId="35" xfId="0" applyNumberFormat="1" applyBorder="1">
      <alignment vertical="center"/>
    </xf>
    <xf numFmtId="0" fontId="0" fillId="8" borderId="0" xfId="0" applyFill="1">
      <alignment vertical="center"/>
    </xf>
    <xf numFmtId="0" fontId="14" fillId="0" borderId="0" xfId="0" applyFont="1">
      <alignment vertical="center"/>
    </xf>
    <xf numFmtId="0" fontId="8" fillId="7" borderId="38" xfId="2" applyFont="1" applyBorder="1" applyAlignment="1">
      <alignment vertical="center"/>
    </xf>
    <xf numFmtId="0" fontId="8" fillId="7" borderId="42" xfId="2" applyFont="1" applyBorder="1" applyAlignment="1">
      <alignment vertical="center"/>
    </xf>
    <xf numFmtId="0" fontId="8" fillId="7" borderId="39" xfId="2" applyFont="1" applyBorder="1" applyAlignment="1">
      <alignment vertical="center"/>
    </xf>
    <xf numFmtId="0" fontId="8" fillId="7" borderId="21" xfId="2" applyFont="1" applyBorder="1" applyAlignment="1">
      <alignment vertical="center"/>
    </xf>
    <xf numFmtId="0" fontId="8" fillId="7" borderId="20" xfId="2" applyFont="1" applyBorder="1" applyAlignment="1">
      <alignment vertical="center"/>
    </xf>
    <xf numFmtId="0" fontId="9" fillId="11" borderId="0" xfId="0" applyFont="1" applyFill="1" applyAlignment="1">
      <alignment horizontal="center"/>
    </xf>
    <xf numFmtId="0" fontId="9" fillId="13" borderId="43" xfId="0" applyFont="1" applyFill="1" applyBorder="1" applyAlignment="1">
      <alignment horizontal="center" wrapText="1"/>
    </xf>
    <xf numFmtId="0" fontId="9" fillId="11" borderId="22" xfId="0" applyFont="1" applyFill="1" applyBorder="1" applyAlignment="1">
      <alignment horizontal="center" wrapText="1"/>
    </xf>
    <xf numFmtId="0" fontId="9" fillId="11" borderId="0" xfId="0" applyFont="1" applyFill="1" applyAlignment="1">
      <alignment horizontal="center" wrapText="1"/>
    </xf>
    <xf numFmtId="0" fontId="9" fillId="11" borderId="44" xfId="0" applyFont="1" applyFill="1" applyBorder="1" applyAlignment="1">
      <alignment horizontal="center" wrapText="1"/>
    </xf>
    <xf numFmtId="0" fontId="0" fillId="0" borderId="34" xfId="0" applyBorder="1">
      <alignment vertical="center"/>
    </xf>
    <xf numFmtId="165" fontId="0" fillId="0" borderId="22" xfId="0" applyNumberFormat="1" applyBorder="1">
      <alignment vertical="center"/>
    </xf>
    <xf numFmtId="165" fontId="0" fillId="0" borderId="44" xfId="0" applyNumberFormat="1" applyBorder="1">
      <alignment vertical="center"/>
    </xf>
    <xf numFmtId="0" fontId="27" fillId="11" borderId="20" xfId="0" applyFont="1" applyFill="1" applyBorder="1">
      <alignment vertical="center"/>
    </xf>
    <xf numFmtId="0" fontId="27" fillId="11" borderId="1" xfId="0" applyFont="1" applyFill="1" applyBorder="1">
      <alignment vertical="center"/>
    </xf>
    <xf numFmtId="169" fontId="0" fillId="0" borderId="20" xfId="0" applyNumberFormat="1" applyBorder="1">
      <alignment vertical="center"/>
    </xf>
    <xf numFmtId="0" fontId="0" fillId="3" borderId="0" xfId="0" applyFill="1">
      <alignment vertical="center"/>
    </xf>
    <xf numFmtId="0" fontId="0" fillId="3" borderId="34" xfId="0" applyFill="1" applyBorder="1">
      <alignment vertical="center"/>
    </xf>
    <xf numFmtId="169" fontId="0" fillId="0" borderId="1" xfId="0" applyNumberFormat="1" applyBorder="1">
      <alignment vertical="center"/>
    </xf>
    <xf numFmtId="0" fontId="31" fillId="0" borderId="0" xfId="0" applyFont="1">
      <alignment vertical="center"/>
    </xf>
    <xf numFmtId="165" fontId="7" fillId="0" borderId="0" xfId="0" applyNumberFormat="1" applyFont="1">
      <alignment vertical="center"/>
    </xf>
    <xf numFmtId="0" fontId="0" fillId="0" borderId="37" xfId="0" applyBorder="1">
      <alignment vertical="center"/>
    </xf>
    <xf numFmtId="165" fontId="0" fillId="0" borderId="24" xfId="0" applyNumberFormat="1" applyBorder="1">
      <alignment vertical="center"/>
    </xf>
    <xf numFmtId="165" fontId="0" fillId="0" borderId="45" xfId="0" applyNumberFormat="1" applyBorder="1">
      <alignment vertical="center"/>
    </xf>
    <xf numFmtId="0" fontId="32" fillId="0" borderId="0" xfId="0" applyFont="1">
      <alignment vertical="center"/>
    </xf>
    <xf numFmtId="8" fontId="0" fillId="0" borderId="0" xfId="0" applyNumberFormat="1">
      <alignment vertical="center"/>
    </xf>
    <xf numFmtId="44" fontId="0" fillId="3" borderId="0" xfId="0" applyNumberFormat="1" applyFill="1">
      <alignment vertical="center"/>
    </xf>
    <xf numFmtId="0" fontId="33" fillId="0" borderId="0" xfId="0" applyFont="1">
      <alignment vertical="center"/>
    </xf>
    <xf numFmtId="0" fontId="34" fillId="14" borderId="17" xfId="0" applyFont="1" applyFill="1" applyBorder="1" applyAlignment="1">
      <alignment horizontal="left" vertical="center"/>
    </xf>
    <xf numFmtId="0" fontId="34" fillId="14" borderId="16" xfId="0" applyFont="1" applyFill="1" applyBorder="1" applyAlignment="1">
      <alignment horizontal="left" vertical="center"/>
    </xf>
    <xf numFmtId="0" fontId="34" fillId="14" borderId="16" xfId="0" applyFont="1" applyFill="1" applyBorder="1" applyAlignment="1">
      <alignment horizontal="left" vertical="center" wrapText="1"/>
    </xf>
    <xf numFmtId="0" fontId="35" fillId="15" borderId="46" xfId="0" applyFont="1" applyFill="1" applyBorder="1" applyAlignment="1">
      <alignment horizontal="center" vertical="center" wrapText="1"/>
    </xf>
    <xf numFmtId="0" fontId="36" fillId="0" borderId="20" xfId="0" applyFont="1" applyBorder="1">
      <alignment vertical="center"/>
    </xf>
    <xf numFmtId="0" fontId="37" fillId="0" borderId="47" xfId="0" applyFont="1" applyBorder="1">
      <alignment vertical="center"/>
    </xf>
    <xf numFmtId="0" fontId="37" fillId="0" borderId="48" xfId="0" applyFont="1" applyBorder="1" applyAlignment="1">
      <alignment horizontal="left"/>
    </xf>
    <xf numFmtId="0" fontId="37" fillId="0" borderId="0" xfId="0" applyFont="1" applyAlignment="1">
      <alignment horizontal="center"/>
    </xf>
    <xf numFmtId="0" fontId="36" fillId="0" borderId="0" xfId="0" applyFont="1">
      <alignment vertical="center"/>
    </xf>
    <xf numFmtId="0" fontId="37" fillId="0" borderId="49" xfId="0" applyFont="1" applyBorder="1">
      <alignment vertical="center"/>
    </xf>
    <xf numFmtId="0" fontId="37" fillId="0" borderId="50" xfId="0" applyFont="1" applyBorder="1" applyAlignment="1">
      <alignment horizontal="left"/>
    </xf>
    <xf numFmtId="10" fontId="37" fillId="0" borderId="0" xfId="0" applyNumberFormat="1" applyFont="1" applyAlignment="1">
      <alignment horizontal="center"/>
    </xf>
    <xf numFmtId="166" fontId="37" fillId="0" borderId="0" xfId="0" applyNumberFormat="1" applyFont="1" applyAlignment="1">
      <alignment horizontal="center"/>
    </xf>
    <xf numFmtId="0" fontId="38" fillId="8" borderId="0" xfId="0" applyFont="1" applyFill="1">
      <alignment vertical="center"/>
    </xf>
    <xf numFmtId="0" fontId="39" fillId="8" borderId="0" xfId="0" applyFont="1" applyFill="1" applyAlignment="1">
      <alignment horizontal="left"/>
    </xf>
    <xf numFmtId="0" fontId="38" fillId="8" borderId="0" xfId="0" applyFont="1" applyFill="1" applyAlignment="1">
      <alignment horizontal="right"/>
    </xf>
    <xf numFmtId="0" fontId="40" fillId="8" borderId="0" xfId="0" applyFont="1" applyFill="1">
      <alignment vertical="center"/>
    </xf>
    <xf numFmtId="0" fontId="5" fillId="3" borderId="0" xfId="0" applyFont="1" applyFill="1">
      <alignment vertical="center"/>
    </xf>
    <xf numFmtId="0" fontId="24" fillId="3" borderId="0" xfId="0" applyFont="1" applyFill="1">
      <alignment vertical="center"/>
    </xf>
    <xf numFmtId="0" fontId="41" fillId="3" borderId="0" xfId="0" applyFont="1" applyFill="1" applyAlignment="1">
      <alignment horizontal="right"/>
    </xf>
    <xf numFmtId="0" fontId="42" fillId="3" borderId="0" xfId="0" applyFont="1" applyFill="1">
      <alignment vertical="center"/>
    </xf>
    <xf numFmtId="170" fontId="43" fillId="3" borderId="0" xfId="0" applyNumberFormat="1" applyFont="1" applyFill="1" applyAlignment="1">
      <alignment horizontal="left"/>
    </xf>
    <xf numFmtId="170" fontId="44" fillId="3" borderId="0" xfId="0" applyNumberFormat="1" applyFont="1" applyFill="1" applyAlignment="1">
      <alignment horizontal="left"/>
    </xf>
    <xf numFmtId="0" fontId="31" fillId="3" borderId="0" xfId="0" applyFont="1" applyFill="1">
      <alignment vertical="center"/>
    </xf>
    <xf numFmtId="0" fontId="7" fillId="0" borderId="0" xfId="0" applyFont="1" applyAlignment="1">
      <alignment horizontal="left" vertical="center"/>
    </xf>
    <xf numFmtId="0" fontId="0" fillId="0" borderId="0" xfId="28" applyFont="1" applyFill="1" applyBorder="1" applyAlignment="1"/>
    <xf numFmtId="3" fontId="0" fillId="0" borderId="0" xfId="0" applyNumberFormat="1">
      <alignment vertical="center"/>
    </xf>
    <xf numFmtId="172" fontId="58" fillId="0" borderId="2" xfId="27" applyNumberFormat="1">
      <alignment vertical="center"/>
    </xf>
    <xf numFmtId="9" fontId="58" fillId="0" borderId="2" xfId="27" applyNumberFormat="1">
      <alignment vertical="center"/>
    </xf>
    <xf numFmtId="0" fontId="57" fillId="4" borderId="0" xfId="24" applyBorder="1">
      <alignment vertical="center"/>
    </xf>
    <xf numFmtId="9" fontId="0" fillId="0" borderId="0" xfId="29" applyFont="1" applyAlignment="1">
      <alignment vertical="center"/>
      <protection locked="0"/>
    </xf>
    <xf numFmtId="4" fontId="48" fillId="11" borderId="2" xfId="14" applyNumberFormat="1">
      <alignment vertical="center"/>
    </xf>
    <xf numFmtId="3" fontId="48" fillId="11" borderId="2" xfId="14" applyNumberFormat="1">
      <alignment vertical="center"/>
    </xf>
    <xf numFmtId="173" fontId="58" fillId="0" borderId="2" xfId="27" applyNumberFormat="1">
      <alignment vertical="center"/>
    </xf>
    <xf numFmtId="9" fontId="58" fillId="0" borderId="2" xfId="29" applyFont="1" applyBorder="1" applyAlignment="1">
      <alignment vertical="center"/>
      <protection locked="0"/>
    </xf>
    <xf numFmtId="0" fontId="0" fillId="0" borderId="0" xfId="0" applyAlignment="1">
      <alignment horizontal="left" vertical="center" indent="1"/>
    </xf>
    <xf numFmtId="3" fontId="58" fillId="0" borderId="2" xfId="27" applyNumberFormat="1">
      <alignment vertical="center"/>
    </xf>
    <xf numFmtId="0" fontId="1" fillId="0" borderId="0" xfId="30" applyAlignment="1">
      <alignment vertical="center"/>
    </xf>
    <xf numFmtId="0" fontId="62" fillId="27" borderId="0" xfId="2" applyFont="1" applyFill="1" applyBorder="1"/>
    <xf numFmtId="9" fontId="48" fillId="11" borderId="2" xfId="14" applyNumberFormat="1">
      <alignment vertical="center"/>
    </xf>
    <xf numFmtId="9" fontId="0" fillId="0" borderId="0" xfId="0" applyNumberFormat="1">
      <alignment vertical="center"/>
    </xf>
    <xf numFmtId="174" fontId="0" fillId="0" borderId="0" xfId="0" applyNumberFormat="1">
      <alignment vertical="center"/>
    </xf>
    <xf numFmtId="174" fontId="58" fillId="0" borderId="2" xfId="27" applyNumberFormat="1">
      <alignment vertical="center"/>
    </xf>
    <xf numFmtId="9" fontId="0" fillId="0" borderId="0" xfId="29" applyFont="1" applyFill="1" applyBorder="1" applyAlignment="1">
      <alignment vertical="center"/>
      <protection locked="0"/>
    </xf>
    <xf numFmtId="0" fontId="57" fillId="4" borderId="60" xfId="24" applyBorder="1" applyAlignment="1">
      <alignment horizontal="left" vertical="center"/>
    </xf>
    <xf numFmtId="0" fontId="45" fillId="0" borderId="54" xfId="31">
      <alignment vertical="center"/>
    </xf>
    <xf numFmtId="173" fontId="48" fillId="11" borderId="2" xfId="14" applyNumberFormat="1">
      <alignment vertical="center"/>
    </xf>
    <xf numFmtId="1" fontId="58" fillId="0" borderId="2" xfId="27" applyNumberFormat="1">
      <alignment vertical="center"/>
    </xf>
    <xf numFmtId="9" fontId="63" fillId="0" borderId="0" xfId="0" applyNumberFormat="1" applyFont="1" applyAlignment="1" applyProtection="1">
      <alignment horizontal="right" vertical="center"/>
      <protection locked="0"/>
    </xf>
    <xf numFmtId="2" fontId="11" fillId="25" borderId="2" xfId="26" applyNumberFormat="1" applyAlignment="1">
      <alignment vertical="center"/>
    </xf>
    <xf numFmtId="0" fontId="11" fillId="24" borderId="0" xfId="25" applyBorder="1">
      <alignment vertical="center"/>
    </xf>
    <xf numFmtId="0" fontId="52" fillId="0" borderId="56" xfId="32" applyAlignment="1">
      <alignment vertical="center"/>
    </xf>
    <xf numFmtId="0" fontId="0" fillId="0" borderId="0" xfId="0" applyAlignment="1"/>
    <xf numFmtId="0" fontId="58" fillId="0" borderId="0" xfId="27" applyBorder="1">
      <alignment vertical="center"/>
    </xf>
    <xf numFmtId="0" fontId="0" fillId="0" borderId="0" xfId="0" applyAlignment="1">
      <alignment horizontal="left" vertical="center" indent="2"/>
    </xf>
    <xf numFmtId="175" fontId="58" fillId="0" borderId="2" xfId="27" applyNumberFormat="1">
      <alignment vertical="center"/>
    </xf>
    <xf numFmtId="1" fontId="48" fillId="11" borderId="2" xfId="14" applyNumberFormat="1">
      <alignment vertical="center"/>
    </xf>
    <xf numFmtId="0" fontId="7" fillId="0" borderId="0" xfId="33"/>
    <xf numFmtId="0" fontId="0" fillId="24" borderId="2" xfId="25" applyFont="1">
      <alignment vertical="center"/>
    </xf>
    <xf numFmtId="0" fontId="0" fillId="25" borderId="2" xfId="26" applyFont="1" applyAlignment="1">
      <alignment vertical="center"/>
    </xf>
    <xf numFmtId="2" fontId="48" fillId="11" borderId="2" xfId="14" applyNumberFormat="1">
      <alignment vertical="center"/>
    </xf>
    <xf numFmtId="0" fontId="57" fillId="4" borderId="57" xfId="24">
      <alignment vertical="center"/>
    </xf>
    <xf numFmtId="2" fontId="48" fillId="23" borderId="2" xfId="34" applyNumberFormat="1">
      <alignment vertical="center"/>
    </xf>
    <xf numFmtId="0" fontId="4" fillId="0" borderId="0" xfId="35" applyFont="1"/>
    <xf numFmtId="0" fontId="27" fillId="0" borderId="0" xfId="0" applyFont="1">
      <alignment vertical="center"/>
    </xf>
    <xf numFmtId="0" fontId="65" fillId="0" borderId="0" xfId="36" applyFont="1"/>
    <xf numFmtId="0" fontId="66" fillId="27" borderId="0" xfId="2" applyFont="1" applyFill="1" applyBorder="1"/>
    <xf numFmtId="0" fontId="11" fillId="25" borderId="2" xfId="26" applyAlignment="1">
      <alignment horizontal="right"/>
    </xf>
    <xf numFmtId="174" fontId="48" fillId="23" borderId="2" xfId="34" applyNumberFormat="1">
      <alignment vertical="center"/>
    </xf>
    <xf numFmtId="174" fontId="48" fillId="11" borderId="2" xfId="14" applyNumberFormat="1">
      <alignment vertical="center"/>
    </xf>
    <xf numFmtId="0" fontId="67" fillId="0" borderId="0" xfId="0" applyFont="1">
      <alignment vertical="center"/>
    </xf>
    <xf numFmtId="0" fontId="62" fillId="27" borderId="0" xfId="2" applyFont="1" applyFill="1" applyAlignment="1"/>
    <xf numFmtId="0" fontId="11" fillId="25" borderId="2" xfId="26" applyAlignment="1">
      <alignment horizontal="center"/>
    </xf>
    <xf numFmtId="0" fontId="11" fillId="25" borderId="2" xfId="26" applyAlignment="1">
      <alignment horizontal="left"/>
    </xf>
    <xf numFmtId="0" fontId="0" fillId="26" borderId="59" xfId="37" applyFont="1" applyAlignment="1">
      <alignment horizontal="left" vertical="center"/>
    </xf>
    <xf numFmtId="0" fontId="0" fillId="0" borderId="0" xfId="0" applyAlignment="1">
      <alignment horizontal="left" vertical="center"/>
    </xf>
    <xf numFmtId="4" fontId="48" fillId="23" borderId="2" xfId="34" applyNumberFormat="1">
      <alignment vertical="center"/>
    </xf>
    <xf numFmtId="0" fontId="4" fillId="0" borderId="0" xfId="33" applyFont="1"/>
    <xf numFmtId="0" fontId="68" fillId="0" borderId="0" xfId="0" applyFont="1">
      <alignment vertical="center"/>
    </xf>
    <xf numFmtId="4" fontId="0" fillId="0" borderId="0" xfId="0" applyNumberFormat="1">
      <alignment vertical="center"/>
    </xf>
    <xf numFmtId="0" fontId="48" fillId="23" borderId="2" xfId="34">
      <alignment vertical="center"/>
    </xf>
    <xf numFmtId="3" fontId="6" fillId="10" borderId="2" xfId="12" applyNumberFormat="1">
      <alignment vertical="center"/>
    </xf>
    <xf numFmtId="1" fontId="48" fillId="23" borderId="2" xfId="34" applyNumberFormat="1">
      <alignment vertical="center"/>
    </xf>
    <xf numFmtId="1" fontId="0" fillId="0" borderId="0" xfId="0" applyNumberFormat="1">
      <alignment vertical="center"/>
    </xf>
    <xf numFmtId="0" fontId="27" fillId="25" borderId="2" xfId="26" applyFont="1" applyAlignment="1">
      <alignment vertical="center"/>
    </xf>
    <xf numFmtId="0" fontId="60" fillId="0" borderId="0" xfId="40" applyFill="1" applyBorder="1">
      <alignment vertical="center"/>
    </xf>
    <xf numFmtId="0" fontId="69" fillId="0" borderId="0" xfId="41">
      <alignment vertical="center"/>
    </xf>
    <xf numFmtId="9" fontId="48" fillId="23" borderId="2" xfId="34" applyNumberFormat="1">
      <alignment vertical="center"/>
    </xf>
    <xf numFmtId="0" fontId="11" fillId="24" borderId="61" xfId="25" applyBorder="1">
      <alignment vertical="center"/>
    </xf>
    <xf numFmtId="9" fontId="48" fillId="11" borderId="62" xfId="29" applyFont="1" applyFill="1" applyBorder="1" applyAlignment="1">
      <alignment vertical="center"/>
      <protection locked="0"/>
    </xf>
    <xf numFmtId="0" fontId="0" fillId="24" borderId="63" xfId="25" applyFont="1" applyBorder="1">
      <alignment vertical="center"/>
    </xf>
    <xf numFmtId="9" fontId="48" fillId="11" borderId="5" xfId="29" applyFont="1" applyFill="1" applyBorder="1" applyAlignment="1">
      <alignment vertical="center"/>
      <protection locked="0"/>
    </xf>
    <xf numFmtId="0" fontId="11" fillId="25" borderId="5" xfId="26" applyBorder="1" applyAlignment="1">
      <alignment vertical="center"/>
    </xf>
    <xf numFmtId="0" fontId="11" fillId="25" borderId="64" xfId="26" applyBorder="1" applyAlignment="1">
      <alignment vertical="center"/>
    </xf>
    <xf numFmtId="0" fontId="11" fillId="25" borderId="65" xfId="26" applyBorder="1" applyAlignment="1">
      <alignment vertical="center"/>
    </xf>
    <xf numFmtId="1" fontId="48" fillId="23" borderId="64" xfId="34" applyNumberFormat="1" applyBorder="1">
      <alignment vertical="center"/>
    </xf>
    <xf numFmtId="1" fontId="48" fillId="23" borderId="69" xfId="34" applyNumberFormat="1" applyBorder="1">
      <alignment vertical="center"/>
    </xf>
    <xf numFmtId="1" fontId="48" fillId="23" borderId="61" xfId="34" applyNumberFormat="1" applyBorder="1">
      <alignment vertical="center"/>
    </xf>
    <xf numFmtId="1" fontId="48" fillId="23" borderId="9" xfId="34" applyNumberFormat="1" applyBorder="1">
      <alignment vertical="center"/>
    </xf>
    <xf numFmtId="1" fontId="48" fillId="11" borderId="70" xfId="14" applyNumberFormat="1" applyBorder="1">
      <alignment vertical="center"/>
    </xf>
    <xf numFmtId="1" fontId="48" fillId="11" borderId="71" xfId="14" applyNumberFormat="1" applyBorder="1">
      <alignment vertical="center"/>
    </xf>
    <xf numFmtId="0" fontId="46" fillId="0" borderId="0" xfId="42" applyAlignment="1">
      <alignment vertical="center"/>
    </xf>
    <xf numFmtId="2" fontId="0" fillId="0" borderId="0" xfId="0" applyNumberFormat="1">
      <alignment vertical="center"/>
    </xf>
    <xf numFmtId="0" fontId="11" fillId="24" borderId="2" xfId="25" applyAlignment="1">
      <alignment vertical="center" wrapText="1"/>
    </xf>
    <xf numFmtId="0" fontId="11" fillId="25" borderId="2" xfId="26" applyAlignment="1">
      <alignment vertical="center" wrapText="1"/>
    </xf>
    <xf numFmtId="0" fontId="58" fillId="28" borderId="72" xfId="0" applyFont="1" applyFill="1" applyBorder="1" applyAlignment="1">
      <alignment horizontal="left" vertical="center" wrapText="1" indent="1" readingOrder="1"/>
    </xf>
    <xf numFmtId="0" fontId="70" fillId="28" borderId="73" xfId="0" applyFont="1" applyFill="1" applyBorder="1" applyAlignment="1">
      <alignment horizontal="left" vertical="center" wrapText="1" indent="1" readingOrder="1"/>
    </xf>
    <xf numFmtId="0" fontId="71" fillId="28" borderId="77" xfId="0" applyFont="1" applyFill="1" applyBorder="1" applyAlignment="1">
      <alignment horizontal="left" vertical="center" wrapText="1" indent="1" readingOrder="1"/>
    </xf>
    <xf numFmtId="0" fontId="58" fillId="29" borderId="75" xfId="0" applyFont="1" applyFill="1" applyBorder="1" applyAlignment="1">
      <alignment vertical="top" wrapText="1"/>
    </xf>
    <xf numFmtId="0" fontId="58" fillId="29" borderId="0" xfId="0" applyFont="1" applyFill="1" applyAlignment="1">
      <alignment vertical="top" wrapText="1"/>
    </xf>
    <xf numFmtId="0" fontId="72" fillId="29" borderId="0" xfId="0" applyFont="1" applyFill="1" applyAlignment="1">
      <alignment vertical="top" wrapText="1"/>
    </xf>
    <xf numFmtId="0" fontId="70" fillId="28" borderId="80" xfId="0" applyFont="1" applyFill="1" applyBorder="1" applyAlignment="1">
      <alignment horizontal="left" vertical="center" wrapText="1" indent="1" readingOrder="1"/>
    </xf>
    <xf numFmtId="0" fontId="58" fillId="28" borderId="81" xfId="0" applyFont="1" applyFill="1" applyBorder="1" applyAlignment="1">
      <alignment horizontal="left" vertical="center" wrapText="1" indent="1" readingOrder="1"/>
    </xf>
    <xf numFmtId="0" fontId="70" fillId="28" borderId="82" xfId="0" applyFont="1" applyFill="1" applyBorder="1" applyAlignment="1">
      <alignment horizontal="left" vertical="center" wrapText="1" indent="1" readingOrder="1"/>
    </xf>
    <xf numFmtId="0" fontId="70" fillId="28" borderId="83" xfId="0" applyFont="1" applyFill="1" applyBorder="1" applyAlignment="1">
      <alignment horizontal="left" vertical="center" wrapText="1" indent="1" readingOrder="1"/>
    </xf>
    <xf numFmtId="0" fontId="58" fillId="0" borderId="84" xfId="0" applyFont="1" applyBorder="1" applyAlignment="1">
      <alignment vertical="top" wrapText="1"/>
    </xf>
    <xf numFmtId="0" fontId="71" fillId="28" borderId="76" xfId="0" applyFont="1" applyFill="1" applyBorder="1" applyAlignment="1">
      <alignment horizontal="left" vertical="center" wrapText="1" indent="1" readingOrder="1"/>
    </xf>
    <xf numFmtId="0" fontId="70" fillId="28" borderId="81" xfId="0" applyFont="1" applyFill="1" applyBorder="1" applyAlignment="1">
      <alignment horizontal="left" vertical="center" wrapText="1" indent="1" readingOrder="1"/>
    </xf>
    <xf numFmtId="0" fontId="72" fillId="29" borderId="75" xfId="0" applyFont="1" applyFill="1" applyBorder="1" applyAlignment="1">
      <alignment vertical="top" wrapText="1"/>
    </xf>
    <xf numFmtId="0" fontId="71" fillId="28" borderId="84" xfId="0" applyFont="1" applyFill="1" applyBorder="1" applyAlignment="1">
      <alignment horizontal="left" vertical="center" wrapText="1" indent="1" readingOrder="1"/>
    </xf>
    <xf numFmtId="0" fontId="70" fillId="28" borderId="76" xfId="0" applyFont="1" applyFill="1" applyBorder="1" applyAlignment="1">
      <alignment horizontal="left" vertical="center" wrapText="1" indent="1" readingOrder="1"/>
    </xf>
    <xf numFmtId="0" fontId="72" fillId="29" borderId="74" xfId="0" applyFont="1" applyFill="1" applyBorder="1" applyAlignment="1">
      <alignment vertical="top" wrapText="1"/>
    </xf>
    <xf numFmtId="0" fontId="71" fillId="0" borderId="84" xfId="0" applyFont="1" applyBorder="1" applyAlignment="1">
      <alignment horizontal="left" vertical="center" wrapText="1" indent="1" readingOrder="1"/>
    </xf>
    <xf numFmtId="0" fontId="70" fillId="28" borderId="72" xfId="0" applyFont="1" applyFill="1" applyBorder="1" applyAlignment="1">
      <alignment horizontal="left" vertical="center" wrapText="1" indent="1" readingOrder="1"/>
    </xf>
    <xf numFmtId="0" fontId="70" fillId="0" borderId="83" xfId="0" applyFont="1" applyBorder="1" applyAlignment="1">
      <alignment horizontal="left" vertical="center" wrapText="1" indent="1" readingOrder="1"/>
    </xf>
    <xf numFmtId="0" fontId="70" fillId="0" borderId="82" xfId="0" applyFont="1" applyBorder="1" applyAlignment="1">
      <alignment horizontal="left" vertical="center" wrapText="1" indent="1" readingOrder="1"/>
    </xf>
    <xf numFmtId="0" fontId="70" fillId="28" borderId="73" xfId="0" applyFont="1" applyFill="1" applyBorder="1" applyAlignment="1">
      <alignment horizontal="left" vertical="center" wrapText="1" readingOrder="1"/>
    </xf>
    <xf numFmtId="0" fontId="70" fillId="0" borderId="80" xfId="0" applyFont="1" applyBorder="1" applyAlignment="1">
      <alignment horizontal="left" vertical="center" wrapText="1" readingOrder="1"/>
    </xf>
    <xf numFmtId="0" fontId="70" fillId="28" borderId="82" xfId="0" applyFont="1" applyFill="1" applyBorder="1" applyAlignment="1">
      <alignment horizontal="left" vertical="center" wrapText="1" readingOrder="1"/>
    </xf>
    <xf numFmtId="0" fontId="58" fillId="28" borderId="72" xfId="0" applyFont="1" applyFill="1" applyBorder="1" applyAlignment="1">
      <alignment horizontal="left" vertical="center" wrapText="1" readingOrder="1"/>
    </xf>
    <xf numFmtId="0" fontId="58" fillId="28" borderId="80" xfId="0" applyFont="1" applyFill="1" applyBorder="1" applyAlignment="1">
      <alignment horizontal="left" vertical="center" wrapText="1" readingOrder="1"/>
    </xf>
    <xf numFmtId="0" fontId="58" fillId="28" borderId="86" xfId="0" applyFont="1" applyFill="1" applyBorder="1" applyAlignment="1">
      <alignment horizontal="left" vertical="center" wrapText="1" readingOrder="1"/>
    </xf>
    <xf numFmtId="0" fontId="58" fillId="28" borderId="92" xfId="0" applyFont="1" applyFill="1" applyBorder="1" applyAlignment="1">
      <alignment horizontal="left" vertical="center" wrapText="1" readingOrder="1"/>
    </xf>
    <xf numFmtId="0" fontId="58" fillId="28" borderId="81" xfId="0" applyFont="1" applyFill="1" applyBorder="1" applyAlignment="1">
      <alignment horizontal="left" vertical="center" wrapText="1" readingOrder="1"/>
    </xf>
    <xf numFmtId="0" fontId="72" fillId="29" borderId="93" xfId="0" applyFont="1" applyFill="1" applyBorder="1" applyAlignment="1">
      <alignment vertical="top" wrapText="1"/>
    </xf>
    <xf numFmtId="0" fontId="74" fillId="4" borderId="94" xfId="0" applyFont="1" applyFill="1" applyBorder="1" applyAlignment="1">
      <alignment vertical="top" wrapText="1"/>
    </xf>
    <xf numFmtId="0" fontId="70" fillId="28" borderId="90" xfId="0" applyFont="1" applyFill="1" applyBorder="1" applyAlignment="1">
      <alignment horizontal="left" vertical="center" wrapText="1" indent="1" readingOrder="1"/>
    </xf>
    <xf numFmtId="0" fontId="70" fillId="28" borderId="75" xfId="0" applyFont="1" applyFill="1" applyBorder="1" applyAlignment="1">
      <alignment horizontal="left" vertical="center" wrapText="1" indent="1" readingOrder="1"/>
    </xf>
    <xf numFmtId="0" fontId="70" fillId="28" borderId="91" xfId="0" applyFont="1" applyFill="1" applyBorder="1" applyAlignment="1">
      <alignment horizontal="left" vertical="center" wrapText="1" indent="1" readingOrder="1"/>
    </xf>
    <xf numFmtId="0" fontId="70" fillId="28" borderId="74" xfId="0" applyFont="1" applyFill="1" applyBorder="1" applyAlignment="1">
      <alignment horizontal="left" vertical="center" wrapText="1" indent="1" readingOrder="1"/>
    </xf>
    <xf numFmtId="0" fontId="70" fillId="0" borderId="85" xfId="0" applyFont="1" applyBorder="1" applyAlignment="1">
      <alignment horizontal="left" vertical="center" wrapText="1" readingOrder="1"/>
    </xf>
    <xf numFmtId="0" fontId="70" fillId="0" borderId="86" xfId="0" applyFont="1" applyBorder="1" applyAlignment="1">
      <alignment horizontal="left" vertical="center" wrapText="1" readingOrder="1"/>
    </xf>
    <xf numFmtId="0" fontId="70" fillId="0" borderId="79" xfId="0" applyFont="1" applyBorder="1" applyAlignment="1">
      <alignment horizontal="left" vertical="center" wrapText="1" readingOrder="1"/>
    </xf>
    <xf numFmtId="0" fontId="70" fillId="0" borderId="90" xfId="0" applyFont="1" applyBorder="1" applyAlignment="1">
      <alignment horizontal="left" vertical="center" wrapText="1" readingOrder="1"/>
    </xf>
    <xf numFmtId="0" fontId="70" fillId="0" borderId="91" xfId="0" applyFont="1" applyBorder="1" applyAlignment="1">
      <alignment horizontal="left" vertical="center" wrapText="1" readingOrder="1"/>
    </xf>
    <xf numFmtId="0" fontId="70" fillId="0" borderId="90" xfId="0" applyFont="1" applyBorder="1" applyAlignment="1">
      <alignment horizontal="left" vertical="center" wrapText="1" indent="1" readingOrder="1"/>
    </xf>
    <xf numFmtId="0" fontId="70" fillId="0" borderId="74" xfId="0" applyFont="1" applyBorder="1" applyAlignment="1">
      <alignment horizontal="left" vertical="center" wrapText="1" indent="1" readingOrder="1"/>
    </xf>
    <xf numFmtId="0" fontId="70" fillId="28" borderId="85" xfId="0" applyFont="1" applyFill="1" applyBorder="1" applyAlignment="1">
      <alignment horizontal="left" vertical="center" wrapText="1" indent="1" readingOrder="1"/>
    </xf>
    <xf numFmtId="0" fontId="70" fillId="28" borderId="78" xfId="0" applyFont="1" applyFill="1" applyBorder="1" applyAlignment="1">
      <alignment horizontal="left" vertical="center" wrapText="1" indent="1" readingOrder="1"/>
    </xf>
    <xf numFmtId="0" fontId="70" fillId="28" borderId="79" xfId="0" applyFont="1" applyFill="1" applyBorder="1" applyAlignment="1">
      <alignment horizontal="left" vertical="center" wrapText="1" indent="1" readingOrder="1"/>
    </xf>
    <xf numFmtId="0" fontId="58" fillId="29" borderId="74" xfId="0" applyFont="1" applyFill="1" applyBorder="1" applyAlignment="1">
      <alignment vertical="top" wrapText="1"/>
    </xf>
    <xf numFmtId="166" fontId="58" fillId="0" borderId="2" xfId="39" applyNumberFormat="1" applyFont="1" applyBorder="1" applyAlignment="1">
      <alignment vertical="center"/>
    </xf>
    <xf numFmtId="9" fontId="0" fillId="0" borderId="0" xfId="39" applyFont="1" applyAlignment="1">
      <alignment vertical="center"/>
    </xf>
    <xf numFmtId="10" fontId="0" fillId="0" borderId="0" xfId="39" applyNumberFormat="1" applyFont="1" applyAlignment="1">
      <alignment vertical="center"/>
    </xf>
    <xf numFmtId="9" fontId="57" fillId="4" borderId="0" xfId="39" applyFont="1" applyFill="1" applyBorder="1" applyAlignment="1">
      <alignment vertical="center"/>
    </xf>
    <xf numFmtId="0" fontId="58" fillId="0" borderId="0" xfId="0" applyFont="1" applyAlignment="1">
      <alignment horizontal="center" vertical="center"/>
    </xf>
    <xf numFmtId="0" fontId="73" fillId="4" borderId="94" xfId="0" applyFont="1" applyFill="1" applyBorder="1" applyAlignment="1">
      <alignment horizontal="center" vertical="center" wrapText="1" readingOrder="1"/>
    </xf>
    <xf numFmtId="0" fontId="73" fillId="4" borderId="94" xfId="0" applyFont="1" applyFill="1" applyBorder="1" applyAlignment="1">
      <alignment horizontal="center" vertical="top" wrapText="1"/>
    </xf>
    <xf numFmtId="0" fontId="58" fillId="0" borderId="80" xfId="0" applyFont="1" applyBorder="1" applyAlignment="1">
      <alignment horizontal="left" vertical="center" wrapText="1" readingOrder="1"/>
    </xf>
    <xf numFmtId="0" fontId="58" fillId="0" borderId="79" xfId="0" applyFont="1" applyBorder="1" applyAlignment="1">
      <alignment horizontal="left" vertical="center" wrapText="1" readingOrder="1"/>
    </xf>
    <xf numFmtId="0" fontId="0" fillId="0" borderId="79" xfId="0" applyBorder="1" applyAlignment="1">
      <alignment horizontal="left" vertical="center" wrapText="1" readingOrder="1"/>
    </xf>
    <xf numFmtId="0" fontId="0" fillId="0" borderId="86" xfId="0" applyBorder="1" applyAlignment="1">
      <alignment horizontal="left" vertical="center" wrapText="1" readingOrder="1"/>
    </xf>
    <xf numFmtId="0" fontId="0" fillId="0" borderId="80" xfId="0" applyBorder="1" applyAlignment="1">
      <alignment horizontal="left" vertical="center" wrapText="1" readingOrder="1"/>
    </xf>
    <xf numFmtId="0" fontId="0" fillId="28" borderId="72" xfId="0" applyFill="1" applyBorder="1" applyAlignment="1">
      <alignment horizontal="left" vertical="center" wrapText="1" readingOrder="1"/>
    </xf>
    <xf numFmtId="0" fontId="58" fillId="0" borderId="81" xfId="0" applyFont="1" applyBorder="1" applyAlignment="1">
      <alignment horizontal="left" vertical="center" wrapText="1" readingOrder="1"/>
    </xf>
    <xf numFmtId="0" fontId="58" fillId="0" borderId="78" xfId="0" applyFont="1" applyBorder="1" applyAlignment="1">
      <alignment horizontal="left" vertical="center" wrapText="1" readingOrder="1"/>
    </xf>
    <xf numFmtId="0" fontId="58" fillId="0" borderId="84" xfId="0" applyFont="1" applyBorder="1" applyAlignment="1">
      <alignment horizontal="left" vertical="top" wrapText="1"/>
    </xf>
    <xf numFmtId="0" fontId="58" fillId="0" borderId="76" xfId="0" applyFont="1" applyBorder="1" applyAlignment="1">
      <alignment horizontal="left" vertical="top" wrapText="1"/>
    </xf>
    <xf numFmtId="0" fontId="11" fillId="25" borderId="2" xfId="26" applyAlignment="1"/>
    <xf numFmtId="0" fontId="4" fillId="0" borderId="0" xfId="44" applyFont="1"/>
    <xf numFmtId="9" fontId="4" fillId="0" borderId="0" xfId="29" applyFont="1">
      <protection locked="0"/>
    </xf>
    <xf numFmtId="0" fontId="73" fillId="4" borderId="57" xfId="24" applyFont="1">
      <alignment vertical="center"/>
    </xf>
    <xf numFmtId="174" fontId="4" fillId="0" borderId="0" xfId="44" applyNumberFormat="1" applyFont="1"/>
    <xf numFmtId="0" fontId="2" fillId="0" borderId="0" xfId="44" applyFont="1"/>
    <xf numFmtId="0" fontId="4" fillId="0" borderId="0" xfId="45" applyFont="1"/>
    <xf numFmtId="166" fontId="48" fillId="11" borderId="2" xfId="29" applyNumberFormat="1" applyFont="1" applyFill="1" applyBorder="1" applyAlignment="1">
      <alignment vertical="center"/>
      <protection locked="0"/>
    </xf>
    <xf numFmtId="10" fontId="4" fillId="0" borderId="0" xfId="39" applyNumberFormat="1" applyFont="1"/>
    <xf numFmtId="3" fontId="4" fillId="0" borderId="0" xfId="45" applyNumberFormat="1" applyFont="1"/>
    <xf numFmtId="0" fontId="75" fillId="0" borderId="0" xfId="30" applyFont="1"/>
    <xf numFmtId="3" fontId="48" fillId="11" borderId="95" xfId="14" applyNumberFormat="1" applyBorder="1">
      <alignment vertical="center"/>
    </xf>
    <xf numFmtId="3" fontId="48" fillId="11" borderId="71" xfId="14" applyNumberFormat="1" applyBorder="1">
      <alignment vertical="center"/>
    </xf>
    <xf numFmtId="0" fontId="52" fillId="0" borderId="56" xfId="32"/>
    <xf numFmtId="0" fontId="52" fillId="0" borderId="56" xfId="32" applyAlignment="1">
      <alignment textRotation="90"/>
    </xf>
    <xf numFmtId="0" fontId="2" fillId="0" borderId="0" xfId="45" applyFont="1" applyAlignment="1">
      <alignment textRotation="90"/>
    </xf>
    <xf numFmtId="0" fontId="60" fillId="0" borderId="0" xfId="40">
      <alignment vertical="center"/>
    </xf>
    <xf numFmtId="43" fontId="0" fillId="0" borderId="0" xfId="0" applyNumberFormat="1" applyAlignment="1"/>
    <xf numFmtId="43" fontId="0" fillId="0" borderId="96" xfId="0" applyNumberFormat="1" applyBorder="1" applyAlignment="1"/>
    <xf numFmtId="43" fontId="0" fillId="0" borderId="53" xfId="0" applyNumberFormat="1" applyBorder="1" applyAlignment="1"/>
    <xf numFmtId="0" fontId="0" fillId="11" borderId="53" xfId="0" applyFill="1" applyBorder="1" applyAlignment="1"/>
    <xf numFmtId="0" fontId="0" fillId="0" borderId="97" xfId="0" applyBorder="1" applyAlignment="1"/>
    <xf numFmtId="43" fontId="0" fillId="0" borderId="98" xfId="0" applyNumberFormat="1" applyBorder="1" applyAlignment="1"/>
    <xf numFmtId="0" fontId="0" fillId="11" borderId="0" xfId="0" applyFill="1" applyAlignment="1"/>
    <xf numFmtId="0" fontId="0" fillId="0" borderId="99" xfId="0" applyBorder="1" applyAlignment="1"/>
    <xf numFmtId="43" fontId="0" fillId="0" borderId="100" xfId="0" applyNumberFormat="1" applyBorder="1" applyAlignment="1"/>
    <xf numFmtId="43" fontId="0" fillId="0" borderId="101" xfId="0" applyNumberFormat="1" applyBorder="1" applyAlignment="1"/>
    <xf numFmtId="0" fontId="0" fillId="11" borderId="101" xfId="0" applyFill="1" applyBorder="1" applyAlignment="1"/>
    <xf numFmtId="0" fontId="0" fillId="0" borderId="102" xfId="0" applyBorder="1" applyAlignment="1"/>
    <xf numFmtId="43" fontId="0" fillId="0" borderId="0" xfId="43" applyFont="1" applyBorder="1"/>
    <xf numFmtId="0" fontId="76" fillId="8" borderId="1" xfId="46" applyFont="1" applyBorder="1">
      <alignment horizontal="center" vertical="center" wrapText="1"/>
    </xf>
    <xf numFmtId="0" fontId="0" fillId="6" borderId="0" xfId="0" applyFill="1" applyAlignment="1"/>
    <xf numFmtId="0" fontId="77" fillId="6" borderId="0" xfId="0" applyFont="1" applyFill="1" applyAlignment="1"/>
    <xf numFmtId="43" fontId="0" fillId="0" borderId="104" xfId="43" applyFont="1" applyBorder="1"/>
    <xf numFmtId="43" fontId="0" fillId="0" borderId="105" xfId="43" applyFont="1" applyBorder="1"/>
    <xf numFmtId="0" fontId="0" fillId="11" borderId="105" xfId="0" applyFill="1" applyBorder="1" applyAlignment="1"/>
    <xf numFmtId="43" fontId="0" fillId="0" borderId="0" xfId="43" applyFont="1"/>
    <xf numFmtId="43" fontId="0" fillId="0" borderId="96" xfId="43" applyFont="1" applyBorder="1"/>
    <xf numFmtId="43" fontId="0" fillId="0" borderId="53" xfId="43" applyFont="1" applyBorder="1"/>
    <xf numFmtId="43" fontId="0" fillId="0" borderId="100" xfId="43" applyFont="1" applyBorder="1"/>
    <xf numFmtId="43" fontId="0" fillId="0" borderId="101" xfId="43" applyFont="1" applyBorder="1"/>
    <xf numFmtId="43" fontId="0" fillId="0" borderId="0" xfId="43" applyFont="1" applyAlignment="1"/>
    <xf numFmtId="0" fontId="78" fillId="0" borderId="0" xfId="30" applyFont="1" applyAlignment="1">
      <alignment vertical="center"/>
    </xf>
    <xf numFmtId="0" fontId="79" fillId="0" borderId="0" xfId="30" applyFont="1" applyAlignment="1">
      <alignment vertical="center"/>
    </xf>
    <xf numFmtId="0" fontId="48" fillId="11" borderId="2" xfId="14" applyAlignment="1">
      <alignment horizontal="right" vertical="center"/>
    </xf>
    <xf numFmtId="3" fontId="48" fillId="11" borderId="61" xfId="14" applyNumberFormat="1" applyBorder="1">
      <alignment vertical="center"/>
    </xf>
    <xf numFmtId="3" fontId="48" fillId="11" borderId="63" xfId="14" applyNumberFormat="1" applyBorder="1">
      <alignment vertical="center"/>
    </xf>
    <xf numFmtId="0" fontId="11" fillId="24" borderId="63" xfId="25" applyBorder="1">
      <alignment vertical="center"/>
    </xf>
    <xf numFmtId="0" fontId="80" fillId="0" borderId="0" xfId="40" applyFont="1">
      <alignment vertical="center"/>
    </xf>
    <xf numFmtId="0" fontId="81" fillId="0" borderId="0" xfId="44" applyFont="1"/>
    <xf numFmtId="0" fontId="7" fillId="0" borderId="0" xfId="47"/>
    <xf numFmtId="0" fontId="5" fillId="0" borderId="0" xfId="47" applyFont="1"/>
    <xf numFmtId="168" fontId="5" fillId="0" borderId="0" xfId="48" applyNumberFormat="1" applyFont="1" applyAlignment="1"/>
    <xf numFmtId="41" fontId="5" fillId="13" borderId="25" xfId="49" applyNumberFormat="1" applyFont="1" applyFill="1" applyBorder="1" applyAlignment="1"/>
    <xf numFmtId="41" fontId="5" fillId="13" borderId="1" xfId="49" applyNumberFormat="1" applyFont="1" applyFill="1" applyBorder="1" applyAlignment="1"/>
    <xf numFmtId="0" fontId="5" fillId="0" borderId="24" xfId="47" applyFont="1" applyBorder="1"/>
    <xf numFmtId="0" fontId="82" fillId="0" borderId="25" xfId="47" applyFont="1" applyBorder="1" applyAlignment="1">
      <alignment horizontal="right"/>
    </xf>
    <xf numFmtId="0" fontId="7" fillId="0" borderId="24" xfId="47" applyBorder="1"/>
    <xf numFmtId="41" fontId="5" fillId="13" borderId="23" xfId="49" applyNumberFormat="1" applyFont="1" applyFill="1" applyBorder="1" applyAlignment="1"/>
    <xf numFmtId="41" fontId="5" fillId="13" borderId="0" xfId="49" applyNumberFormat="1" applyFont="1" applyFill="1" applyAlignment="1"/>
    <xf numFmtId="0" fontId="5" fillId="0" borderId="22" xfId="47" applyFont="1" applyBorder="1"/>
    <xf numFmtId="0" fontId="82" fillId="0" borderId="23" xfId="47" applyFont="1" applyBorder="1" applyAlignment="1">
      <alignment horizontal="right"/>
    </xf>
    <xf numFmtId="0" fontId="7" fillId="0" borderId="22" xfId="47" applyBorder="1"/>
    <xf numFmtId="0" fontId="7" fillId="3" borderId="22" xfId="47" applyFill="1" applyBorder="1"/>
    <xf numFmtId="41" fontId="5" fillId="13" borderId="21" xfId="49" applyNumberFormat="1" applyFont="1" applyFill="1" applyBorder="1" applyAlignment="1"/>
    <xf numFmtId="41" fontId="5" fillId="13" borderId="20" xfId="49" applyNumberFormat="1" applyFont="1" applyFill="1" applyBorder="1" applyAlignment="1"/>
    <xf numFmtId="0" fontId="5" fillId="0" borderId="19" xfId="47" applyFont="1" applyBorder="1"/>
    <xf numFmtId="0" fontId="21" fillId="15" borderId="26" xfId="47" applyFont="1" applyFill="1" applyBorder="1"/>
    <xf numFmtId="0" fontId="21" fillId="15" borderId="16" xfId="47" applyFont="1" applyFill="1" applyBorder="1"/>
    <xf numFmtId="0" fontId="83" fillId="15" borderId="17" xfId="47" applyFont="1" applyFill="1" applyBorder="1" applyAlignment="1">
      <alignment horizontal="right"/>
    </xf>
    <xf numFmtId="0" fontId="83" fillId="15" borderId="26" xfId="47" applyFont="1" applyFill="1" applyBorder="1" applyAlignment="1">
      <alignment horizontal="right"/>
    </xf>
    <xf numFmtId="0" fontId="21" fillId="15" borderId="17" xfId="47" applyFont="1" applyFill="1" applyBorder="1"/>
    <xf numFmtId="0" fontId="21" fillId="15" borderId="0" xfId="47" applyFont="1" applyFill="1"/>
    <xf numFmtId="164" fontId="25" fillId="13" borderId="25" xfId="48" applyNumberFormat="1" applyFont="1" applyFill="1" applyBorder="1" applyAlignment="1"/>
    <xf numFmtId="164" fontId="25" fillId="13" borderId="1" xfId="48" applyNumberFormat="1" applyFont="1" applyFill="1" applyBorder="1" applyAlignment="1"/>
    <xf numFmtId="0" fontId="82" fillId="0" borderId="1" xfId="47" applyFont="1" applyBorder="1" applyAlignment="1">
      <alignment horizontal="right"/>
    </xf>
    <xf numFmtId="0" fontId="83" fillId="15" borderId="16" xfId="47" applyFont="1" applyFill="1" applyBorder="1" applyAlignment="1">
      <alignment horizontal="right"/>
    </xf>
    <xf numFmtId="164" fontId="5" fillId="0" borderId="0" xfId="47" applyNumberFormat="1" applyFont="1"/>
    <xf numFmtId="0" fontId="5" fillId="0" borderId="20" xfId="47" applyFont="1" applyBorder="1"/>
    <xf numFmtId="164" fontId="5" fillId="0" borderId="20" xfId="47" applyNumberFormat="1" applyFont="1" applyBorder="1"/>
    <xf numFmtId="0" fontId="25" fillId="0" borderId="24" xfId="47" applyFont="1" applyBorder="1"/>
    <xf numFmtId="164" fontId="25" fillId="13" borderId="23" xfId="48" applyNumberFormat="1" applyFont="1" applyFill="1" applyBorder="1" applyAlignment="1"/>
    <xf numFmtId="164" fontId="25" fillId="13" borderId="0" xfId="48" applyNumberFormat="1" applyFont="1" applyFill="1" applyBorder="1" applyAlignment="1"/>
    <xf numFmtId="0" fontId="82" fillId="0" borderId="0" xfId="47" applyFont="1" applyAlignment="1">
      <alignment horizontal="right"/>
    </xf>
    <xf numFmtId="0" fontId="25" fillId="0" borderId="22" xfId="47" applyFont="1" applyBorder="1"/>
    <xf numFmtId="164" fontId="5" fillId="13" borderId="25" xfId="48" applyNumberFormat="1" applyFont="1" applyFill="1" applyBorder="1" applyAlignment="1"/>
    <xf numFmtId="164" fontId="5" fillId="13" borderId="1" xfId="48" applyNumberFormat="1" applyFont="1" applyFill="1" applyBorder="1" applyAlignment="1"/>
    <xf numFmtId="164" fontId="5" fillId="13" borderId="23" xfId="48" applyNumberFormat="1" applyFont="1" applyFill="1" applyBorder="1" applyAlignment="1"/>
    <xf numFmtId="164" fontId="5" fillId="13" borderId="0" xfId="48" applyNumberFormat="1" applyFont="1" applyFill="1" applyBorder="1" applyAlignment="1"/>
    <xf numFmtId="0" fontId="5" fillId="0" borderId="22" xfId="50" applyFont="1" applyBorder="1"/>
    <xf numFmtId="164" fontId="5" fillId="13" borderId="21" xfId="48" applyNumberFormat="1" applyFont="1" applyFill="1" applyBorder="1" applyAlignment="1"/>
    <xf numFmtId="164" fontId="5" fillId="13" borderId="20" xfId="48" applyNumberFormat="1" applyFont="1" applyFill="1" applyBorder="1" applyAlignment="1"/>
    <xf numFmtId="0" fontId="82" fillId="0" borderId="20" xfId="47" applyFont="1" applyBorder="1" applyAlignment="1">
      <alignment horizontal="right"/>
    </xf>
    <xf numFmtId="0" fontId="82" fillId="0" borderId="21" xfId="47" applyFont="1" applyBorder="1" applyAlignment="1">
      <alignment horizontal="right"/>
    </xf>
    <xf numFmtId="0" fontId="21" fillId="15" borderId="20" xfId="47" applyFont="1" applyFill="1" applyBorder="1"/>
    <xf numFmtId="0" fontId="83" fillId="15" borderId="20" xfId="47" applyFont="1" applyFill="1" applyBorder="1" applyAlignment="1">
      <alignment horizontal="right"/>
    </xf>
    <xf numFmtId="0" fontId="83" fillId="15" borderId="21" xfId="47" applyFont="1" applyFill="1" applyBorder="1" applyAlignment="1">
      <alignment horizontal="right"/>
    </xf>
    <xf numFmtId="0" fontId="21" fillId="15" borderId="19" xfId="47" applyFont="1" applyFill="1" applyBorder="1"/>
    <xf numFmtId="176" fontId="0" fillId="0" borderId="0" xfId="51" applyNumberFormat="1" applyFont="1" applyAlignment="1"/>
    <xf numFmtId="164" fontId="5" fillId="13" borderId="0" xfId="48" applyNumberFormat="1" applyFont="1" applyFill="1" applyAlignment="1"/>
    <xf numFmtId="43" fontId="5" fillId="0" borderId="0" xfId="47" applyNumberFormat="1" applyFont="1"/>
    <xf numFmtId="0" fontId="84" fillId="0" borderId="0" xfId="47" applyFont="1"/>
    <xf numFmtId="0" fontId="27" fillId="13" borderId="24" xfId="0" applyFont="1" applyFill="1" applyBorder="1" applyAlignment="1">
      <alignment horizontal="left" vertical="center"/>
    </xf>
    <xf numFmtId="0" fontId="58" fillId="28" borderId="78" xfId="0" applyFont="1" applyFill="1" applyBorder="1" applyAlignment="1">
      <alignment horizontal="left" vertical="center" wrapText="1" readingOrder="1"/>
    </xf>
    <xf numFmtId="0" fontId="58" fillId="28" borderId="79" xfId="0" applyFont="1" applyFill="1" applyBorder="1" applyAlignment="1">
      <alignment horizontal="left" vertical="center" wrapText="1" readingOrder="1"/>
    </xf>
    <xf numFmtId="0" fontId="58" fillId="0" borderId="86" xfId="0" applyFont="1" applyBorder="1" applyAlignment="1">
      <alignment horizontal="left" vertical="center" wrapText="1" readingOrder="1"/>
    </xf>
    <xf numFmtId="0" fontId="57" fillId="4" borderId="0" xfId="24" applyBorder="1" applyAlignment="1">
      <alignment horizontal="left" vertical="center"/>
    </xf>
    <xf numFmtId="0" fontId="85" fillId="0" borderId="1" xfId="0" applyFont="1" applyBorder="1">
      <alignment vertical="center"/>
    </xf>
    <xf numFmtId="0" fontId="86" fillId="2" borderId="0" xfId="0" applyFont="1" applyFill="1">
      <alignment vertical="center"/>
    </xf>
    <xf numFmtId="0" fontId="87" fillId="0" borderId="0" xfId="0" applyFont="1">
      <alignment vertical="center"/>
    </xf>
    <xf numFmtId="0" fontId="86" fillId="4" borderId="0" xfId="0" applyFont="1" applyFill="1">
      <alignment vertical="center"/>
    </xf>
    <xf numFmtId="0" fontId="87" fillId="3" borderId="0" xfId="0" applyFont="1" applyFill="1">
      <alignment vertical="center"/>
    </xf>
    <xf numFmtId="0" fontId="88" fillId="3" borderId="0" xfId="0" applyFont="1" applyFill="1">
      <alignment vertical="center"/>
    </xf>
    <xf numFmtId="0" fontId="86" fillId="5" borderId="0" xfId="0" applyFont="1" applyFill="1">
      <alignment vertical="center"/>
    </xf>
    <xf numFmtId="0" fontId="87" fillId="6" borderId="0" xfId="0" applyFont="1" applyFill="1">
      <alignment vertical="center"/>
    </xf>
    <xf numFmtId="0" fontId="87" fillId="30" borderId="0" xfId="0" applyFont="1" applyFill="1">
      <alignment vertical="center"/>
    </xf>
    <xf numFmtId="0" fontId="87" fillId="31" borderId="0" xfId="0" applyFont="1" applyFill="1">
      <alignment vertical="center"/>
    </xf>
    <xf numFmtId="170" fontId="23" fillId="3" borderId="0" xfId="0" applyNumberFormat="1" applyFont="1" applyFill="1" applyAlignment="1">
      <alignment horizontal="left"/>
    </xf>
    <xf numFmtId="0" fontId="58" fillId="0" borderId="0" xfId="0" applyFont="1" applyAlignment="1">
      <alignment horizontal="left" vertical="center"/>
    </xf>
    <xf numFmtId="0" fontId="57" fillId="4" borderId="106" xfId="24" applyBorder="1">
      <alignment vertical="center"/>
    </xf>
    <xf numFmtId="0" fontId="57" fillId="0" borderId="0" xfId="24" applyFill="1" applyBorder="1">
      <alignment vertical="center"/>
    </xf>
    <xf numFmtId="166" fontId="58" fillId="0" borderId="2" xfId="29" applyNumberFormat="1" applyFont="1" applyBorder="1" applyAlignment="1">
      <alignment vertical="center"/>
      <protection locked="0"/>
    </xf>
    <xf numFmtId="0" fontId="7" fillId="0" borderId="0" xfId="52"/>
    <xf numFmtId="0" fontId="7" fillId="0" borderId="0" xfId="53"/>
    <xf numFmtId="0" fontId="7" fillId="0" borderId="0" xfId="53" applyAlignment="1">
      <alignment vertical="center"/>
    </xf>
    <xf numFmtId="177" fontId="48" fillId="11" borderId="2" xfId="14" applyNumberFormat="1">
      <alignment vertical="center"/>
    </xf>
    <xf numFmtId="0" fontId="7" fillId="0" borderId="18" xfId="53" applyBorder="1" applyAlignment="1">
      <alignment vertical="center" wrapText="1"/>
    </xf>
    <xf numFmtId="0" fontId="7" fillId="0" borderId="18" xfId="53" applyBorder="1" applyAlignment="1">
      <alignment vertical="center"/>
    </xf>
    <xf numFmtId="0" fontId="7" fillId="0" borderId="0" xfId="52" applyAlignment="1">
      <alignment vertical="center"/>
    </xf>
    <xf numFmtId="0" fontId="60" fillId="0" borderId="0" xfId="17" applyAlignment="1">
      <alignment horizontal="right" vertical="center"/>
    </xf>
    <xf numFmtId="2" fontId="7" fillId="0" borderId="0" xfId="53" applyNumberFormat="1" applyAlignment="1">
      <alignment vertical="center"/>
    </xf>
    <xf numFmtId="177" fontId="48" fillId="20" borderId="2" xfId="20" applyNumberFormat="1">
      <alignment vertical="center"/>
    </xf>
    <xf numFmtId="0" fontId="9" fillId="30" borderId="18" xfId="53" applyFont="1" applyFill="1" applyBorder="1" applyAlignment="1">
      <alignment vertical="center"/>
    </xf>
    <xf numFmtId="0" fontId="84" fillId="0" borderId="0" xfId="53" applyFont="1"/>
    <xf numFmtId="0" fontId="5" fillId="0" borderId="0" xfId="53" applyFont="1"/>
    <xf numFmtId="0" fontId="89" fillId="0" borderId="0" xfId="53" applyFont="1"/>
    <xf numFmtId="0" fontId="3" fillId="0" borderId="0" xfId="1" applyAlignment="1">
      <alignment vertical="center"/>
    </xf>
    <xf numFmtId="0" fontId="3" fillId="0" borderId="1" xfId="1" applyBorder="1" applyAlignment="1">
      <alignment vertical="center"/>
    </xf>
    <xf numFmtId="0" fontId="3" fillId="0" borderId="0" xfId="1" applyBorder="1" applyAlignment="1">
      <alignment vertical="center"/>
    </xf>
    <xf numFmtId="0" fontId="5" fillId="4" borderId="1" xfId="0" applyFont="1" applyFill="1" applyBorder="1">
      <alignment vertical="center"/>
    </xf>
    <xf numFmtId="0" fontId="12" fillId="4" borderId="1" xfId="0" applyFont="1" applyFill="1" applyBorder="1">
      <alignment vertical="center"/>
    </xf>
    <xf numFmtId="0" fontId="7" fillId="0" borderId="1" xfId="52" applyBorder="1"/>
    <xf numFmtId="0" fontId="58" fillId="28" borderId="85" xfId="0" applyFont="1" applyFill="1" applyBorder="1" applyAlignment="1">
      <alignment horizontal="center" vertical="center" wrapText="1" readingOrder="1"/>
    </xf>
    <xf numFmtId="0" fontId="58" fillId="28" borderId="78" xfId="0" applyFont="1" applyFill="1" applyBorder="1" applyAlignment="1">
      <alignment horizontal="center" vertical="center" wrapText="1" readingOrder="1"/>
    </xf>
    <xf numFmtId="0" fontId="58" fillId="28" borderId="85" xfId="0" applyFont="1" applyFill="1" applyBorder="1" applyAlignment="1">
      <alignment horizontal="center" vertical="center" wrapText="1" indent="1" readingOrder="1"/>
    </xf>
    <xf numFmtId="0" fontId="58" fillId="28" borderId="86" xfId="0" applyFont="1" applyFill="1" applyBorder="1" applyAlignment="1">
      <alignment horizontal="center" vertical="center" wrapText="1" indent="1" readingOrder="1"/>
    </xf>
    <xf numFmtId="0" fontId="58" fillId="28" borderId="85" xfId="0" applyFont="1" applyFill="1" applyBorder="1" applyAlignment="1">
      <alignment horizontal="left" vertical="center" wrapText="1" readingOrder="1"/>
    </xf>
    <xf numFmtId="0" fontId="58" fillId="28" borderId="78" xfId="0" applyFont="1" applyFill="1" applyBorder="1" applyAlignment="1">
      <alignment horizontal="left" vertical="center" wrapText="1" readingOrder="1"/>
    </xf>
    <xf numFmtId="0" fontId="58" fillId="28" borderId="79" xfId="0" applyFont="1" applyFill="1" applyBorder="1" applyAlignment="1">
      <alignment horizontal="left" vertical="center" wrapText="1" readingOrder="1"/>
    </xf>
    <xf numFmtId="0" fontId="58" fillId="0" borderId="85" xfId="0" applyFont="1" applyBorder="1" applyAlignment="1">
      <alignment horizontal="left" vertical="center" wrapText="1" readingOrder="1"/>
    </xf>
    <xf numFmtId="0" fontId="58" fillId="0" borderId="86" xfId="0" applyFont="1" applyBorder="1" applyAlignment="1">
      <alignment horizontal="left" vertical="center" wrapText="1" readingOrder="1"/>
    </xf>
    <xf numFmtId="0" fontId="58" fillId="0" borderId="89" xfId="0" applyFont="1" applyBorder="1" applyAlignment="1">
      <alignment horizontal="left" vertical="center" wrapText="1"/>
    </xf>
    <xf numFmtId="0" fontId="58" fillId="0" borderId="88" xfId="0" applyFont="1" applyBorder="1" applyAlignment="1">
      <alignment horizontal="left" vertical="center" wrapText="1"/>
    </xf>
    <xf numFmtId="0" fontId="58" fillId="0" borderId="87" xfId="0" applyFont="1" applyBorder="1" applyAlignment="1">
      <alignment horizontal="left" vertical="center" wrapText="1"/>
    </xf>
    <xf numFmtId="0" fontId="58" fillId="28" borderId="92" xfId="0" applyFont="1" applyFill="1" applyBorder="1" applyAlignment="1">
      <alignment horizontal="left" vertical="center" wrapText="1" readingOrder="1"/>
    </xf>
    <xf numFmtId="0" fontId="0" fillId="25" borderId="66" xfId="26" applyFont="1" applyBorder="1" applyAlignment="1">
      <alignment horizontal="center" vertical="center"/>
    </xf>
    <xf numFmtId="0" fontId="0" fillId="25" borderId="67" xfId="26" applyFont="1" applyBorder="1" applyAlignment="1">
      <alignment horizontal="center" vertical="center"/>
    </xf>
    <xf numFmtId="0" fontId="0" fillId="25" borderId="68" xfId="26" applyFont="1" applyBorder="1" applyAlignment="1">
      <alignment horizontal="center" vertical="center"/>
    </xf>
    <xf numFmtId="0" fontId="11" fillId="25" borderId="107" xfId="26" applyBorder="1" applyAlignment="1">
      <alignment horizontal="center"/>
    </xf>
    <xf numFmtId="0" fontId="11" fillId="25" borderId="108" xfId="26" applyBorder="1" applyAlignment="1">
      <alignment horizontal="center"/>
    </xf>
    <xf numFmtId="0" fontId="11" fillId="24" borderId="3" xfId="25" applyBorder="1" applyAlignment="1">
      <alignment horizontal="center" vertical="center"/>
    </xf>
    <xf numFmtId="0" fontId="11" fillId="24" borderId="4" xfId="25" applyBorder="1" applyAlignment="1">
      <alignment horizontal="center" vertical="center"/>
    </xf>
    <xf numFmtId="0" fontId="57" fillId="4" borderId="0" xfId="24" applyBorder="1" applyAlignment="1">
      <alignment horizontal="left" vertical="center"/>
    </xf>
    <xf numFmtId="0" fontId="0" fillId="6" borderId="3" xfId="0" applyFill="1" applyBorder="1" applyAlignment="1">
      <alignment horizontal="center" vertical="center"/>
    </xf>
    <xf numFmtId="0" fontId="0" fillId="6" borderId="8" xfId="0" applyFill="1" applyBorder="1" applyAlignment="1">
      <alignment horizontal="center" vertical="center"/>
    </xf>
    <xf numFmtId="0" fontId="0" fillId="6" borderId="6" xfId="0" applyFill="1" applyBorder="1" applyAlignment="1">
      <alignment horizontal="center" vertical="center"/>
    </xf>
    <xf numFmtId="0" fontId="0" fillId="6" borderId="3" xfId="0" applyFill="1" applyBorder="1" applyAlignment="1">
      <alignment horizontal="center" vertical="center" wrapText="1"/>
    </xf>
    <xf numFmtId="0" fontId="0" fillId="6" borderId="10" xfId="0" applyFill="1" applyBorder="1" applyAlignment="1">
      <alignment horizontal="center" vertical="center" wrapText="1"/>
    </xf>
    <xf numFmtId="0" fontId="0" fillId="6" borderId="12" xfId="0" applyFill="1" applyBorder="1" applyAlignment="1">
      <alignment horizontal="center" vertical="center" wrapText="1"/>
    </xf>
    <xf numFmtId="0" fontId="0" fillId="6" borderId="14" xfId="0" applyFill="1" applyBorder="1" applyAlignment="1">
      <alignment horizontal="center" vertical="center" wrapText="1"/>
    </xf>
    <xf numFmtId="0" fontId="26" fillId="7" borderId="1" xfId="2" applyFont="1" applyBorder="1" applyAlignment="1">
      <alignment horizontal="center" vertical="center"/>
    </xf>
    <xf numFmtId="0" fontId="8" fillId="7" borderId="19" xfId="2" applyFont="1" applyBorder="1" applyAlignment="1">
      <alignment horizontal="center" vertical="center"/>
    </xf>
    <xf numFmtId="0" fontId="8" fillId="7" borderId="21" xfId="2" applyFont="1" applyBorder="1" applyAlignment="1">
      <alignment horizontal="center" vertical="center"/>
    </xf>
    <xf numFmtId="0" fontId="8" fillId="7" borderId="17" xfId="2" applyFont="1" applyBorder="1" applyAlignment="1">
      <alignment horizontal="center" vertical="center"/>
    </xf>
    <xf numFmtId="0" fontId="8" fillId="7" borderId="16" xfId="2" applyFont="1" applyBorder="1" applyAlignment="1">
      <alignment horizontal="center" vertical="center"/>
    </xf>
    <xf numFmtId="0" fontId="8" fillId="7" borderId="26" xfId="2" applyFont="1" applyBorder="1" applyAlignment="1">
      <alignment horizontal="center" vertical="center"/>
    </xf>
    <xf numFmtId="0" fontId="8" fillId="7" borderId="0" xfId="2" applyFont="1" applyAlignment="1">
      <alignment horizontal="center" vertical="center"/>
    </xf>
    <xf numFmtId="0" fontId="29" fillId="12" borderId="17" xfId="0" applyFont="1" applyFill="1" applyBorder="1" applyAlignment="1">
      <alignment horizontal="center" vertical="center"/>
    </xf>
    <xf numFmtId="0" fontId="29" fillId="12" borderId="26" xfId="0" applyFont="1" applyFill="1" applyBorder="1" applyAlignment="1">
      <alignment horizontal="center" vertical="center"/>
    </xf>
    <xf numFmtId="0" fontId="29" fillId="12" borderId="38" xfId="0" applyFont="1" applyFill="1" applyBorder="1" applyAlignment="1">
      <alignment horizontal="center" vertical="center"/>
    </xf>
    <xf numFmtId="0" fontId="29" fillId="12" borderId="39" xfId="0" applyFont="1" applyFill="1" applyBorder="1" applyAlignment="1">
      <alignment horizontal="center" vertical="center"/>
    </xf>
    <xf numFmtId="0" fontId="26" fillId="7" borderId="17" xfId="2" applyFont="1" applyBorder="1" applyAlignment="1">
      <alignment horizontal="center" vertical="center"/>
    </xf>
    <xf numFmtId="0" fontId="26" fillId="7" borderId="16" xfId="2" applyFont="1" applyBorder="1" applyAlignment="1">
      <alignment horizontal="center" vertical="center"/>
    </xf>
    <xf numFmtId="0" fontId="26" fillId="7" borderId="26" xfId="2" applyFont="1" applyBorder="1" applyAlignment="1">
      <alignment horizontal="center" vertical="center"/>
    </xf>
    <xf numFmtId="0" fontId="9" fillId="13" borderId="19" xfId="0" applyFont="1" applyFill="1" applyBorder="1" applyAlignment="1">
      <alignment horizontal="center" wrapText="1"/>
    </xf>
    <xf numFmtId="0" fontId="9" fillId="13" borderId="21" xfId="0" applyFont="1" applyFill="1" applyBorder="1" applyAlignment="1">
      <alignment horizontal="center" wrapText="1"/>
    </xf>
    <xf numFmtId="0" fontId="9" fillId="13" borderId="20" xfId="0" applyFont="1" applyFill="1" applyBorder="1" applyAlignment="1">
      <alignment horizontal="center" wrapText="1"/>
    </xf>
    <xf numFmtId="0" fontId="27" fillId="13" borderId="19" xfId="0" applyFont="1" applyFill="1" applyBorder="1" applyAlignment="1">
      <alignment horizontal="left" vertical="center"/>
    </xf>
    <xf numFmtId="0" fontId="27" fillId="13" borderId="24" xfId="0" applyFont="1" applyFill="1" applyBorder="1" applyAlignment="1">
      <alignment horizontal="left" vertical="center"/>
    </xf>
    <xf numFmtId="0" fontId="9" fillId="11" borderId="33" xfId="0" applyFont="1" applyFill="1" applyBorder="1" applyAlignment="1">
      <alignment horizontal="center" vertical="center"/>
    </xf>
    <xf numFmtId="0" fontId="9" fillId="11" borderId="0" xfId="0" applyFont="1" applyFill="1" applyAlignment="1">
      <alignment horizontal="center" vertical="center" wrapText="1"/>
    </xf>
    <xf numFmtId="0" fontId="9" fillId="11" borderId="34" xfId="0" applyFont="1" applyFill="1" applyBorder="1" applyAlignment="1">
      <alignment horizontal="center" vertical="center" wrapText="1"/>
    </xf>
  </cellXfs>
  <cellStyles count="54">
    <cellStyle name="Accent1" xfId="2" builtinId="29"/>
    <cellStyle name="Bad" xfId="10" builtinId="27" customBuiltin="1"/>
    <cellStyle name="Calculation" xfId="14" builtinId="22" customBuiltin="1"/>
    <cellStyle name="Calculation with Different Formula" xfId="20" xr:uid="{C961FC90-6856-D44E-B45C-C852E51148F9}"/>
    <cellStyle name="Check Cell" xfId="16" builtinId="23" customBuiltin="1"/>
    <cellStyle name="Comma" xfId="43" builtinId="3"/>
    <cellStyle name="Comma 3 2 2" xfId="48" xr:uid="{77088A9F-C1ED-B045-8BF0-F3FBF4F7797C}"/>
    <cellStyle name="Currency 2 2 2" xfId="49" xr:uid="{BF92F9A9-0284-A043-8A35-37A8B975B15A}"/>
    <cellStyle name="Datetime Format" xfId="21" xr:uid="{A32A3746-09D2-9A41-9BDA-503A55D8AE22}"/>
    <cellStyle name="Dropdown Input" xfId="22" xr:uid="{2F989003-EAAD-8C48-AB45-126804028F80}"/>
    <cellStyle name="Explanatory Text" xfId="1" builtinId="53" customBuiltin="1"/>
    <cellStyle name="Explanatory Text 2 2" xfId="30" xr:uid="{CC23C828-31EA-874E-9C2A-7FAE03504661}"/>
    <cellStyle name="Good" xfId="9" builtinId="26" customBuiltin="1"/>
    <cellStyle name="Heading" xfId="46" xr:uid="{8A829A56-FAF5-B149-82F9-EAC82B8F75CF}"/>
    <cellStyle name="Heading 1" xfId="5" builtinId="16" customBuiltin="1"/>
    <cellStyle name="Heading 2" xfId="6" builtinId="17" customBuiltin="1"/>
    <cellStyle name="Heading 2 2" xfId="31" xr:uid="{92338D59-6337-CC44-8FD6-75CB4B2A80B3}"/>
    <cellStyle name="Heading 3" xfId="7" builtinId="18" customBuiltin="1"/>
    <cellStyle name="Heading 4" xfId="8" builtinId="19" customBuiltin="1"/>
    <cellStyle name="Heading 4 2" xfId="32" xr:uid="{E1337F91-3ED7-F643-B052-EB47D77EE80A}"/>
    <cellStyle name="Heading 4 3" xfId="42" xr:uid="{4789B208-38CD-3947-A31F-B4448E84D58D}"/>
    <cellStyle name="Hyperlink" xfId="3" builtinId="8" customBuiltin="1"/>
    <cellStyle name="Hyperlink 2" xfId="41" xr:uid="{5CB1856E-2091-C144-806B-7290C9A45354}"/>
    <cellStyle name="Input" xfId="12" builtinId="20" customBuiltin="1"/>
    <cellStyle name="Input 2" xfId="38" xr:uid="{56B496F6-D836-1E4C-BA2A-50E841518FB6}"/>
    <cellStyle name="Linked Cell" xfId="15" builtinId="24" customBuiltin="1"/>
    <cellStyle name="Neutral" xfId="11" builtinId="28" customBuiltin="1"/>
    <cellStyle name="Normal" xfId="0" builtinId="0" customBuiltin="1"/>
    <cellStyle name="Normal 2" xfId="33" xr:uid="{E8230C82-2235-8E45-90D7-A1CBDE389E3E}"/>
    <cellStyle name="Normal 2 2 4" xfId="35" xr:uid="{31455E48-AA7C-C14E-B4B3-2062A0535486}"/>
    <cellStyle name="Normal 2 3" xfId="44" xr:uid="{012AD2DE-CFA5-2240-8941-AB7BF9EDE57F}"/>
    <cellStyle name="Normal 2 4" xfId="45" xr:uid="{5A8420A4-B5BB-3F44-89AE-4E709E9C31CA}"/>
    <cellStyle name="Normal 2 5" xfId="36" xr:uid="{1B8FF315-D345-AD4B-9DA7-2213FEFB090C}"/>
    <cellStyle name="Normal 24" xfId="52" xr:uid="{E608B25F-1FD1-0143-92FB-A6FF51E4CEE6}"/>
    <cellStyle name="Normal 24 2" xfId="53" xr:uid="{69428DB5-FAFD-5E49-A134-ECA94C352738}"/>
    <cellStyle name="Normal 3 2 2" xfId="47" xr:uid="{8B3A077B-5BCB-AD4E-BBEC-DACB9CAF532A}"/>
    <cellStyle name="Normal 3 2 2 3" xfId="50" xr:uid="{10D04E32-4405-F647-BEC2-1463766AFC9C}"/>
    <cellStyle name="Note" xfId="18" builtinId="10" customBuiltin="1"/>
    <cellStyle name="Note 2" xfId="37" xr:uid="{B43D3759-AA04-0D42-8BD1-6FBFAAA9E7E1}"/>
    <cellStyle name="Note 2 2" xfId="28" xr:uid="{7A1CC5EA-618E-2048-87C0-0B17ACBDB512}"/>
    <cellStyle name="Output" xfId="13" builtinId="21" customBuiltin="1"/>
    <cellStyle name="Output 2" xfId="34" xr:uid="{4DEAAF7D-5F31-C744-8A81-5C4877BB6D81}"/>
    <cellStyle name="Percent" xfId="39" builtinId="5"/>
    <cellStyle name="Percent 2" xfId="29" xr:uid="{6A2059D9-CF8F-9747-83CD-22887CD3173D}"/>
    <cellStyle name="Percent 3 2 2" xfId="51" xr:uid="{94307DFE-75B9-984C-AA1F-E96C2F505DD7}"/>
    <cellStyle name="Placeholder Data" xfId="23" xr:uid="{EE0A59A3-DAA2-424C-B556-1E3013115FD4}"/>
    <cellStyle name="Table Header" xfId="24" xr:uid="{222E1759-E4AA-A04B-9434-D6DF20FD6615}"/>
    <cellStyle name="Table Index" xfId="25" xr:uid="{AB40779A-8F97-EE41-8A30-BDC7C52EF6C1}"/>
    <cellStyle name="Table Sub-Header" xfId="26" xr:uid="{4C3D31B7-16F3-8A48-A3A2-FE6B661F66E5}"/>
    <cellStyle name="Table Value" xfId="27" xr:uid="{22895372-1956-C34A-9018-39D554A97281}"/>
    <cellStyle name="Title" xfId="4" builtinId="15" customBuiltin="1"/>
    <cellStyle name="Total" xfId="19" builtinId="25" customBuiltin="1"/>
    <cellStyle name="Warning Text" xfId="17" builtinId="11" customBuiltin="1"/>
    <cellStyle name="Warning Text 2" xfId="40" xr:uid="{A793E89E-CDC7-D64B-AB33-86AB4B8B73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sharedStrings" Target="sharedStrings.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7.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8.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9.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4.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9.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Annual Emissions'!$B$39</c:f>
              <c:strCache>
                <c:ptCount val="1"/>
                <c:pt idx="0">
                  <c:v>Reference 2023</c:v>
                </c:pt>
              </c:strCache>
            </c:strRef>
          </c:tx>
          <c:spPr>
            <a:ln w="28575" cap="rnd">
              <a:solidFill>
                <a:schemeClr val="tx1"/>
              </a:solidFill>
              <a:round/>
            </a:ln>
            <a:effectLst/>
          </c:spPr>
          <c:marker>
            <c:symbol val="none"/>
          </c:marker>
          <c:cat>
            <c:numRef>
              <c:f>'Annual Emissions'!$D$38:$AH$3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39:$AH$39</c:f>
              <c:numCache>
                <c:formatCode>0</c:formatCode>
                <c:ptCount val="31"/>
                <c:pt idx="0">
                  <c:v>376.27635749616036</c:v>
                </c:pt>
                <c:pt idx="1">
                  <c:v>371.83356814337253</c:v>
                </c:pt>
                <c:pt idx="2">
                  <c:v>369.58922600980867</c:v>
                </c:pt>
                <c:pt idx="3">
                  <c:v>364.39680601409344</c:v>
                </c:pt>
                <c:pt idx="4">
                  <c:v>352.83965455669642</c:v>
                </c:pt>
                <c:pt idx="5">
                  <c:v>349.22734495436066</c:v>
                </c:pt>
                <c:pt idx="6">
                  <c:v>341.07190204097958</c:v>
                </c:pt>
                <c:pt idx="7">
                  <c:v>332.26382624701671</c:v>
                </c:pt>
                <c:pt idx="8">
                  <c:v>323.27122713367953</c:v>
                </c:pt>
                <c:pt idx="9">
                  <c:v>314.16704289664756</c:v>
                </c:pt>
                <c:pt idx="10">
                  <c:v>303.86668472721783</c:v>
                </c:pt>
                <c:pt idx="11">
                  <c:v>297.98947858622387</c:v>
                </c:pt>
                <c:pt idx="12">
                  <c:v>292.17688235337596</c:v>
                </c:pt>
                <c:pt idx="13">
                  <c:v>286.44335523915407</c:v>
                </c:pt>
                <c:pt idx="14">
                  <c:v>280.62359410280328</c:v>
                </c:pt>
                <c:pt idx="15">
                  <c:v>274.96686461028338</c:v>
                </c:pt>
                <c:pt idx="16">
                  <c:v>270.56643883781834</c:v>
                </c:pt>
                <c:pt idx="17">
                  <c:v>266.39294172264169</c:v>
                </c:pt>
                <c:pt idx="18">
                  <c:v>263.37372794483446</c:v>
                </c:pt>
                <c:pt idx="19">
                  <c:v>260.57115677618759</c:v>
                </c:pt>
                <c:pt idx="20">
                  <c:v>256.13968768433386</c:v>
                </c:pt>
                <c:pt idx="21">
                  <c:v>250.86452664122186</c:v>
                </c:pt>
                <c:pt idx="22">
                  <c:v>245.78717729741589</c:v>
                </c:pt>
                <c:pt idx="23">
                  <c:v>241.18401323904743</c:v>
                </c:pt>
                <c:pt idx="24">
                  <c:v>236.74836628839793</c:v>
                </c:pt>
                <c:pt idx="25">
                  <c:v>232.76674645933687</c:v>
                </c:pt>
                <c:pt idx="26">
                  <c:v>232.69427757149751</c:v>
                </c:pt>
                <c:pt idx="27">
                  <c:v>232.85608805819371</c:v>
                </c:pt>
                <c:pt idx="28">
                  <c:v>233.16480104404386</c:v>
                </c:pt>
                <c:pt idx="29">
                  <c:v>233.85237350627051</c:v>
                </c:pt>
                <c:pt idx="30" formatCode="0.0">
                  <c:v>234.64398466608168</c:v>
                </c:pt>
              </c:numCache>
            </c:numRef>
          </c:val>
          <c:smooth val="0"/>
          <c:extLst>
            <c:ext xmlns:c16="http://schemas.microsoft.com/office/drawing/2014/chart" uri="{C3380CC4-5D6E-409C-BE32-E72D297353CC}">
              <c16:uniqueId val="{00000000-213B-AC4B-8BE0-157B04D28C83}"/>
            </c:ext>
          </c:extLst>
        </c:ser>
        <c:ser>
          <c:idx val="6"/>
          <c:order val="1"/>
          <c:tx>
            <c:strRef>
              <c:f>'Annual Emissions'!$B$40</c:f>
              <c:strCache>
                <c:ptCount val="1"/>
                <c:pt idx="0">
                  <c:v>Gross Emissions Limits</c:v>
                </c:pt>
              </c:strCache>
            </c:strRef>
          </c:tx>
          <c:spPr>
            <a:ln>
              <a:noFill/>
            </a:ln>
          </c:spPr>
          <c:marker>
            <c:symbol val="diamond"/>
            <c:size val="8"/>
            <c:spPr>
              <a:solidFill>
                <a:schemeClr val="tx1"/>
              </a:solidFill>
              <a:ln>
                <a:noFill/>
              </a:ln>
            </c:spPr>
          </c:marker>
          <c:cat>
            <c:numRef>
              <c:f>'Annual Emissions'!$D$38:$AH$3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40:$AH$40</c:f>
              <c:numCache>
                <c:formatCode>0</c:formatCode>
                <c:ptCount val="31"/>
                <c:pt idx="10">
                  <c:v>245.89943402969547</c:v>
                </c:pt>
                <c:pt idx="30" formatCode="0.0">
                  <c:v>61.474858507423868</c:v>
                </c:pt>
              </c:numCache>
            </c:numRef>
          </c:val>
          <c:smooth val="0"/>
          <c:extLst>
            <c:ext xmlns:c16="http://schemas.microsoft.com/office/drawing/2014/chart" uri="{C3380CC4-5D6E-409C-BE32-E72D297353CC}">
              <c16:uniqueId val="{00000005-213B-AC4B-8BE0-157B04D28C83}"/>
            </c:ext>
          </c:extLst>
        </c:ser>
        <c:dLbls>
          <c:showLegendKey val="0"/>
          <c:showVal val="0"/>
          <c:showCatName val="0"/>
          <c:showSerName val="0"/>
          <c:showPercent val="0"/>
          <c:showBubbleSize val="0"/>
        </c:dLbls>
        <c:smooth val="0"/>
        <c:axId val="1906024559"/>
        <c:axId val="1906029967"/>
        <c:extLst/>
      </c:lineChart>
      <c:catAx>
        <c:axId val="1906024559"/>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906029967"/>
        <c:crosses val="autoZero"/>
        <c:auto val="1"/>
        <c:lblAlgn val="ctr"/>
        <c:lblOffset val="100"/>
        <c:tickLblSkip val="5"/>
        <c:tickMarkSkip val="5"/>
        <c:noMultiLvlLbl val="0"/>
      </c:catAx>
      <c:valAx>
        <c:axId val="1906029967"/>
        <c:scaling>
          <c:orientation val="minMax"/>
        </c:scaling>
        <c:delete val="0"/>
        <c:axPos val="l"/>
        <c:title>
          <c:tx>
            <c:rich>
              <a:bodyPr rot="-540000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en-US"/>
                  <a:t>MMT CO2e</a:t>
                </a:r>
              </a:p>
            </c:rich>
          </c:tx>
          <c:overlay val="0"/>
          <c:spPr>
            <a:noFill/>
            <a:ln>
              <a:noFill/>
            </a:ln>
            <a:effectLst/>
          </c:sp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906024559"/>
        <c:crosses val="autoZero"/>
        <c:crossBetween val="midCat"/>
      </c:valAx>
    </c:plotArea>
    <c:legend>
      <c:legendPos val="tr"/>
      <c:legendEntry>
        <c:idx val="0"/>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Entry>
      <c:layout>
        <c:manualLayout>
          <c:xMode val="edge"/>
          <c:yMode val="edge"/>
          <c:x val="0.10043419799111214"/>
          <c:y val="0.65604970671084306"/>
          <c:w val="0.39022994330791339"/>
          <c:h val="0.24317349585898812"/>
        </c:manualLayout>
      </c:layout>
      <c:overlay val="1"/>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HFC Emissions:</a:t>
            </a:r>
          </a:p>
          <a:p>
            <a:pPr>
              <a:defRPr/>
            </a:pPr>
            <a:r>
              <a:rPr lang="en-US" baseline="0"/>
              <a:t>Reference 2023</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strRef>
              <c:f>'HFC Emissions'!$B$35</c:f>
              <c:strCache>
                <c:ptCount val="1"/>
                <c:pt idx="0">
                  <c:v>Reference 2023</c:v>
                </c:pt>
              </c:strCache>
            </c:strRef>
          </c:tx>
          <c:spPr>
            <a:solidFill>
              <a:schemeClr val="accent1"/>
            </a:solidFill>
            <a:ln w="25400">
              <a:noFill/>
            </a:ln>
            <a:effectLst/>
          </c:spPr>
          <c:cat>
            <c:numRef>
              <c:f>'HFC Emissions'!$C$34:$AG$3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HFC Emissions'!$C$35:$AG$35</c:f>
              <c:numCache>
                <c:formatCode>General</c:formatCode>
                <c:ptCount val="31"/>
                <c:pt idx="0">
                  <c:v>20.99</c:v>
                </c:pt>
                <c:pt idx="1">
                  <c:v>21.25</c:v>
                </c:pt>
                <c:pt idx="2">
                  <c:v>23.81</c:v>
                </c:pt>
                <c:pt idx="3">
                  <c:v>23.54</c:v>
                </c:pt>
                <c:pt idx="4">
                  <c:v>23.46</c:v>
                </c:pt>
                <c:pt idx="5">
                  <c:v>25.54</c:v>
                </c:pt>
                <c:pt idx="6">
                  <c:v>24.34</c:v>
                </c:pt>
                <c:pt idx="7">
                  <c:v>23.14</c:v>
                </c:pt>
                <c:pt idx="8">
                  <c:v>21.84</c:v>
                </c:pt>
                <c:pt idx="9">
                  <c:v>20.71</c:v>
                </c:pt>
                <c:pt idx="10">
                  <c:v>18.920000000000002</c:v>
                </c:pt>
                <c:pt idx="11">
                  <c:v>17.79</c:v>
                </c:pt>
                <c:pt idx="12">
                  <c:v>16.78</c:v>
                </c:pt>
                <c:pt idx="13">
                  <c:v>15.93</c:v>
                </c:pt>
                <c:pt idx="14">
                  <c:v>15.06</c:v>
                </c:pt>
                <c:pt idx="15">
                  <c:v>14.37</c:v>
                </c:pt>
                <c:pt idx="16">
                  <c:v>13.06</c:v>
                </c:pt>
                <c:pt idx="17">
                  <c:v>11.77</c:v>
                </c:pt>
                <c:pt idx="18">
                  <c:v>11.42</c:v>
                </c:pt>
                <c:pt idx="19">
                  <c:v>11.01</c:v>
                </c:pt>
                <c:pt idx="20">
                  <c:v>8.58</c:v>
                </c:pt>
                <c:pt idx="21">
                  <c:v>8.5399999999999991</c:v>
                </c:pt>
                <c:pt idx="22">
                  <c:v>8.4</c:v>
                </c:pt>
                <c:pt idx="23">
                  <c:v>8.39</c:v>
                </c:pt>
                <c:pt idx="24">
                  <c:v>8.27</c:v>
                </c:pt>
                <c:pt idx="25">
                  <c:v>8.33</c:v>
                </c:pt>
                <c:pt idx="26">
                  <c:v>8.34</c:v>
                </c:pt>
                <c:pt idx="27">
                  <c:v>8.3800000000000008</c:v>
                </c:pt>
                <c:pt idx="28">
                  <c:v>8.41</c:v>
                </c:pt>
                <c:pt idx="29">
                  <c:v>8.4499999999999993</c:v>
                </c:pt>
                <c:pt idx="30">
                  <c:v>8.49</c:v>
                </c:pt>
              </c:numCache>
            </c:numRef>
          </c:val>
          <c:extLst>
            <c:ext xmlns:c16="http://schemas.microsoft.com/office/drawing/2014/chart" uri="{C3380CC4-5D6E-409C-BE32-E72D297353CC}">
              <c16:uniqueId val="{00000000-4DD3-1D4B-9797-60760B4A7C7A}"/>
            </c:ext>
          </c:extLst>
        </c:ser>
        <c:dLbls>
          <c:showLegendKey val="0"/>
          <c:showVal val="0"/>
          <c:showCatName val="0"/>
          <c:showSerName val="0"/>
          <c:showPercent val="0"/>
          <c:showBubbleSize val="0"/>
        </c:dLbls>
        <c:axId val="1248709120"/>
        <c:axId val="1248712032"/>
      </c:areaChart>
      <c:catAx>
        <c:axId val="124870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12032"/>
        <c:crosses val="autoZero"/>
        <c:auto val="1"/>
        <c:lblAlgn val="ctr"/>
        <c:lblOffset val="100"/>
        <c:tickLblSkip val="5"/>
        <c:noMultiLvlLbl val="0"/>
      </c:catAx>
      <c:valAx>
        <c:axId val="1248712032"/>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09120"/>
        <c:crosses val="autoZero"/>
        <c:crossBetween val="midCat"/>
      </c:val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400" b="0"/>
            </a:pPr>
            <a:r>
              <a:rPr lang="en-US" sz="2400" b="0"/>
              <a:t>Reference 2023</a:t>
            </a:r>
          </a:p>
        </c:rich>
      </c:tx>
      <c:overlay val="0"/>
    </c:title>
    <c:autoTitleDeleted val="0"/>
    <c:plotArea>
      <c:layout/>
      <c:areaChart>
        <c:grouping val="percentStacked"/>
        <c:varyColors val="0"/>
        <c:ser>
          <c:idx val="0"/>
          <c:order val="0"/>
          <c:tx>
            <c:strRef>
              <c:f>'Energy by Fuel'!$D$8</c:f>
              <c:strCache>
                <c:ptCount val="1"/>
                <c:pt idx="0">
                  <c:v>Electricity</c:v>
                </c:pt>
              </c:strCache>
            </c:strRef>
          </c:tx>
          <c:spPr>
            <a:solidFill>
              <a:schemeClr val="accent1"/>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8:$AI$8</c:f>
              <c:numCache>
                <c:formatCode>#,##0</c:formatCode>
                <c:ptCount val="31"/>
                <c:pt idx="0">
                  <c:v>505.4520402843317</c:v>
                </c:pt>
                <c:pt idx="1">
                  <c:v>500.49793017544027</c:v>
                </c:pt>
                <c:pt idx="2">
                  <c:v>494.73468156619901</c:v>
                </c:pt>
                <c:pt idx="3">
                  <c:v>488.55117641373425</c:v>
                </c:pt>
                <c:pt idx="4">
                  <c:v>481.79308393157334</c:v>
                </c:pt>
                <c:pt idx="5">
                  <c:v>475.28292410685185</c:v>
                </c:pt>
                <c:pt idx="6">
                  <c:v>475.30178262167732</c:v>
                </c:pt>
                <c:pt idx="7">
                  <c:v>476.73570196484292</c:v>
                </c:pt>
                <c:pt idx="8">
                  <c:v>479.36126245381013</c:v>
                </c:pt>
                <c:pt idx="9">
                  <c:v>483.20434120342179</c:v>
                </c:pt>
                <c:pt idx="10">
                  <c:v>488.39515628084359</c:v>
                </c:pt>
                <c:pt idx="11">
                  <c:v>494.64366070238805</c:v>
                </c:pt>
                <c:pt idx="12">
                  <c:v>501.6663425015351</c:v>
                </c:pt>
                <c:pt idx="13">
                  <c:v>509.47455122703303</c:v>
                </c:pt>
                <c:pt idx="14">
                  <c:v>518.02474384133632</c:v>
                </c:pt>
                <c:pt idx="15">
                  <c:v>527.2399954241514</c:v>
                </c:pt>
                <c:pt idx="16">
                  <c:v>536.58595891031212</c:v>
                </c:pt>
                <c:pt idx="17">
                  <c:v>545.99134348303289</c:v>
                </c:pt>
                <c:pt idx="18">
                  <c:v>555.44461439090969</c:v>
                </c:pt>
                <c:pt idx="19">
                  <c:v>564.86080756279591</c:v>
                </c:pt>
                <c:pt idx="20">
                  <c:v>574.1493457875921</c:v>
                </c:pt>
                <c:pt idx="21">
                  <c:v>583.25811734947763</c:v>
                </c:pt>
                <c:pt idx="22">
                  <c:v>592.12257094366794</c:v>
                </c:pt>
                <c:pt idx="23">
                  <c:v>600.60598868251157</c:v>
                </c:pt>
                <c:pt idx="24">
                  <c:v>608.80453212015118</c:v>
                </c:pt>
                <c:pt idx="25">
                  <c:v>616.74778108637895</c:v>
                </c:pt>
                <c:pt idx="26">
                  <c:v>624.29949183140252</c:v>
                </c:pt>
                <c:pt idx="27">
                  <c:v>631.48366050877689</c:v>
                </c:pt>
                <c:pt idx="28">
                  <c:v>638.37158899061581</c:v>
                </c:pt>
                <c:pt idx="29">
                  <c:v>644.57137962153433</c:v>
                </c:pt>
                <c:pt idx="30">
                  <c:v>650.61623442693826</c:v>
                </c:pt>
              </c:numCache>
            </c:numRef>
          </c:val>
          <c:extLst>
            <c:ext xmlns:c16="http://schemas.microsoft.com/office/drawing/2014/chart" uri="{C3380CC4-5D6E-409C-BE32-E72D297353CC}">
              <c16:uniqueId val="{00000000-7F83-0A43-8D22-728967869E28}"/>
            </c:ext>
          </c:extLst>
        </c:ser>
        <c:ser>
          <c:idx val="1"/>
          <c:order val="1"/>
          <c:tx>
            <c:strRef>
              <c:f>'Energy by Fuel'!$D$9</c:f>
              <c:strCache>
                <c:ptCount val="1"/>
                <c:pt idx="0">
                  <c:v>Natural Gas</c:v>
                </c:pt>
              </c:strCache>
            </c:strRef>
          </c:tx>
          <c:spPr>
            <a:solidFill>
              <a:schemeClr val="accent2"/>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9:$AI$9</c:f>
              <c:numCache>
                <c:formatCode>#,##0</c:formatCode>
                <c:ptCount val="31"/>
                <c:pt idx="0">
                  <c:v>925.71061980711806</c:v>
                </c:pt>
                <c:pt idx="1">
                  <c:v>926.61281638995251</c:v>
                </c:pt>
                <c:pt idx="2">
                  <c:v>927.40424114778227</c:v>
                </c:pt>
                <c:pt idx="3">
                  <c:v>928.29077863795226</c:v>
                </c:pt>
                <c:pt idx="4">
                  <c:v>928.70048103729778</c:v>
                </c:pt>
                <c:pt idx="5">
                  <c:v>928.26472385180887</c:v>
                </c:pt>
                <c:pt idx="6">
                  <c:v>929.6096423907286</c:v>
                </c:pt>
                <c:pt idx="7">
                  <c:v>928.99467527774334</c:v>
                </c:pt>
                <c:pt idx="8">
                  <c:v>927.55120277122239</c:v>
                </c:pt>
                <c:pt idx="9">
                  <c:v>925.45182534930802</c:v>
                </c:pt>
                <c:pt idx="10">
                  <c:v>922.7276486162084</c:v>
                </c:pt>
                <c:pt idx="11">
                  <c:v>919.785070232777</c:v>
                </c:pt>
                <c:pt idx="12">
                  <c:v>916.80113067118486</c:v>
                </c:pt>
                <c:pt idx="13">
                  <c:v>913.73729046097549</c:v>
                </c:pt>
                <c:pt idx="14">
                  <c:v>910.6297911992981</c:v>
                </c:pt>
                <c:pt idx="15">
                  <c:v>907.56822078115613</c:v>
                </c:pt>
                <c:pt idx="16">
                  <c:v>904.54752163560124</c:v>
                </c:pt>
                <c:pt idx="17">
                  <c:v>901.64467922507083</c:v>
                </c:pt>
                <c:pt idx="18">
                  <c:v>898.95352496188502</c:v>
                </c:pt>
                <c:pt idx="19">
                  <c:v>896.45302028573349</c:v>
                </c:pt>
                <c:pt idx="20">
                  <c:v>894.34676617322236</c:v>
                </c:pt>
                <c:pt idx="21">
                  <c:v>892.64948142215098</c:v>
                </c:pt>
                <c:pt idx="22">
                  <c:v>891.4295239462175</c:v>
                </c:pt>
                <c:pt idx="23">
                  <c:v>890.73359724375325</c:v>
                </c:pt>
                <c:pt idx="24">
                  <c:v>890.59594149502209</c:v>
                </c:pt>
                <c:pt idx="25">
                  <c:v>890.92172269003765</c:v>
                </c:pt>
                <c:pt idx="26">
                  <c:v>891.63803513605671</c:v>
                </c:pt>
                <c:pt idx="27">
                  <c:v>892.58455092468103</c:v>
                </c:pt>
                <c:pt idx="28">
                  <c:v>893.77879676470013</c:v>
                </c:pt>
                <c:pt idx="29">
                  <c:v>895.15859109310873</c:v>
                </c:pt>
                <c:pt idx="30">
                  <c:v>896.76237496635065</c:v>
                </c:pt>
              </c:numCache>
            </c:numRef>
          </c:val>
          <c:extLst>
            <c:ext xmlns:c16="http://schemas.microsoft.com/office/drawing/2014/chart" uri="{C3380CC4-5D6E-409C-BE32-E72D297353CC}">
              <c16:uniqueId val="{00000001-7F83-0A43-8D22-728967869E28}"/>
            </c:ext>
          </c:extLst>
        </c:ser>
        <c:ser>
          <c:idx val="3"/>
          <c:order val="2"/>
          <c:tx>
            <c:strRef>
              <c:f>'Energy by Fuel'!$D$10</c:f>
              <c:strCache>
                <c:ptCount val="1"/>
                <c:pt idx="0">
                  <c:v>Renewable Natural Gas</c:v>
                </c:pt>
              </c:strCache>
            </c:strRef>
          </c:tx>
          <c:spPr>
            <a:pattFill prst="dkUpDiag">
              <a:fgClr>
                <a:schemeClr val="accent2"/>
              </a:fgClr>
              <a:bgClr>
                <a:schemeClr val="bg1"/>
              </a:bgClr>
            </a:patt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0:$AI$10</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7F83-0A43-8D22-728967869E28}"/>
            </c:ext>
          </c:extLst>
        </c:ser>
        <c:ser>
          <c:idx val="8"/>
          <c:order val="3"/>
          <c:tx>
            <c:strRef>
              <c:f>'Energy by Fuel'!$D$11</c:f>
              <c:strCache>
                <c:ptCount val="1"/>
                <c:pt idx="0">
                  <c:v>Gasoline</c:v>
                </c:pt>
              </c:strCache>
            </c:strRef>
          </c:tx>
          <c:spPr>
            <a:solidFill>
              <a:srgbClr val="C00000"/>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1:$AI$11</c:f>
              <c:numCache>
                <c:formatCode>#,##0</c:formatCode>
                <c:ptCount val="31"/>
                <c:pt idx="0">
                  <c:v>728.50632152983781</c:v>
                </c:pt>
                <c:pt idx="1">
                  <c:v>722.01081135923118</c:v>
                </c:pt>
                <c:pt idx="2">
                  <c:v>714.39209925861599</c:v>
                </c:pt>
                <c:pt idx="3">
                  <c:v>705.84539017527948</c:v>
                </c:pt>
                <c:pt idx="4">
                  <c:v>695.75338530631268</c:v>
                </c:pt>
                <c:pt idx="5">
                  <c:v>683.82037575877712</c:v>
                </c:pt>
                <c:pt idx="6">
                  <c:v>666.19332475199906</c:v>
                </c:pt>
                <c:pt idx="7">
                  <c:v>646.92005169118374</c:v>
                </c:pt>
                <c:pt idx="8">
                  <c:v>625.80231184528895</c:v>
                </c:pt>
                <c:pt idx="9">
                  <c:v>602.79776199527964</c:v>
                </c:pt>
                <c:pt idx="10">
                  <c:v>577.72036123266344</c:v>
                </c:pt>
                <c:pt idx="11">
                  <c:v>550.879239207507</c:v>
                </c:pt>
                <c:pt idx="12">
                  <c:v>523.27479303457812</c:v>
                </c:pt>
                <c:pt idx="13">
                  <c:v>494.56350036623695</c:v>
                </c:pt>
                <c:pt idx="14">
                  <c:v>464.72915652939321</c:v>
                </c:pt>
                <c:pt idx="15">
                  <c:v>434.01420111007587</c:v>
                </c:pt>
                <c:pt idx="16">
                  <c:v>404.21683026399904</c:v>
                </c:pt>
                <c:pt idx="17">
                  <c:v>375.56611255313737</c:v>
                </c:pt>
                <c:pt idx="18">
                  <c:v>348.14907658855913</c:v>
                </c:pt>
                <c:pt idx="19">
                  <c:v>322.32461401975348</c:v>
                </c:pt>
                <c:pt idx="20">
                  <c:v>298.35411002221792</c:v>
                </c:pt>
                <c:pt idx="21">
                  <c:v>276.25775168797156</c:v>
                </c:pt>
                <c:pt idx="22">
                  <c:v>256.07364769764916</c:v>
                </c:pt>
                <c:pt idx="23">
                  <c:v>238.21083722185691</c:v>
                </c:pt>
                <c:pt idx="24">
                  <c:v>221.99352695013269</c:v>
                </c:pt>
                <c:pt idx="25">
                  <c:v>207.08816994821805</c:v>
                </c:pt>
                <c:pt idx="26">
                  <c:v>193.78009685372501</c:v>
                </c:pt>
                <c:pt idx="27">
                  <c:v>181.84326963503315</c:v>
                </c:pt>
                <c:pt idx="28">
                  <c:v>170.87989169003782</c:v>
                </c:pt>
                <c:pt idx="29">
                  <c:v>162.80226566229373</c:v>
                </c:pt>
                <c:pt idx="30">
                  <c:v>155.15645020705202</c:v>
                </c:pt>
              </c:numCache>
            </c:numRef>
          </c:val>
          <c:extLst>
            <c:ext xmlns:c16="http://schemas.microsoft.com/office/drawing/2014/chart" uri="{C3380CC4-5D6E-409C-BE32-E72D297353CC}">
              <c16:uniqueId val="{00000003-7F83-0A43-8D22-728967869E28}"/>
            </c:ext>
          </c:extLst>
        </c:ser>
        <c:ser>
          <c:idx val="12"/>
          <c:order val="4"/>
          <c:tx>
            <c:strRef>
              <c:f>'Energy by Fuel'!$D$12</c:f>
              <c:strCache>
                <c:ptCount val="1"/>
                <c:pt idx="0">
                  <c:v>Renewable Gasoline</c:v>
                </c:pt>
              </c:strCache>
            </c:strRef>
          </c:tx>
          <c:spPr>
            <a:pattFill prst="dkUpDiag">
              <a:fgClr>
                <a:srgbClr val="C00000"/>
              </a:fgClr>
              <a:bgClr>
                <a:schemeClr val="bg1"/>
              </a:bgClr>
            </a:patt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2:$AI$1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7F83-0A43-8D22-728967869E28}"/>
            </c:ext>
          </c:extLst>
        </c:ser>
        <c:ser>
          <c:idx val="2"/>
          <c:order val="5"/>
          <c:tx>
            <c:strRef>
              <c:f>'Energy by Fuel'!$D$13</c:f>
              <c:strCache>
                <c:ptCount val="1"/>
                <c:pt idx="0">
                  <c:v>Distillate</c:v>
                </c:pt>
              </c:strCache>
            </c:strRef>
          </c:tx>
          <c:spPr>
            <a:solidFill>
              <a:schemeClr val="accent3"/>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3:$AI$13</c:f>
              <c:numCache>
                <c:formatCode>#,##0</c:formatCode>
                <c:ptCount val="31"/>
                <c:pt idx="0">
                  <c:v>380.55405591018956</c:v>
                </c:pt>
                <c:pt idx="1">
                  <c:v>372.84372042423689</c:v>
                </c:pt>
                <c:pt idx="2">
                  <c:v>361.88588290843597</c:v>
                </c:pt>
                <c:pt idx="3">
                  <c:v>352.29868879074866</c:v>
                </c:pt>
                <c:pt idx="4">
                  <c:v>341.58853509045497</c:v>
                </c:pt>
                <c:pt idx="5">
                  <c:v>323.33450809813263</c:v>
                </c:pt>
                <c:pt idx="6">
                  <c:v>311.33090275350702</c:v>
                </c:pt>
                <c:pt idx="7">
                  <c:v>298.48293048995242</c:v>
                </c:pt>
                <c:pt idx="8">
                  <c:v>285.26848234426529</c:v>
                </c:pt>
                <c:pt idx="9">
                  <c:v>271.69207529987654</c:v>
                </c:pt>
                <c:pt idx="10">
                  <c:v>248.17354032595259</c:v>
                </c:pt>
                <c:pt idx="11">
                  <c:v>235.283927467052</c:v>
                </c:pt>
                <c:pt idx="12">
                  <c:v>222.53997995248335</c:v>
                </c:pt>
                <c:pt idx="13">
                  <c:v>210.07496087374403</c:v>
                </c:pt>
                <c:pt idx="14">
                  <c:v>198.01700011709951</c:v>
                </c:pt>
                <c:pt idx="15">
                  <c:v>186.50990558993365</c:v>
                </c:pt>
                <c:pt idx="16">
                  <c:v>175.65398393193362</c:v>
                </c:pt>
                <c:pt idx="17">
                  <c:v>165.49148747996207</c:v>
                </c:pt>
                <c:pt idx="18">
                  <c:v>156.01143782079617</c:v>
                </c:pt>
                <c:pt idx="19">
                  <c:v>147.20021211468233</c:v>
                </c:pt>
                <c:pt idx="20">
                  <c:v>139.03908595297622</c:v>
                </c:pt>
                <c:pt idx="21">
                  <c:v>131.46467149396196</c:v>
                </c:pt>
                <c:pt idx="22">
                  <c:v>124.42578500609477</c:v>
                </c:pt>
                <c:pt idx="23">
                  <c:v>117.94915357762072</c:v>
                </c:pt>
                <c:pt idx="24">
                  <c:v>111.87587655994314</c:v>
                </c:pt>
                <c:pt idx="25">
                  <c:v>106.10858114121325</c:v>
                </c:pt>
                <c:pt idx="26">
                  <c:v>100.82810147424641</c:v>
                </c:pt>
                <c:pt idx="27">
                  <c:v>95.990648816568594</c:v>
                </c:pt>
                <c:pt idx="28">
                  <c:v>91.493554479772499</c:v>
                </c:pt>
                <c:pt idx="29">
                  <c:v>87.634563750511845</c:v>
                </c:pt>
                <c:pt idx="30">
                  <c:v>84.144356028303321</c:v>
                </c:pt>
              </c:numCache>
            </c:numRef>
          </c:val>
          <c:extLst>
            <c:ext xmlns:c16="http://schemas.microsoft.com/office/drawing/2014/chart" uri="{C3380CC4-5D6E-409C-BE32-E72D297353CC}">
              <c16:uniqueId val="{00000005-7F83-0A43-8D22-728967869E28}"/>
            </c:ext>
          </c:extLst>
        </c:ser>
        <c:ser>
          <c:idx val="4"/>
          <c:order val="6"/>
          <c:tx>
            <c:strRef>
              <c:f>'Energy by Fuel'!$D$14</c:f>
              <c:strCache>
                <c:ptCount val="1"/>
                <c:pt idx="0">
                  <c:v>Renewable Distillate</c:v>
                </c:pt>
              </c:strCache>
            </c:strRef>
          </c:tx>
          <c:spPr>
            <a:pattFill prst="dkUpDiag">
              <a:fgClr>
                <a:schemeClr val="accent3"/>
              </a:fgClr>
              <a:bgClr>
                <a:schemeClr val="bg1"/>
              </a:bgClr>
            </a:patt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4:$AI$14</c:f>
              <c:numCache>
                <c:formatCode>#,##0</c:formatCode>
                <c:ptCount val="31"/>
                <c:pt idx="0">
                  <c:v>5.6581205211563956</c:v>
                </c:pt>
                <c:pt idx="1">
                  <c:v>5.4997453014502353</c:v>
                </c:pt>
                <c:pt idx="2">
                  <c:v>7.6242291814502368</c:v>
                </c:pt>
                <c:pt idx="3">
                  <c:v>7.3301101484170577</c:v>
                </c:pt>
                <c:pt idx="4">
                  <c:v>7.0094881038293728</c:v>
                </c:pt>
                <c:pt idx="5">
                  <c:v>13.336090778464424</c:v>
                </c:pt>
                <c:pt idx="6">
                  <c:v>12.62320509250236</c:v>
                </c:pt>
                <c:pt idx="7">
                  <c:v>11.882498891649252</c:v>
                </c:pt>
                <c:pt idx="8">
                  <c:v>11.144873301042646</c:v>
                </c:pt>
                <c:pt idx="9">
                  <c:v>10.411845321317523</c:v>
                </c:pt>
                <c:pt idx="10">
                  <c:v>19.373753345260653</c:v>
                </c:pt>
                <c:pt idx="11">
                  <c:v>18.011513033042647</c:v>
                </c:pt>
                <c:pt idx="12">
                  <c:v>16.717719792018954</c:v>
                </c:pt>
                <c:pt idx="13">
                  <c:v>15.4970913698199</c:v>
                </c:pt>
                <c:pt idx="14">
                  <c:v>14.354845331706159</c:v>
                </c:pt>
                <c:pt idx="15">
                  <c:v>13.296800138170601</c:v>
                </c:pt>
                <c:pt idx="16">
                  <c:v>12.324905491071087</c:v>
                </c:pt>
                <c:pt idx="17">
                  <c:v>11.442191189734588</c:v>
                </c:pt>
                <c:pt idx="18">
                  <c:v>10.651275026502359</c:v>
                </c:pt>
                <c:pt idx="19">
                  <c:v>9.9525923560094753</c:v>
                </c:pt>
                <c:pt idx="20">
                  <c:v>9.3466627897914574</c:v>
                </c:pt>
                <c:pt idx="21">
                  <c:v>8.8292031987298536</c:v>
                </c:pt>
                <c:pt idx="22">
                  <c:v>8.3946687881137407</c:v>
                </c:pt>
                <c:pt idx="23">
                  <c:v>8.0363959442654007</c:v>
                </c:pt>
                <c:pt idx="24">
                  <c:v>7.7449810978672975</c:v>
                </c:pt>
                <c:pt idx="25">
                  <c:v>7.510011370085298</c:v>
                </c:pt>
                <c:pt idx="26">
                  <c:v>7.3212170157061509</c:v>
                </c:pt>
                <c:pt idx="27">
                  <c:v>7.168952841033172</c:v>
                </c:pt>
                <c:pt idx="28">
                  <c:v>7.0470177737630308</c:v>
                </c:pt>
                <c:pt idx="29">
                  <c:v>6.9496676135734576</c:v>
                </c:pt>
                <c:pt idx="30">
                  <c:v>6.8737393168625562</c:v>
                </c:pt>
              </c:numCache>
            </c:numRef>
          </c:val>
          <c:extLst>
            <c:ext xmlns:c16="http://schemas.microsoft.com/office/drawing/2014/chart" uri="{C3380CC4-5D6E-409C-BE32-E72D297353CC}">
              <c16:uniqueId val="{00000006-7F83-0A43-8D22-728967869E28}"/>
            </c:ext>
          </c:extLst>
        </c:ser>
        <c:ser>
          <c:idx val="13"/>
          <c:order val="7"/>
          <c:tx>
            <c:strRef>
              <c:f>'Energy by Fuel'!$D$15</c:f>
              <c:strCache>
                <c:ptCount val="1"/>
                <c:pt idx="0">
                  <c:v>Jet Fuel</c:v>
                </c:pt>
              </c:strCache>
            </c:strRef>
          </c:tx>
          <c:spPr>
            <a:solidFill>
              <a:schemeClr val="accent5"/>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5:$AI$15</c:f>
              <c:numCache>
                <c:formatCode>#,##0</c:formatCode>
                <c:ptCount val="31"/>
                <c:pt idx="0">
                  <c:v>104.34813561612322</c:v>
                </c:pt>
                <c:pt idx="1">
                  <c:v>104.65700610433176</c:v>
                </c:pt>
                <c:pt idx="2">
                  <c:v>104.96679083693837</c:v>
                </c:pt>
                <c:pt idx="3">
                  <c:v>105.27749253419904</c:v>
                </c:pt>
                <c:pt idx="4">
                  <c:v>105.58911390743128</c:v>
                </c:pt>
                <c:pt idx="5">
                  <c:v>105.90165767799051</c:v>
                </c:pt>
                <c:pt idx="6">
                  <c:v>106.21512658677725</c:v>
                </c:pt>
                <c:pt idx="7">
                  <c:v>106.5295233752218</c:v>
                </c:pt>
                <c:pt idx="8">
                  <c:v>106.84485075691943</c:v>
                </c:pt>
                <c:pt idx="9">
                  <c:v>107.16111151236966</c:v>
                </c:pt>
                <c:pt idx="10">
                  <c:v>107.4783084131564</c:v>
                </c:pt>
                <c:pt idx="11">
                  <c:v>107.7964442030142</c:v>
                </c:pt>
                <c:pt idx="12">
                  <c:v>108.11552167364833</c:v>
                </c:pt>
                <c:pt idx="13">
                  <c:v>108.43554362680568</c:v>
                </c:pt>
                <c:pt idx="14">
                  <c:v>108.75651281741231</c:v>
                </c:pt>
                <c:pt idx="15">
                  <c:v>109.07843211473934</c:v>
                </c:pt>
                <c:pt idx="16">
                  <c:v>109.40130426539336</c:v>
                </c:pt>
                <c:pt idx="17">
                  <c:v>109.72513212085308</c:v>
                </c:pt>
                <c:pt idx="18">
                  <c:v>110.04991850472037</c:v>
                </c:pt>
                <c:pt idx="19">
                  <c:v>110.37566627911752</c:v>
                </c:pt>
                <c:pt idx="20">
                  <c:v>110.70237824986729</c:v>
                </c:pt>
                <c:pt idx="21">
                  <c:v>111.03005728975354</c:v>
                </c:pt>
                <c:pt idx="22">
                  <c:v>111.35870625316588</c:v>
                </c:pt>
                <c:pt idx="23">
                  <c:v>111.68832803303316</c:v>
                </c:pt>
                <c:pt idx="24">
                  <c:v>112.01892547545023</c:v>
                </c:pt>
                <c:pt idx="25">
                  <c:v>112.35050149348814</c:v>
                </c:pt>
                <c:pt idx="26">
                  <c:v>112.68305898185781</c:v>
                </c:pt>
                <c:pt idx="27">
                  <c:v>113.01660083584832</c:v>
                </c:pt>
                <c:pt idx="28">
                  <c:v>113.35112997033174</c:v>
                </c:pt>
                <c:pt idx="29">
                  <c:v>113.68664931023696</c:v>
                </c:pt>
                <c:pt idx="30">
                  <c:v>114.02316180009383</c:v>
                </c:pt>
              </c:numCache>
            </c:numRef>
          </c:val>
          <c:extLst>
            <c:ext xmlns:c16="http://schemas.microsoft.com/office/drawing/2014/chart" uri="{C3380CC4-5D6E-409C-BE32-E72D297353CC}">
              <c16:uniqueId val="{00000007-7F83-0A43-8D22-728967869E28}"/>
            </c:ext>
          </c:extLst>
        </c:ser>
        <c:ser>
          <c:idx val="14"/>
          <c:order val="8"/>
          <c:tx>
            <c:strRef>
              <c:f>'Energy by Fuel'!$D$16</c:f>
              <c:strCache>
                <c:ptCount val="1"/>
                <c:pt idx="0">
                  <c:v>Renewable Jet Fuel</c:v>
                </c:pt>
              </c:strCache>
            </c:strRef>
          </c:tx>
          <c:spPr>
            <a:pattFill prst="dkUpDiag">
              <a:fgClr>
                <a:schemeClr val="accent5"/>
              </a:fgClr>
              <a:bgClr>
                <a:schemeClr val="bg1"/>
              </a:bgClr>
            </a:patt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6:$AI$16</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8-7F83-0A43-8D22-728967869E28}"/>
            </c:ext>
          </c:extLst>
        </c:ser>
        <c:ser>
          <c:idx val="11"/>
          <c:order val="9"/>
          <c:tx>
            <c:strRef>
              <c:f>'Energy by Fuel'!$D$17</c:f>
              <c:strCache>
                <c:ptCount val="1"/>
                <c:pt idx="0">
                  <c:v>Other Petroleum</c:v>
                </c:pt>
              </c:strCache>
            </c:strRef>
          </c:tx>
          <c:spPr>
            <a:solidFill>
              <a:schemeClr val="bg1">
                <a:lumMod val="65000"/>
              </a:schemeClr>
            </a:solid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7:$AI$17</c:f>
              <c:numCache>
                <c:formatCode>#,##0</c:formatCode>
                <c:ptCount val="31"/>
                <c:pt idx="0">
                  <c:v>61.393284582483396</c:v>
                </c:pt>
                <c:pt idx="1">
                  <c:v>60.880868718502278</c:v>
                </c:pt>
                <c:pt idx="2">
                  <c:v>60.312138378142173</c:v>
                </c:pt>
                <c:pt idx="3">
                  <c:v>59.701010533156371</c:v>
                </c:pt>
                <c:pt idx="4">
                  <c:v>59.052804911308051</c:v>
                </c:pt>
                <c:pt idx="5">
                  <c:v>58.378495676540268</c:v>
                </c:pt>
                <c:pt idx="6">
                  <c:v>58.150017082720368</c:v>
                </c:pt>
                <c:pt idx="7">
                  <c:v>57.905828928767768</c:v>
                </c:pt>
                <c:pt idx="8">
                  <c:v>57.701975228739329</c:v>
                </c:pt>
                <c:pt idx="9">
                  <c:v>57.530002509450206</c:v>
                </c:pt>
                <c:pt idx="10">
                  <c:v>57.386100501184707</c:v>
                </c:pt>
                <c:pt idx="11">
                  <c:v>57.269111351402827</c:v>
                </c:pt>
                <c:pt idx="12">
                  <c:v>57.179365757952596</c:v>
                </c:pt>
                <c:pt idx="13">
                  <c:v>57.113039801317534</c:v>
                </c:pt>
                <c:pt idx="14">
                  <c:v>57.070971366985759</c:v>
                </c:pt>
                <c:pt idx="15">
                  <c:v>57.05817570611373</c:v>
                </c:pt>
                <c:pt idx="16">
                  <c:v>57.076170106265387</c:v>
                </c:pt>
                <c:pt idx="17">
                  <c:v>57.129518280786719</c:v>
                </c:pt>
                <c:pt idx="18">
                  <c:v>57.218316143099521</c:v>
                </c:pt>
                <c:pt idx="19">
                  <c:v>57.343038005165852</c:v>
                </c:pt>
                <c:pt idx="20">
                  <c:v>57.521298964369649</c:v>
                </c:pt>
                <c:pt idx="21">
                  <c:v>57.751191053687201</c:v>
                </c:pt>
                <c:pt idx="22">
                  <c:v>58.025654642872027</c:v>
                </c:pt>
                <c:pt idx="23">
                  <c:v>58.341856344056858</c:v>
                </c:pt>
                <c:pt idx="24">
                  <c:v>58.690684036843599</c:v>
                </c:pt>
                <c:pt idx="25">
                  <c:v>59.061351222644547</c:v>
                </c:pt>
                <c:pt idx="26">
                  <c:v>59.442361172587574</c:v>
                </c:pt>
                <c:pt idx="27">
                  <c:v>59.82417775225592</c:v>
                </c:pt>
                <c:pt idx="28">
                  <c:v>60.207758771127942</c:v>
                </c:pt>
                <c:pt idx="29">
                  <c:v>60.591559083526072</c:v>
                </c:pt>
                <c:pt idx="30">
                  <c:v>60.980965204947751</c:v>
                </c:pt>
              </c:numCache>
            </c:numRef>
          </c:val>
          <c:extLst>
            <c:ext xmlns:c16="http://schemas.microsoft.com/office/drawing/2014/chart" uri="{C3380CC4-5D6E-409C-BE32-E72D297353CC}">
              <c16:uniqueId val="{00000009-7F83-0A43-8D22-728967869E28}"/>
            </c:ext>
          </c:extLst>
        </c:ser>
        <c:ser>
          <c:idx val="6"/>
          <c:order val="10"/>
          <c:tx>
            <c:strRef>
              <c:f>'Energy by Fuel'!$D$18</c:f>
              <c:strCache>
                <c:ptCount val="1"/>
                <c:pt idx="0">
                  <c:v>Coal</c:v>
                </c:pt>
              </c:strCache>
            </c:strRef>
          </c:tx>
          <c:spPr>
            <a:solidFill>
              <a:schemeClr val="tx1"/>
            </a:solid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8:$AI$18</c:f>
              <c:numCache>
                <c:formatCode>#,##0</c:formatCode>
                <c:ptCount val="31"/>
                <c:pt idx="0">
                  <c:v>9.4401110461042652</c:v>
                </c:pt>
                <c:pt idx="1">
                  <c:v>9.1668498853933542</c:v>
                </c:pt>
                <c:pt idx="2">
                  <c:v>8.9004522256113745</c:v>
                </c:pt>
                <c:pt idx="3">
                  <c:v>8.6407527758672984</c:v>
                </c:pt>
                <c:pt idx="4">
                  <c:v>8.3875900979146927</c:v>
                </c:pt>
                <c:pt idx="5">
                  <c:v>8.1408065188246432</c:v>
                </c:pt>
                <c:pt idx="6">
                  <c:v>8.0279613332890989</c:v>
                </c:pt>
                <c:pt idx="7">
                  <c:v>7.916967395308057</c:v>
                </c:pt>
                <c:pt idx="8">
                  <c:v>7.8077915808720375</c:v>
                </c:pt>
                <c:pt idx="9">
                  <c:v>7.7004013809383878</c:v>
                </c:pt>
                <c:pt idx="10">
                  <c:v>7.5947648899241713</c:v>
                </c:pt>
                <c:pt idx="11">
                  <c:v>7.4908507942843592</c:v>
                </c:pt>
                <c:pt idx="12">
                  <c:v>7.3886283614217918</c:v>
                </c:pt>
                <c:pt idx="13">
                  <c:v>7.288067428625582</c:v>
                </c:pt>
                <c:pt idx="14">
                  <c:v>7.1891383925307952</c:v>
                </c:pt>
                <c:pt idx="15">
                  <c:v>7.0918121983981051</c:v>
                </c:pt>
                <c:pt idx="16">
                  <c:v>6.9960603299241706</c:v>
                </c:pt>
                <c:pt idx="17">
                  <c:v>6.9018547989857719</c:v>
                </c:pt>
                <c:pt idx="18">
                  <c:v>6.8091681358483411</c:v>
                </c:pt>
                <c:pt idx="19">
                  <c:v>6.7179733792417053</c:v>
                </c:pt>
                <c:pt idx="20">
                  <c:v>6.6282440669573459</c:v>
                </c:pt>
                <c:pt idx="21">
                  <c:v>6.5399542263507096</c:v>
                </c:pt>
                <c:pt idx="22">
                  <c:v>6.453078365109004</c:v>
                </c:pt>
                <c:pt idx="23">
                  <c:v>6.3675914623506999</c:v>
                </c:pt>
                <c:pt idx="24">
                  <c:v>6.2834689596587587</c:v>
                </c:pt>
                <c:pt idx="25">
                  <c:v>6.2006867523601796</c:v>
                </c:pt>
                <c:pt idx="26">
                  <c:v>6.1192211810805688</c:v>
                </c:pt>
                <c:pt idx="27">
                  <c:v>6.0390490233175349</c:v>
                </c:pt>
                <c:pt idx="28">
                  <c:v>5.9601474852511851</c:v>
                </c:pt>
                <c:pt idx="29">
                  <c:v>5.8824941936398112</c:v>
                </c:pt>
                <c:pt idx="30">
                  <c:v>5.806067188000001</c:v>
                </c:pt>
              </c:numCache>
            </c:numRef>
          </c:val>
          <c:extLst>
            <c:ext xmlns:c16="http://schemas.microsoft.com/office/drawing/2014/chart" uri="{C3380CC4-5D6E-409C-BE32-E72D297353CC}">
              <c16:uniqueId val="{0000000A-7F83-0A43-8D22-728967869E28}"/>
            </c:ext>
          </c:extLst>
        </c:ser>
        <c:ser>
          <c:idx val="9"/>
          <c:order val="11"/>
          <c:tx>
            <c:strRef>
              <c:f>'Energy by Fuel'!$D$19</c:f>
              <c:strCache>
                <c:ptCount val="1"/>
                <c:pt idx="0">
                  <c:v>Wood and Waste</c:v>
                </c:pt>
              </c:strCache>
            </c:strRef>
          </c:tx>
          <c:spPr>
            <a:solidFill>
              <a:schemeClr val="accent4">
                <a:lumMod val="75000"/>
              </a:schemeClr>
            </a:solid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9:$AI$19</c:f>
              <c:numCache>
                <c:formatCode>#,##0</c:formatCode>
                <c:ptCount val="31"/>
                <c:pt idx="0">
                  <c:v>63.454346256625577</c:v>
                </c:pt>
                <c:pt idx="1">
                  <c:v>62.101566035753443</c:v>
                </c:pt>
                <c:pt idx="2">
                  <c:v>60.814105704577997</c:v>
                </c:pt>
                <c:pt idx="3">
                  <c:v>59.598298027298561</c:v>
                </c:pt>
                <c:pt idx="4">
                  <c:v>58.447919792208523</c:v>
                </c:pt>
                <c:pt idx="5">
                  <c:v>57.35717576535535</c:v>
                </c:pt>
                <c:pt idx="6">
                  <c:v>57.259958932085297</c:v>
                </c:pt>
                <c:pt idx="7">
                  <c:v>57.199053008587661</c:v>
                </c:pt>
                <c:pt idx="8">
                  <c:v>57.169048899943121</c:v>
                </c:pt>
                <c:pt idx="9">
                  <c:v>57.159814458786727</c:v>
                </c:pt>
                <c:pt idx="10">
                  <c:v>57.165862445687196</c:v>
                </c:pt>
                <c:pt idx="11">
                  <c:v>57.184059945545023</c:v>
                </c:pt>
                <c:pt idx="12">
                  <c:v>57.213437257355444</c:v>
                </c:pt>
                <c:pt idx="13">
                  <c:v>57.250476458625499</c:v>
                </c:pt>
                <c:pt idx="14">
                  <c:v>57.293917921924162</c:v>
                </c:pt>
                <c:pt idx="15">
                  <c:v>57.344065612777243</c:v>
                </c:pt>
                <c:pt idx="16">
                  <c:v>57.397451327260647</c:v>
                </c:pt>
                <c:pt idx="17">
                  <c:v>57.452666865175345</c:v>
                </c:pt>
                <c:pt idx="18">
                  <c:v>57.508513226161035</c:v>
                </c:pt>
                <c:pt idx="19">
                  <c:v>57.562711158331737</c:v>
                </c:pt>
                <c:pt idx="20">
                  <c:v>57.617100646862561</c:v>
                </c:pt>
                <c:pt idx="21">
                  <c:v>57.669254979687111</c:v>
                </c:pt>
                <c:pt idx="22">
                  <c:v>57.71893823664454</c:v>
                </c:pt>
                <c:pt idx="23">
                  <c:v>57.770376426132692</c:v>
                </c:pt>
                <c:pt idx="24">
                  <c:v>57.824485982938384</c:v>
                </c:pt>
                <c:pt idx="25">
                  <c:v>57.881479271886256</c:v>
                </c:pt>
                <c:pt idx="26">
                  <c:v>57.94053173951658</c:v>
                </c:pt>
                <c:pt idx="27">
                  <c:v>57.999437558843496</c:v>
                </c:pt>
                <c:pt idx="28">
                  <c:v>58.061239132663516</c:v>
                </c:pt>
                <c:pt idx="29">
                  <c:v>58.125405208682444</c:v>
                </c:pt>
                <c:pt idx="30">
                  <c:v>58.195362937137439</c:v>
                </c:pt>
              </c:numCache>
            </c:numRef>
          </c:val>
          <c:extLst>
            <c:ext xmlns:c16="http://schemas.microsoft.com/office/drawing/2014/chart" uri="{C3380CC4-5D6E-409C-BE32-E72D297353CC}">
              <c16:uniqueId val="{0000000B-7F83-0A43-8D22-728967869E28}"/>
            </c:ext>
          </c:extLst>
        </c:ser>
        <c:ser>
          <c:idx val="10"/>
          <c:order val="12"/>
          <c:tx>
            <c:strRef>
              <c:f>'Energy by Fuel'!$D$20</c:f>
              <c:strCache>
                <c:ptCount val="1"/>
                <c:pt idx="0">
                  <c:v>Hydrogen</c:v>
                </c:pt>
              </c:strCache>
            </c:strRef>
          </c:tx>
          <c:spPr>
            <a:solidFill>
              <a:srgbClr val="7030A0"/>
            </a:solid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20:$AI$20</c:f>
              <c:numCache>
                <c:formatCode>#,##0</c:formatCode>
                <c:ptCount val="31"/>
                <c:pt idx="0">
                  <c:v>3.0720739336492789E-5</c:v>
                </c:pt>
                <c:pt idx="1">
                  <c:v>2.7988303317535544E-5</c:v>
                </c:pt>
                <c:pt idx="2">
                  <c:v>2.5405090047393365E-5</c:v>
                </c:pt>
                <c:pt idx="3">
                  <c:v>2.2943137440758295E-5</c:v>
                </c:pt>
                <c:pt idx="4">
                  <c:v>0.18405362411374313</c:v>
                </c:pt>
                <c:pt idx="5">
                  <c:v>0.42292243757345971</c:v>
                </c:pt>
                <c:pt idx="6">
                  <c:v>0.73424118363033175</c:v>
                </c:pt>
                <c:pt idx="7">
                  <c:v>1.2098402930142171</c:v>
                </c:pt>
                <c:pt idx="8">
                  <c:v>1.8872148542369667</c:v>
                </c:pt>
                <c:pt idx="9">
                  <c:v>2.7699928217440752</c:v>
                </c:pt>
                <c:pt idx="10">
                  <c:v>3.8623193980284358</c:v>
                </c:pt>
                <c:pt idx="11">
                  <c:v>5.1069147635639807</c:v>
                </c:pt>
                <c:pt idx="12">
                  <c:v>6.504437806246445</c:v>
                </c:pt>
                <c:pt idx="13">
                  <c:v>8.0561970690047389</c:v>
                </c:pt>
                <c:pt idx="14">
                  <c:v>9.7633548313080549</c:v>
                </c:pt>
                <c:pt idx="15">
                  <c:v>11.626982376767772</c:v>
                </c:pt>
                <c:pt idx="16">
                  <c:v>13.610566157279612</c:v>
                </c:pt>
                <c:pt idx="17">
                  <c:v>15.715810708331658</c:v>
                </c:pt>
                <c:pt idx="18">
                  <c:v>17.944071168360193</c:v>
                </c:pt>
                <c:pt idx="19">
                  <c:v>20.295302497677724</c:v>
                </c:pt>
                <c:pt idx="20">
                  <c:v>22.766901633260566</c:v>
                </c:pt>
                <c:pt idx="21">
                  <c:v>25.352804452843603</c:v>
                </c:pt>
                <c:pt idx="22">
                  <c:v>28.043147851440754</c:v>
                </c:pt>
                <c:pt idx="23">
                  <c:v>30.824620814909856</c:v>
                </c:pt>
                <c:pt idx="24">
                  <c:v>33.681405314436013</c:v>
                </c:pt>
                <c:pt idx="25">
                  <c:v>36.59645753312796</c:v>
                </c:pt>
                <c:pt idx="26">
                  <c:v>39.436428792056866</c:v>
                </c:pt>
                <c:pt idx="27">
                  <c:v>42.184424114322269</c:v>
                </c:pt>
                <c:pt idx="28">
                  <c:v>44.826005542521322</c:v>
                </c:pt>
                <c:pt idx="29">
                  <c:v>47.349631772350705</c:v>
                </c:pt>
                <c:pt idx="30">
                  <c:v>49.746827160189568</c:v>
                </c:pt>
              </c:numCache>
            </c:numRef>
          </c:val>
          <c:extLst>
            <c:ext xmlns:c16="http://schemas.microsoft.com/office/drawing/2014/chart" uri="{C3380CC4-5D6E-409C-BE32-E72D297353CC}">
              <c16:uniqueId val="{0000000C-7F83-0A43-8D22-728967869E28}"/>
            </c:ext>
          </c:extLst>
        </c:ser>
        <c:dLbls>
          <c:showLegendKey val="0"/>
          <c:showVal val="0"/>
          <c:showCatName val="0"/>
          <c:showSerName val="0"/>
          <c:showPercent val="0"/>
          <c:showBubbleSize val="0"/>
        </c:dLbls>
        <c:axId val="1271677456"/>
        <c:axId val="1271679952"/>
      </c:areaChart>
      <c:catAx>
        <c:axId val="12716774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1271679952"/>
        <c:crosses val="autoZero"/>
        <c:auto val="1"/>
        <c:lblAlgn val="ctr"/>
        <c:lblOffset val="100"/>
        <c:tickLblSkip val="5"/>
        <c:tickMarkSkip val="5"/>
        <c:noMultiLvlLbl val="0"/>
      </c:catAx>
      <c:valAx>
        <c:axId val="1271679952"/>
        <c:scaling>
          <c:orientation val="minMax"/>
        </c:scaling>
        <c:delete val="0"/>
        <c:axPos val="l"/>
        <c:title>
          <c:tx>
            <c:rich>
              <a:bodyPr rot="-5400000" vert="horz"/>
              <a:lstStyle/>
              <a:p>
                <a:pPr>
                  <a:defRPr/>
                </a:pPr>
                <a:r>
                  <a:rPr lang="en-US"/>
                  <a:t>% Final Energy Demand</a:t>
                </a:r>
              </a:p>
            </c:rich>
          </c:tx>
          <c:overlay val="0"/>
          <c:spPr>
            <a:noFill/>
            <a:ln>
              <a:noFill/>
            </a:ln>
            <a:effectLst/>
          </c:spPr>
        </c:title>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1271677456"/>
        <c:crosses val="autoZero"/>
        <c:crossBetween val="midCat"/>
      </c:valAx>
    </c:plotArea>
    <c:legend>
      <c:legendPos val="r"/>
      <c:overlay val="0"/>
      <c:spPr>
        <a:noFill/>
        <a:ln>
          <a:noFill/>
        </a:ln>
        <a:effectLst/>
      </c:spPr>
      <c:txPr>
        <a:bodyPr rot="0" vert="horz"/>
        <a:lstStyle/>
        <a:p>
          <a:pPr>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400" b="0"/>
            </a:pPr>
            <a:r>
              <a:rPr lang="en-US" sz="2400" b="0"/>
              <a:t>Reference 2023</a:t>
            </a:r>
          </a:p>
        </c:rich>
      </c:tx>
      <c:overlay val="0"/>
    </c:title>
    <c:autoTitleDeleted val="0"/>
    <c:plotArea>
      <c:layout/>
      <c:areaChart>
        <c:grouping val="stacked"/>
        <c:varyColors val="0"/>
        <c:ser>
          <c:idx val="0"/>
          <c:order val="0"/>
          <c:tx>
            <c:strRef>
              <c:f>'Energy by Fuel'!$D$8</c:f>
              <c:strCache>
                <c:ptCount val="1"/>
                <c:pt idx="0">
                  <c:v>Electricity</c:v>
                </c:pt>
              </c:strCache>
            </c:strRef>
          </c:tx>
          <c:spPr>
            <a:solidFill>
              <a:schemeClr val="accent1"/>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8:$AI$8</c:f>
              <c:numCache>
                <c:formatCode>#,##0</c:formatCode>
                <c:ptCount val="31"/>
                <c:pt idx="0">
                  <c:v>505.4520402843317</c:v>
                </c:pt>
                <c:pt idx="1">
                  <c:v>500.49793017544027</c:v>
                </c:pt>
                <c:pt idx="2">
                  <c:v>494.73468156619901</c:v>
                </c:pt>
                <c:pt idx="3">
                  <c:v>488.55117641373425</c:v>
                </c:pt>
                <c:pt idx="4">
                  <c:v>481.79308393157334</c:v>
                </c:pt>
                <c:pt idx="5">
                  <c:v>475.28292410685185</c:v>
                </c:pt>
                <c:pt idx="6">
                  <c:v>475.30178262167732</c:v>
                </c:pt>
                <c:pt idx="7">
                  <c:v>476.73570196484292</c:v>
                </c:pt>
                <c:pt idx="8">
                  <c:v>479.36126245381013</c:v>
                </c:pt>
                <c:pt idx="9">
                  <c:v>483.20434120342179</c:v>
                </c:pt>
                <c:pt idx="10">
                  <c:v>488.39515628084359</c:v>
                </c:pt>
                <c:pt idx="11">
                  <c:v>494.64366070238805</c:v>
                </c:pt>
                <c:pt idx="12">
                  <c:v>501.6663425015351</c:v>
                </c:pt>
                <c:pt idx="13">
                  <c:v>509.47455122703303</c:v>
                </c:pt>
                <c:pt idx="14">
                  <c:v>518.02474384133632</c:v>
                </c:pt>
                <c:pt idx="15">
                  <c:v>527.2399954241514</c:v>
                </c:pt>
                <c:pt idx="16">
                  <c:v>536.58595891031212</c:v>
                </c:pt>
                <c:pt idx="17">
                  <c:v>545.99134348303289</c:v>
                </c:pt>
                <c:pt idx="18">
                  <c:v>555.44461439090969</c:v>
                </c:pt>
                <c:pt idx="19">
                  <c:v>564.86080756279591</c:v>
                </c:pt>
                <c:pt idx="20">
                  <c:v>574.1493457875921</c:v>
                </c:pt>
                <c:pt idx="21">
                  <c:v>583.25811734947763</c:v>
                </c:pt>
                <c:pt idx="22">
                  <c:v>592.12257094366794</c:v>
                </c:pt>
                <c:pt idx="23">
                  <c:v>600.60598868251157</c:v>
                </c:pt>
                <c:pt idx="24">
                  <c:v>608.80453212015118</c:v>
                </c:pt>
                <c:pt idx="25">
                  <c:v>616.74778108637895</c:v>
                </c:pt>
                <c:pt idx="26">
                  <c:v>624.29949183140252</c:v>
                </c:pt>
                <c:pt idx="27">
                  <c:v>631.48366050877689</c:v>
                </c:pt>
                <c:pt idx="28">
                  <c:v>638.37158899061581</c:v>
                </c:pt>
                <c:pt idx="29">
                  <c:v>644.57137962153433</c:v>
                </c:pt>
                <c:pt idx="30">
                  <c:v>650.61623442693826</c:v>
                </c:pt>
              </c:numCache>
            </c:numRef>
          </c:val>
          <c:extLst>
            <c:ext xmlns:c16="http://schemas.microsoft.com/office/drawing/2014/chart" uri="{C3380CC4-5D6E-409C-BE32-E72D297353CC}">
              <c16:uniqueId val="{00000000-0EE0-D14F-BF71-B67D5A3ADFEC}"/>
            </c:ext>
          </c:extLst>
        </c:ser>
        <c:ser>
          <c:idx val="1"/>
          <c:order val="1"/>
          <c:tx>
            <c:strRef>
              <c:f>'Energy by Fuel'!$D$9</c:f>
              <c:strCache>
                <c:ptCount val="1"/>
                <c:pt idx="0">
                  <c:v>Natural Gas</c:v>
                </c:pt>
              </c:strCache>
            </c:strRef>
          </c:tx>
          <c:spPr>
            <a:solidFill>
              <a:schemeClr val="accent2"/>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9:$AI$9</c:f>
              <c:numCache>
                <c:formatCode>#,##0</c:formatCode>
                <c:ptCount val="31"/>
                <c:pt idx="0">
                  <c:v>925.71061980711806</c:v>
                </c:pt>
                <c:pt idx="1">
                  <c:v>926.61281638995251</c:v>
                </c:pt>
                <c:pt idx="2">
                  <c:v>927.40424114778227</c:v>
                </c:pt>
                <c:pt idx="3">
                  <c:v>928.29077863795226</c:v>
                </c:pt>
                <c:pt idx="4">
                  <c:v>928.70048103729778</c:v>
                </c:pt>
                <c:pt idx="5">
                  <c:v>928.26472385180887</c:v>
                </c:pt>
                <c:pt idx="6">
                  <c:v>929.6096423907286</c:v>
                </c:pt>
                <c:pt idx="7">
                  <c:v>928.99467527774334</c:v>
                </c:pt>
                <c:pt idx="8">
                  <c:v>927.55120277122239</c:v>
                </c:pt>
                <c:pt idx="9">
                  <c:v>925.45182534930802</c:v>
                </c:pt>
                <c:pt idx="10">
                  <c:v>922.7276486162084</c:v>
                </c:pt>
                <c:pt idx="11">
                  <c:v>919.785070232777</c:v>
                </c:pt>
                <c:pt idx="12">
                  <c:v>916.80113067118486</c:v>
                </c:pt>
                <c:pt idx="13">
                  <c:v>913.73729046097549</c:v>
                </c:pt>
                <c:pt idx="14">
                  <c:v>910.6297911992981</c:v>
                </c:pt>
                <c:pt idx="15">
                  <c:v>907.56822078115613</c:v>
                </c:pt>
                <c:pt idx="16">
                  <c:v>904.54752163560124</c:v>
                </c:pt>
                <c:pt idx="17">
                  <c:v>901.64467922507083</c:v>
                </c:pt>
                <c:pt idx="18">
                  <c:v>898.95352496188502</c:v>
                </c:pt>
                <c:pt idx="19">
                  <c:v>896.45302028573349</c:v>
                </c:pt>
                <c:pt idx="20">
                  <c:v>894.34676617322236</c:v>
                </c:pt>
                <c:pt idx="21">
                  <c:v>892.64948142215098</c:v>
                </c:pt>
                <c:pt idx="22">
                  <c:v>891.4295239462175</c:v>
                </c:pt>
                <c:pt idx="23">
                  <c:v>890.73359724375325</c:v>
                </c:pt>
                <c:pt idx="24">
                  <c:v>890.59594149502209</c:v>
                </c:pt>
                <c:pt idx="25">
                  <c:v>890.92172269003765</c:v>
                </c:pt>
                <c:pt idx="26">
                  <c:v>891.63803513605671</c:v>
                </c:pt>
                <c:pt idx="27">
                  <c:v>892.58455092468103</c:v>
                </c:pt>
                <c:pt idx="28">
                  <c:v>893.77879676470013</c:v>
                </c:pt>
                <c:pt idx="29">
                  <c:v>895.15859109310873</c:v>
                </c:pt>
                <c:pt idx="30">
                  <c:v>896.76237496635065</c:v>
                </c:pt>
              </c:numCache>
            </c:numRef>
          </c:val>
          <c:extLst>
            <c:ext xmlns:c16="http://schemas.microsoft.com/office/drawing/2014/chart" uri="{C3380CC4-5D6E-409C-BE32-E72D297353CC}">
              <c16:uniqueId val="{00000001-0EE0-D14F-BF71-B67D5A3ADFEC}"/>
            </c:ext>
          </c:extLst>
        </c:ser>
        <c:ser>
          <c:idx val="3"/>
          <c:order val="2"/>
          <c:tx>
            <c:strRef>
              <c:f>'Energy by Fuel'!$D$10</c:f>
              <c:strCache>
                <c:ptCount val="1"/>
                <c:pt idx="0">
                  <c:v>Renewable Natural Gas</c:v>
                </c:pt>
              </c:strCache>
            </c:strRef>
          </c:tx>
          <c:spPr>
            <a:pattFill prst="dkUpDiag">
              <a:fgClr>
                <a:schemeClr val="accent2"/>
              </a:fgClr>
              <a:bgClr>
                <a:schemeClr val="bg1"/>
              </a:bgClr>
            </a:patt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0:$AI$10</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0EE0-D14F-BF71-B67D5A3ADFEC}"/>
            </c:ext>
          </c:extLst>
        </c:ser>
        <c:ser>
          <c:idx val="8"/>
          <c:order val="3"/>
          <c:tx>
            <c:strRef>
              <c:f>'Energy by Fuel'!$D$11</c:f>
              <c:strCache>
                <c:ptCount val="1"/>
                <c:pt idx="0">
                  <c:v>Gasoline</c:v>
                </c:pt>
              </c:strCache>
            </c:strRef>
          </c:tx>
          <c:spPr>
            <a:solidFill>
              <a:srgbClr val="C00000"/>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1:$AI$11</c:f>
              <c:numCache>
                <c:formatCode>#,##0</c:formatCode>
                <c:ptCount val="31"/>
                <c:pt idx="0">
                  <c:v>728.50632152983781</c:v>
                </c:pt>
                <c:pt idx="1">
                  <c:v>722.01081135923118</c:v>
                </c:pt>
                <c:pt idx="2">
                  <c:v>714.39209925861599</c:v>
                </c:pt>
                <c:pt idx="3">
                  <c:v>705.84539017527948</c:v>
                </c:pt>
                <c:pt idx="4">
                  <c:v>695.75338530631268</c:v>
                </c:pt>
                <c:pt idx="5">
                  <c:v>683.82037575877712</c:v>
                </c:pt>
                <c:pt idx="6">
                  <c:v>666.19332475199906</c:v>
                </c:pt>
                <c:pt idx="7">
                  <c:v>646.92005169118374</c:v>
                </c:pt>
                <c:pt idx="8">
                  <c:v>625.80231184528895</c:v>
                </c:pt>
                <c:pt idx="9">
                  <c:v>602.79776199527964</c:v>
                </c:pt>
                <c:pt idx="10">
                  <c:v>577.72036123266344</c:v>
                </c:pt>
                <c:pt idx="11">
                  <c:v>550.879239207507</c:v>
                </c:pt>
                <c:pt idx="12">
                  <c:v>523.27479303457812</c:v>
                </c:pt>
                <c:pt idx="13">
                  <c:v>494.56350036623695</c:v>
                </c:pt>
                <c:pt idx="14">
                  <c:v>464.72915652939321</c:v>
                </c:pt>
                <c:pt idx="15">
                  <c:v>434.01420111007587</c:v>
                </c:pt>
                <c:pt idx="16">
                  <c:v>404.21683026399904</c:v>
                </c:pt>
                <c:pt idx="17">
                  <c:v>375.56611255313737</c:v>
                </c:pt>
                <c:pt idx="18">
                  <c:v>348.14907658855913</c:v>
                </c:pt>
                <c:pt idx="19">
                  <c:v>322.32461401975348</c:v>
                </c:pt>
                <c:pt idx="20">
                  <c:v>298.35411002221792</c:v>
                </c:pt>
                <c:pt idx="21">
                  <c:v>276.25775168797156</c:v>
                </c:pt>
                <c:pt idx="22">
                  <c:v>256.07364769764916</c:v>
                </c:pt>
                <c:pt idx="23">
                  <c:v>238.21083722185691</c:v>
                </c:pt>
                <c:pt idx="24">
                  <c:v>221.99352695013269</c:v>
                </c:pt>
                <c:pt idx="25">
                  <c:v>207.08816994821805</c:v>
                </c:pt>
                <c:pt idx="26">
                  <c:v>193.78009685372501</c:v>
                </c:pt>
                <c:pt idx="27">
                  <c:v>181.84326963503315</c:v>
                </c:pt>
                <c:pt idx="28">
                  <c:v>170.87989169003782</c:v>
                </c:pt>
                <c:pt idx="29">
                  <c:v>162.80226566229373</c:v>
                </c:pt>
                <c:pt idx="30">
                  <c:v>155.15645020705202</c:v>
                </c:pt>
              </c:numCache>
            </c:numRef>
          </c:val>
          <c:extLst>
            <c:ext xmlns:c16="http://schemas.microsoft.com/office/drawing/2014/chart" uri="{C3380CC4-5D6E-409C-BE32-E72D297353CC}">
              <c16:uniqueId val="{00000003-0EE0-D14F-BF71-B67D5A3ADFEC}"/>
            </c:ext>
          </c:extLst>
        </c:ser>
        <c:ser>
          <c:idx val="12"/>
          <c:order val="4"/>
          <c:tx>
            <c:strRef>
              <c:f>'Energy by Fuel'!$D$12</c:f>
              <c:strCache>
                <c:ptCount val="1"/>
                <c:pt idx="0">
                  <c:v>Renewable Gasoline</c:v>
                </c:pt>
              </c:strCache>
            </c:strRef>
          </c:tx>
          <c:spPr>
            <a:pattFill prst="dkUpDiag">
              <a:fgClr>
                <a:srgbClr val="C00000"/>
              </a:fgClr>
              <a:bgClr>
                <a:schemeClr val="bg1"/>
              </a:bgClr>
            </a:patt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2:$AI$1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0EE0-D14F-BF71-B67D5A3ADFEC}"/>
            </c:ext>
          </c:extLst>
        </c:ser>
        <c:ser>
          <c:idx val="2"/>
          <c:order val="5"/>
          <c:tx>
            <c:strRef>
              <c:f>'Energy by Fuel'!$D$13</c:f>
              <c:strCache>
                <c:ptCount val="1"/>
                <c:pt idx="0">
                  <c:v>Distillate</c:v>
                </c:pt>
              </c:strCache>
            </c:strRef>
          </c:tx>
          <c:spPr>
            <a:solidFill>
              <a:schemeClr val="accent3"/>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3:$AI$13</c:f>
              <c:numCache>
                <c:formatCode>#,##0</c:formatCode>
                <c:ptCount val="31"/>
                <c:pt idx="0">
                  <c:v>380.55405591018956</c:v>
                </c:pt>
                <c:pt idx="1">
                  <c:v>372.84372042423689</c:v>
                </c:pt>
                <c:pt idx="2">
                  <c:v>361.88588290843597</c:v>
                </c:pt>
                <c:pt idx="3">
                  <c:v>352.29868879074866</c:v>
                </c:pt>
                <c:pt idx="4">
                  <c:v>341.58853509045497</c:v>
                </c:pt>
                <c:pt idx="5">
                  <c:v>323.33450809813263</c:v>
                </c:pt>
                <c:pt idx="6">
                  <c:v>311.33090275350702</c:v>
                </c:pt>
                <c:pt idx="7">
                  <c:v>298.48293048995242</c:v>
                </c:pt>
                <c:pt idx="8">
                  <c:v>285.26848234426529</c:v>
                </c:pt>
                <c:pt idx="9">
                  <c:v>271.69207529987654</c:v>
                </c:pt>
                <c:pt idx="10">
                  <c:v>248.17354032595259</c:v>
                </c:pt>
                <c:pt idx="11">
                  <c:v>235.283927467052</c:v>
                </c:pt>
                <c:pt idx="12">
                  <c:v>222.53997995248335</c:v>
                </c:pt>
                <c:pt idx="13">
                  <c:v>210.07496087374403</c:v>
                </c:pt>
                <c:pt idx="14">
                  <c:v>198.01700011709951</c:v>
                </c:pt>
                <c:pt idx="15">
                  <c:v>186.50990558993365</c:v>
                </c:pt>
                <c:pt idx="16">
                  <c:v>175.65398393193362</c:v>
                </c:pt>
                <c:pt idx="17">
                  <c:v>165.49148747996207</c:v>
                </c:pt>
                <c:pt idx="18">
                  <c:v>156.01143782079617</c:v>
                </c:pt>
                <c:pt idx="19">
                  <c:v>147.20021211468233</c:v>
                </c:pt>
                <c:pt idx="20">
                  <c:v>139.03908595297622</c:v>
                </c:pt>
                <c:pt idx="21">
                  <c:v>131.46467149396196</c:v>
                </c:pt>
                <c:pt idx="22">
                  <c:v>124.42578500609477</c:v>
                </c:pt>
                <c:pt idx="23">
                  <c:v>117.94915357762072</c:v>
                </c:pt>
                <c:pt idx="24">
                  <c:v>111.87587655994314</c:v>
                </c:pt>
                <c:pt idx="25">
                  <c:v>106.10858114121325</c:v>
                </c:pt>
                <c:pt idx="26">
                  <c:v>100.82810147424641</c:v>
                </c:pt>
                <c:pt idx="27">
                  <c:v>95.990648816568594</c:v>
                </c:pt>
                <c:pt idx="28">
                  <c:v>91.493554479772499</c:v>
                </c:pt>
                <c:pt idx="29">
                  <c:v>87.634563750511845</c:v>
                </c:pt>
                <c:pt idx="30">
                  <c:v>84.144356028303321</c:v>
                </c:pt>
              </c:numCache>
            </c:numRef>
          </c:val>
          <c:extLst>
            <c:ext xmlns:c16="http://schemas.microsoft.com/office/drawing/2014/chart" uri="{C3380CC4-5D6E-409C-BE32-E72D297353CC}">
              <c16:uniqueId val="{00000005-0EE0-D14F-BF71-B67D5A3ADFEC}"/>
            </c:ext>
          </c:extLst>
        </c:ser>
        <c:ser>
          <c:idx val="4"/>
          <c:order val="6"/>
          <c:tx>
            <c:strRef>
              <c:f>'Energy by Fuel'!$D$14</c:f>
              <c:strCache>
                <c:ptCount val="1"/>
                <c:pt idx="0">
                  <c:v>Renewable Distillate</c:v>
                </c:pt>
              </c:strCache>
            </c:strRef>
          </c:tx>
          <c:spPr>
            <a:pattFill prst="dkUpDiag">
              <a:fgClr>
                <a:schemeClr val="accent3"/>
              </a:fgClr>
              <a:bgClr>
                <a:schemeClr val="bg1"/>
              </a:bgClr>
            </a:patt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4:$AI$14</c:f>
              <c:numCache>
                <c:formatCode>#,##0</c:formatCode>
                <c:ptCount val="31"/>
                <c:pt idx="0">
                  <c:v>5.6581205211563956</c:v>
                </c:pt>
                <c:pt idx="1">
                  <c:v>5.4997453014502353</c:v>
                </c:pt>
                <c:pt idx="2">
                  <c:v>7.6242291814502368</c:v>
                </c:pt>
                <c:pt idx="3">
                  <c:v>7.3301101484170577</c:v>
                </c:pt>
                <c:pt idx="4">
                  <c:v>7.0094881038293728</c:v>
                </c:pt>
                <c:pt idx="5">
                  <c:v>13.336090778464424</c:v>
                </c:pt>
                <c:pt idx="6">
                  <c:v>12.62320509250236</c:v>
                </c:pt>
                <c:pt idx="7">
                  <c:v>11.882498891649252</c:v>
                </c:pt>
                <c:pt idx="8">
                  <c:v>11.144873301042646</c:v>
                </c:pt>
                <c:pt idx="9">
                  <c:v>10.411845321317523</c:v>
                </c:pt>
                <c:pt idx="10">
                  <c:v>19.373753345260653</c:v>
                </c:pt>
                <c:pt idx="11">
                  <c:v>18.011513033042647</c:v>
                </c:pt>
                <c:pt idx="12">
                  <c:v>16.717719792018954</c:v>
                </c:pt>
                <c:pt idx="13">
                  <c:v>15.4970913698199</c:v>
                </c:pt>
                <c:pt idx="14">
                  <c:v>14.354845331706159</c:v>
                </c:pt>
                <c:pt idx="15">
                  <c:v>13.296800138170601</c:v>
                </c:pt>
                <c:pt idx="16">
                  <c:v>12.324905491071087</c:v>
                </c:pt>
                <c:pt idx="17">
                  <c:v>11.442191189734588</c:v>
                </c:pt>
                <c:pt idx="18">
                  <c:v>10.651275026502359</c:v>
                </c:pt>
                <c:pt idx="19">
                  <c:v>9.9525923560094753</c:v>
                </c:pt>
                <c:pt idx="20">
                  <c:v>9.3466627897914574</c:v>
                </c:pt>
                <c:pt idx="21">
                  <c:v>8.8292031987298536</c:v>
                </c:pt>
                <c:pt idx="22">
                  <c:v>8.3946687881137407</c:v>
                </c:pt>
                <c:pt idx="23">
                  <c:v>8.0363959442654007</c:v>
                </c:pt>
                <c:pt idx="24">
                  <c:v>7.7449810978672975</c:v>
                </c:pt>
                <c:pt idx="25">
                  <c:v>7.510011370085298</c:v>
                </c:pt>
                <c:pt idx="26">
                  <c:v>7.3212170157061509</c:v>
                </c:pt>
                <c:pt idx="27">
                  <c:v>7.168952841033172</c:v>
                </c:pt>
                <c:pt idx="28">
                  <c:v>7.0470177737630308</c:v>
                </c:pt>
                <c:pt idx="29">
                  <c:v>6.9496676135734576</c:v>
                </c:pt>
                <c:pt idx="30">
                  <c:v>6.8737393168625562</c:v>
                </c:pt>
              </c:numCache>
            </c:numRef>
          </c:val>
          <c:extLst>
            <c:ext xmlns:c16="http://schemas.microsoft.com/office/drawing/2014/chart" uri="{C3380CC4-5D6E-409C-BE32-E72D297353CC}">
              <c16:uniqueId val="{00000006-0EE0-D14F-BF71-B67D5A3ADFEC}"/>
            </c:ext>
          </c:extLst>
        </c:ser>
        <c:ser>
          <c:idx val="13"/>
          <c:order val="7"/>
          <c:tx>
            <c:strRef>
              <c:f>'Energy by Fuel'!$D$15</c:f>
              <c:strCache>
                <c:ptCount val="1"/>
                <c:pt idx="0">
                  <c:v>Jet Fuel</c:v>
                </c:pt>
              </c:strCache>
            </c:strRef>
          </c:tx>
          <c:spPr>
            <a:solidFill>
              <a:schemeClr val="accent5"/>
            </a:solidFill>
            <a:ln w="127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5:$AI$15</c:f>
              <c:numCache>
                <c:formatCode>#,##0</c:formatCode>
                <c:ptCount val="31"/>
                <c:pt idx="0">
                  <c:v>104.34813561612322</c:v>
                </c:pt>
                <c:pt idx="1">
                  <c:v>104.65700610433176</c:v>
                </c:pt>
                <c:pt idx="2">
                  <c:v>104.96679083693837</c:v>
                </c:pt>
                <c:pt idx="3">
                  <c:v>105.27749253419904</c:v>
                </c:pt>
                <c:pt idx="4">
                  <c:v>105.58911390743128</c:v>
                </c:pt>
                <c:pt idx="5">
                  <c:v>105.90165767799051</c:v>
                </c:pt>
                <c:pt idx="6">
                  <c:v>106.21512658677725</c:v>
                </c:pt>
                <c:pt idx="7">
                  <c:v>106.5295233752218</c:v>
                </c:pt>
                <c:pt idx="8">
                  <c:v>106.84485075691943</c:v>
                </c:pt>
                <c:pt idx="9">
                  <c:v>107.16111151236966</c:v>
                </c:pt>
                <c:pt idx="10">
                  <c:v>107.4783084131564</c:v>
                </c:pt>
                <c:pt idx="11">
                  <c:v>107.7964442030142</c:v>
                </c:pt>
                <c:pt idx="12">
                  <c:v>108.11552167364833</c:v>
                </c:pt>
                <c:pt idx="13">
                  <c:v>108.43554362680568</c:v>
                </c:pt>
                <c:pt idx="14">
                  <c:v>108.75651281741231</c:v>
                </c:pt>
                <c:pt idx="15">
                  <c:v>109.07843211473934</c:v>
                </c:pt>
                <c:pt idx="16">
                  <c:v>109.40130426539336</c:v>
                </c:pt>
                <c:pt idx="17">
                  <c:v>109.72513212085308</c:v>
                </c:pt>
                <c:pt idx="18">
                  <c:v>110.04991850472037</c:v>
                </c:pt>
                <c:pt idx="19">
                  <c:v>110.37566627911752</c:v>
                </c:pt>
                <c:pt idx="20">
                  <c:v>110.70237824986729</c:v>
                </c:pt>
                <c:pt idx="21">
                  <c:v>111.03005728975354</c:v>
                </c:pt>
                <c:pt idx="22">
                  <c:v>111.35870625316588</c:v>
                </c:pt>
                <c:pt idx="23">
                  <c:v>111.68832803303316</c:v>
                </c:pt>
                <c:pt idx="24">
                  <c:v>112.01892547545023</c:v>
                </c:pt>
                <c:pt idx="25">
                  <c:v>112.35050149348814</c:v>
                </c:pt>
                <c:pt idx="26">
                  <c:v>112.68305898185781</c:v>
                </c:pt>
                <c:pt idx="27">
                  <c:v>113.01660083584832</c:v>
                </c:pt>
                <c:pt idx="28">
                  <c:v>113.35112997033174</c:v>
                </c:pt>
                <c:pt idx="29">
                  <c:v>113.68664931023696</c:v>
                </c:pt>
                <c:pt idx="30">
                  <c:v>114.02316180009383</c:v>
                </c:pt>
              </c:numCache>
            </c:numRef>
          </c:val>
          <c:extLst>
            <c:ext xmlns:c16="http://schemas.microsoft.com/office/drawing/2014/chart" uri="{C3380CC4-5D6E-409C-BE32-E72D297353CC}">
              <c16:uniqueId val="{00000007-0EE0-D14F-BF71-B67D5A3ADFEC}"/>
            </c:ext>
          </c:extLst>
        </c:ser>
        <c:ser>
          <c:idx val="14"/>
          <c:order val="8"/>
          <c:tx>
            <c:strRef>
              <c:f>'Energy by Fuel'!$D$16</c:f>
              <c:strCache>
                <c:ptCount val="1"/>
                <c:pt idx="0">
                  <c:v>Renewable Jet Fuel</c:v>
                </c:pt>
              </c:strCache>
            </c:strRef>
          </c:tx>
          <c:spPr>
            <a:pattFill prst="dkUpDiag">
              <a:fgClr>
                <a:schemeClr val="accent5"/>
              </a:fgClr>
              <a:bgClr>
                <a:schemeClr val="bg1"/>
              </a:bgClr>
            </a:patt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6:$AI$16</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8-0EE0-D14F-BF71-B67D5A3ADFEC}"/>
            </c:ext>
          </c:extLst>
        </c:ser>
        <c:ser>
          <c:idx val="11"/>
          <c:order val="9"/>
          <c:tx>
            <c:strRef>
              <c:f>'Energy by Fuel'!$D$17</c:f>
              <c:strCache>
                <c:ptCount val="1"/>
                <c:pt idx="0">
                  <c:v>Other Petroleum</c:v>
                </c:pt>
              </c:strCache>
            </c:strRef>
          </c:tx>
          <c:spPr>
            <a:solidFill>
              <a:schemeClr val="bg1">
                <a:lumMod val="65000"/>
              </a:schemeClr>
            </a:solid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7:$AI$17</c:f>
              <c:numCache>
                <c:formatCode>#,##0</c:formatCode>
                <c:ptCount val="31"/>
                <c:pt idx="0">
                  <c:v>61.393284582483396</c:v>
                </c:pt>
                <c:pt idx="1">
                  <c:v>60.880868718502278</c:v>
                </c:pt>
                <c:pt idx="2">
                  <c:v>60.312138378142173</c:v>
                </c:pt>
                <c:pt idx="3">
                  <c:v>59.701010533156371</c:v>
                </c:pt>
                <c:pt idx="4">
                  <c:v>59.052804911308051</c:v>
                </c:pt>
                <c:pt idx="5">
                  <c:v>58.378495676540268</c:v>
                </c:pt>
                <c:pt idx="6">
                  <c:v>58.150017082720368</c:v>
                </c:pt>
                <c:pt idx="7">
                  <c:v>57.905828928767768</c:v>
                </c:pt>
                <c:pt idx="8">
                  <c:v>57.701975228739329</c:v>
                </c:pt>
                <c:pt idx="9">
                  <c:v>57.530002509450206</c:v>
                </c:pt>
                <c:pt idx="10">
                  <c:v>57.386100501184707</c:v>
                </c:pt>
                <c:pt idx="11">
                  <c:v>57.269111351402827</c:v>
                </c:pt>
                <c:pt idx="12">
                  <c:v>57.179365757952596</c:v>
                </c:pt>
                <c:pt idx="13">
                  <c:v>57.113039801317534</c:v>
                </c:pt>
                <c:pt idx="14">
                  <c:v>57.070971366985759</c:v>
                </c:pt>
                <c:pt idx="15">
                  <c:v>57.05817570611373</c:v>
                </c:pt>
                <c:pt idx="16">
                  <c:v>57.076170106265387</c:v>
                </c:pt>
                <c:pt idx="17">
                  <c:v>57.129518280786719</c:v>
                </c:pt>
                <c:pt idx="18">
                  <c:v>57.218316143099521</c:v>
                </c:pt>
                <c:pt idx="19">
                  <c:v>57.343038005165852</c:v>
                </c:pt>
                <c:pt idx="20">
                  <c:v>57.521298964369649</c:v>
                </c:pt>
                <c:pt idx="21">
                  <c:v>57.751191053687201</c:v>
                </c:pt>
                <c:pt idx="22">
                  <c:v>58.025654642872027</c:v>
                </c:pt>
                <c:pt idx="23">
                  <c:v>58.341856344056858</c:v>
                </c:pt>
                <c:pt idx="24">
                  <c:v>58.690684036843599</c:v>
                </c:pt>
                <c:pt idx="25">
                  <c:v>59.061351222644547</c:v>
                </c:pt>
                <c:pt idx="26">
                  <c:v>59.442361172587574</c:v>
                </c:pt>
                <c:pt idx="27">
                  <c:v>59.82417775225592</c:v>
                </c:pt>
                <c:pt idx="28">
                  <c:v>60.207758771127942</c:v>
                </c:pt>
                <c:pt idx="29">
                  <c:v>60.591559083526072</c:v>
                </c:pt>
                <c:pt idx="30">
                  <c:v>60.980965204947751</c:v>
                </c:pt>
              </c:numCache>
            </c:numRef>
          </c:val>
          <c:extLst>
            <c:ext xmlns:c16="http://schemas.microsoft.com/office/drawing/2014/chart" uri="{C3380CC4-5D6E-409C-BE32-E72D297353CC}">
              <c16:uniqueId val="{00000009-0EE0-D14F-BF71-B67D5A3ADFEC}"/>
            </c:ext>
          </c:extLst>
        </c:ser>
        <c:ser>
          <c:idx val="6"/>
          <c:order val="10"/>
          <c:tx>
            <c:strRef>
              <c:f>'Energy by Fuel'!$D$18</c:f>
              <c:strCache>
                <c:ptCount val="1"/>
                <c:pt idx="0">
                  <c:v>Coal</c:v>
                </c:pt>
              </c:strCache>
            </c:strRef>
          </c:tx>
          <c:spPr>
            <a:solidFill>
              <a:schemeClr val="tx1"/>
            </a:solid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8:$AI$18</c:f>
              <c:numCache>
                <c:formatCode>#,##0</c:formatCode>
                <c:ptCount val="31"/>
                <c:pt idx="0">
                  <c:v>9.4401110461042652</c:v>
                </c:pt>
                <c:pt idx="1">
                  <c:v>9.1668498853933542</c:v>
                </c:pt>
                <c:pt idx="2">
                  <c:v>8.9004522256113745</c:v>
                </c:pt>
                <c:pt idx="3">
                  <c:v>8.6407527758672984</c:v>
                </c:pt>
                <c:pt idx="4">
                  <c:v>8.3875900979146927</c:v>
                </c:pt>
                <c:pt idx="5">
                  <c:v>8.1408065188246432</c:v>
                </c:pt>
                <c:pt idx="6">
                  <c:v>8.0279613332890989</c:v>
                </c:pt>
                <c:pt idx="7">
                  <c:v>7.916967395308057</c:v>
                </c:pt>
                <c:pt idx="8">
                  <c:v>7.8077915808720375</c:v>
                </c:pt>
                <c:pt idx="9">
                  <c:v>7.7004013809383878</c:v>
                </c:pt>
                <c:pt idx="10">
                  <c:v>7.5947648899241713</c:v>
                </c:pt>
                <c:pt idx="11">
                  <c:v>7.4908507942843592</c:v>
                </c:pt>
                <c:pt idx="12">
                  <c:v>7.3886283614217918</c:v>
                </c:pt>
                <c:pt idx="13">
                  <c:v>7.288067428625582</c:v>
                </c:pt>
                <c:pt idx="14">
                  <c:v>7.1891383925307952</c:v>
                </c:pt>
                <c:pt idx="15">
                  <c:v>7.0918121983981051</c:v>
                </c:pt>
                <c:pt idx="16">
                  <c:v>6.9960603299241706</c:v>
                </c:pt>
                <c:pt idx="17">
                  <c:v>6.9018547989857719</c:v>
                </c:pt>
                <c:pt idx="18">
                  <c:v>6.8091681358483411</c:v>
                </c:pt>
                <c:pt idx="19">
                  <c:v>6.7179733792417053</c:v>
                </c:pt>
                <c:pt idx="20">
                  <c:v>6.6282440669573459</c:v>
                </c:pt>
                <c:pt idx="21">
                  <c:v>6.5399542263507096</c:v>
                </c:pt>
                <c:pt idx="22">
                  <c:v>6.453078365109004</c:v>
                </c:pt>
                <c:pt idx="23">
                  <c:v>6.3675914623506999</c:v>
                </c:pt>
                <c:pt idx="24">
                  <c:v>6.2834689596587587</c:v>
                </c:pt>
                <c:pt idx="25">
                  <c:v>6.2006867523601796</c:v>
                </c:pt>
                <c:pt idx="26">
                  <c:v>6.1192211810805688</c:v>
                </c:pt>
                <c:pt idx="27">
                  <c:v>6.0390490233175349</c:v>
                </c:pt>
                <c:pt idx="28">
                  <c:v>5.9601474852511851</c:v>
                </c:pt>
                <c:pt idx="29">
                  <c:v>5.8824941936398112</c:v>
                </c:pt>
                <c:pt idx="30">
                  <c:v>5.806067188000001</c:v>
                </c:pt>
              </c:numCache>
            </c:numRef>
          </c:val>
          <c:extLst>
            <c:ext xmlns:c16="http://schemas.microsoft.com/office/drawing/2014/chart" uri="{C3380CC4-5D6E-409C-BE32-E72D297353CC}">
              <c16:uniqueId val="{0000000A-0EE0-D14F-BF71-B67D5A3ADFEC}"/>
            </c:ext>
          </c:extLst>
        </c:ser>
        <c:ser>
          <c:idx val="9"/>
          <c:order val="11"/>
          <c:tx>
            <c:strRef>
              <c:f>'Energy by Fuel'!$D$19</c:f>
              <c:strCache>
                <c:ptCount val="1"/>
                <c:pt idx="0">
                  <c:v>Wood and Waste</c:v>
                </c:pt>
              </c:strCache>
            </c:strRef>
          </c:tx>
          <c:spPr>
            <a:solidFill>
              <a:schemeClr val="accent4">
                <a:lumMod val="75000"/>
              </a:schemeClr>
            </a:solid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19:$AI$19</c:f>
              <c:numCache>
                <c:formatCode>#,##0</c:formatCode>
                <c:ptCount val="31"/>
                <c:pt idx="0">
                  <c:v>63.454346256625577</c:v>
                </c:pt>
                <c:pt idx="1">
                  <c:v>62.101566035753443</c:v>
                </c:pt>
                <c:pt idx="2">
                  <c:v>60.814105704577997</c:v>
                </c:pt>
                <c:pt idx="3">
                  <c:v>59.598298027298561</c:v>
                </c:pt>
                <c:pt idx="4">
                  <c:v>58.447919792208523</c:v>
                </c:pt>
                <c:pt idx="5">
                  <c:v>57.35717576535535</c:v>
                </c:pt>
                <c:pt idx="6">
                  <c:v>57.259958932085297</c:v>
                </c:pt>
                <c:pt idx="7">
                  <c:v>57.199053008587661</c:v>
                </c:pt>
                <c:pt idx="8">
                  <c:v>57.169048899943121</c:v>
                </c:pt>
                <c:pt idx="9">
                  <c:v>57.159814458786727</c:v>
                </c:pt>
                <c:pt idx="10">
                  <c:v>57.165862445687196</c:v>
                </c:pt>
                <c:pt idx="11">
                  <c:v>57.184059945545023</c:v>
                </c:pt>
                <c:pt idx="12">
                  <c:v>57.213437257355444</c:v>
                </c:pt>
                <c:pt idx="13">
                  <c:v>57.250476458625499</c:v>
                </c:pt>
                <c:pt idx="14">
                  <c:v>57.293917921924162</c:v>
                </c:pt>
                <c:pt idx="15">
                  <c:v>57.344065612777243</c:v>
                </c:pt>
                <c:pt idx="16">
                  <c:v>57.397451327260647</c:v>
                </c:pt>
                <c:pt idx="17">
                  <c:v>57.452666865175345</c:v>
                </c:pt>
                <c:pt idx="18">
                  <c:v>57.508513226161035</c:v>
                </c:pt>
                <c:pt idx="19">
                  <c:v>57.562711158331737</c:v>
                </c:pt>
                <c:pt idx="20">
                  <c:v>57.617100646862561</c:v>
                </c:pt>
                <c:pt idx="21">
                  <c:v>57.669254979687111</c:v>
                </c:pt>
                <c:pt idx="22">
                  <c:v>57.71893823664454</c:v>
                </c:pt>
                <c:pt idx="23">
                  <c:v>57.770376426132692</c:v>
                </c:pt>
                <c:pt idx="24">
                  <c:v>57.824485982938384</c:v>
                </c:pt>
                <c:pt idx="25">
                  <c:v>57.881479271886256</c:v>
                </c:pt>
                <c:pt idx="26">
                  <c:v>57.94053173951658</c:v>
                </c:pt>
                <c:pt idx="27">
                  <c:v>57.999437558843496</c:v>
                </c:pt>
                <c:pt idx="28">
                  <c:v>58.061239132663516</c:v>
                </c:pt>
                <c:pt idx="29">
                  <c:v>58.125405208682444</c:v>
                </c:pt>
                <c:pt idx="30">
                  <c:v>58.195362937137439</c:v>
                </c:pt>
              </c:numCache>
            </c:numRef>
          </c:val>
          <c:extLst>
            <c:ext xmlns:c16="http://schemas.microsoft.com/office/drawing/2014/chart" uri="{C3380CC4-5D6E-409C-BE32-E72D297353CC}">
              <c16:uniqueId val="{0000000B-0EE0-D14F-BF71-B67D5A3ADFEC}"/>
            </c:ext>
          </c:extLst>
        </c:ser>
        <c:ser>
          <c:idx val="10"/>
          <c:order val="12"/>
          <c:tx>
            <c:strRef>
              <c:f>'Energy by Fuel'!$D$20</c:f>
              <c:strCache>
                <c:ptCount val="1"/>
                <c:pt idx="0">
                  <c:v>Hydrogen</c:v>
                </c:pt>
              </c:strCache>
            </c:strRef>
          </c:tx>
          <c:spPr>
            <a:solidFill>
              <a:srgbClr val="7030A0"/>
            </a:solidFill>
            <a:ln w="25400">
              <a:noFill/>
            </a:ln>
            <a:effectLst/>
          </c:spPr>
          <c:cat>
            <c:numRef>
              <c:f>'Energy by Fuel'!$E$7:$AI$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E$20:$AI$20</c:f>
              <c:numCache>
                <c:formatCode>#,##0</c:formatCode>
                <c:ptCount val="31"/>
                <c:pt idx="0">
                  <c:v>3.0720739336492789E-5</c:v>
                </c:pt>
                <c:pt idx="1">
                  <c:v>2.7988303317535544E-5</c:v>
                </c:pt>
                <c:pt idx="2">
                  <c:v>2.5405090047393365E-5</c:v>
                </c:pt>
                <c:pt idx="3">
                  <c:v>2.2943137440758295E-5</c:v>
                </c:pt>
                <c:pt idx="4">
                  <c:v>0.18405362411374313</c:v>
                </c:pt>
                <c:pt idx="5">
                  <c:v>0.42292243757345971</c:v>
                </c:pt>
                <c:pt idx="6">
                  <c:v>0.73424118363033175</c:v>
                </c:pt>
                <c:pt idx="7">
                  <c:v>1.2098402930142171</c:v>
                </c:pt>
                <c:pt idx="8">
                  <c:v>1.8872148542369667</c:v>
                </c:pt>
                <c:pt idx="9">
                  <c:v>2.7699928217440752</c:v>
                </c:pt>
                <c:pt idx="10">
                  <c:v>3.8623193980284358</c:v>
                </c:pt>
                <c:pt idx="11">
                  <c:v>5.1069147635639807</c:v>
                </c:pt>
                <c:pt idx="12">
                  <c:v>6.504437806246445</c:v>
                </c:pt>
                <c:pt idx="13">
                  <c:v>8.0561970690047389</c:v>
                </c:pt>
                <c:pt idx="14">
                  <c:v>9.7633548313080549</c:v>
                </c:pt>
                <c:pt idx="15">
                  <c:v>11.626982376767772</c:v>
                </c:pt>
                <c:pt idx="16">
                  <c:v>13.610566157279612</c:v>
                </c:pt>
                <c:pt idx="17">
                  <c:v>15.715810708331658</c:v>
                </c:pt>
                <c:pt idx="18">
                  <c:v>17.944071168360193</c:v>
                </c:pt>
                <c:pt idx="19">
                  <c:v>20.295302497677724</c:v>
                </c:pt>
                <c:pt idx="20">
                  <c:v>22.766901633260566</c:v>
                </c:pt>
                <c:pt idx="21">
                  <c:v>25.352804452843603</c:v>
                </c:pt>
                <c:pt idx="22">
                  <c:v>28.043147851440754</c:v>
                </c:pt>
                <c:pt idx="23">
                  <c:v>30.824620814909856</c:v>
                </c:pt>
                <c:pt idx="24">
                  <c:v>33.681405314436013</c:v>
                </c:pt>
                <c:pt idx="25">
                  <c:v>36.59645753312796</c:v>
                </c:pt>
                <c:pt idx="26">
                  <c:v>39.436428792056866</c:v>
                </c:pt>
                <c:pt idx="27">
                  <c:v>42.184424114322269</c:v>
                </c:pt>
                <c:pt idx="28">
                  <c:v>44.826005542521322</c:v>
                </c:pt>
                <c:pt idx="29">
                  <c:v>47.349631772350705</c:v>
                </c:pt>
                <c:pt idx="30">
                  <c:v>49.746827160189568</c:v>
                </c:pt>
              </c:numCache>
            </c:numRef>
          </c:val>
          <c:extLst>
            <c:ext xmlns:c16="http://schemas.microsoft.com/office/drawing/2014/chart" uri="{C3380CC4-5D6E-409C-BE32-E72D297353CC}">
              <c16:uniqueId val="{0000000C-0EE0-D14F-BF71-B67D5A3ADFEC}"/>
            </c:ext>
          </c:extLst>
        </c:ser>
        <c:dLbls>
          <c:showLegendKey val="0"/>
          <c:showVal val="0"/>
          <c:showCatName val="0"/>
          <c:showSerName val="0"/>
          <c:showPercent val="0"/>
          <c:showBubbleSize val="0"/>
        </c:dLbls>
        <c:axId val="1271677456"/>
        <c:axId val="1271679952"/>
      </c:areaChart>
      <c:catAx>
        <c:axId val="12716774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1271679952"/>
        <c:crosses val="autoZero"/>
        <c:auto val="1"/>
        <c:lblAlgn val="ctr"/>
        <c:lblOffset val="100"/>
        <c:tickLblSkip val="5"/>
        <c:tickMarkSkip val="5"/>
        <c:noMultiLvlLbl val="0"/>
      </c:catAx>
      <c:valAx>
        <c:axId val="1271679952"/>
        <c:scaling>
          <c:orientation val="minMax"/>
          <c:max val="3000"/>
        </c:scaling>
        <c:delete val="0"/>
        <c:axPos val="l"/>
        <c:title>
          <c:tx>
            <c:rich>
              <a:bodyPr rot="-5400000" vert="horz"/>
              <a:lstStyle/>
              <a:p>
                <a:pPr>
                  <a:defRPr/>
                </a:pPr>
                <a:r>
                  <a:rPr lang="en-US"/>
                  <a:t>Tbtu</a:t>
                </a:r>
              </a:p>
            </c:rich>
          </c:tx>
          <c:overlay val="0"/>
          <c:spPr>
            <a:noFill/>
            <a:ln>
              <a:noFill/>
            </a:ln>
            <a:effectLst/>
          </c:spPr>
        </c:title>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1271677456"/>
        <c:crosses val="autoZero"/>
        <c:crossBetween val="midCat"/>
      </c:valAx>
      <c:spPr>
        <a:noFill/>
        <a:ln w="25400">
          <a:noFill/>
        </a:ln>
      </c:spPr>
    </c:plotArea>
    <c:legend>
      <c:legendPos val="r"/>
      <c:overlay val="0"/>
      <c:spPr>
        <a:noFill/>
        <a:ln>
          <a:noFill/>
        </a:ln>
        <a:effectLst/>
      </c:spPr>
      <c:txPr>
        <a:bodyPr rot="0" vert="horz"/>
        <a:lstStyle/>
        <a:p>
          <a:pPr>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solidFill>
                <a:latin typeface="+mn-lt"/>
                <a:ea typeface="+mn-ea"/>
                <a:cs typeface="+mn-cs"/>
              </a:defRPr>
            </a:pPr>
            <a:r>
              <a:rPr lang="en-US"/>
              <a:t>Reference 2023</a:t>
            </a:r>
          </a:p>
        </c:rich>
      </c:tx>
      <c:overlay val="0"/>
      <c:spPr>
        <a:noFill/>
        <a:ln>
          <a:noFill/>
        </a:ln>
        <a:effectLst/>
      </c:spPr>
    </c:title>
    <c:autoTitleDeleted val="0"/>
    <c:plotArea>
      <c:layout/>
      <c:areaChart>
        <c:grouping val="stacked"/>
        <c:varyColors val="0"/>
        <c:ser>
          <c:idx val="0"/>
          <c:order val="0"/>
          <c:tx>
            <c:strRef>
              <c:f>'Energy by Sector'!$C$27</c:f>
              <c:strCache>
                <c:ptCount val="1"/>
                <c:pt idx="0">
                  <c:v>Residential</c:v>
                </c:pt>
              </c:strCache>
            </c:strRef>
          </c:tx>
          <c:spPr>
            <a:ln w="25400">
              <a:noFill/>
            </a:ln>
          </c:spPr>
          <c:cat>
            <c:numRef>
              <c:f>'Energy by Sector'!$D$26:$AH$2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Sector'!$D$27:$AH$27</c:f>
              <c:numCache>
                <c:formatCode>#,##0</c:formatCode>
                <c:ptCount val="31"/>
                <c:pt idx="0">
                  <c:v>837.76126095635038</c:v>
                </c:pt>
                <c:pt idx="1">
                  <c:v>832.86353971197093</c:v>
                </c:pt>
                <c:pt idx="2">
                  <c:v>827.10414071158323</c:v>
                </c:pt>
                <c:pt idx="3">
                  <c:v>820.76970557617051</c:v>
                </c:pt>
                <c:pt idx="4">
                  <c:v>813.22712411409407</c:v>
                </c:pt>
                <c:pt idx="5">
                  <c:v>804.35437636307029</c:v>
                </c:pt>
                <c:pt idx="6">
                  <c:v>796.0911248156292</c:v>
                </c:pt>
                <c:pt idx="7">
                  <c:v>786.38248083478607</c:v>
                </c:pt>
                <c:pt idx="8">
                  <c:v>776.58992443756392</c:v>
                </c:pt>
                <c:pt idx="9">
                  <c:v>766.57881823191485</c:v>
                </c:pt>
                <c:pt idx="10">
                  <c:v>756.36031006747839</c:v>
                </c:pt>
                <c:pt idx="11">
                  <c:v>746.33004161682425</c:v>
                </c:pt>
                <c:pt idx="12">
                  <c:v>736.57531197848323</c:v>
                </c:pt>
                <c:pt idx="13">
                  <c:v>727.06692489864406</c:v>
                </c:pt>
                <c:pt idx="14">
                  <c:v>717.85620388990503</c:v>
                </c:pt>
                <c:pt idx="15">
                  <c:v>709.04017381284336</c:v>
                </c:pt>
                <c:pt idx="16">
                  <c:v>700.62300420240706</c:v>
                </c:pt>
                <c:pt idx="17">
                  <c:v>692.70270382290983</c:v>
                </c:pt>
                <c:pt idx="18">
                  <c:v>685.35214439780077</c:v>
                </c:pt>
                <c:pt idx="19">
                  <c:v>678.59209602668238</c:v>
                </c:pt>
                <c:pt idx="20">
                  <c:v>672.61843498880557</c:v>
                </c:pt>
                <c:pt idx="21">
                  <c:v>667.40114907605653</c:v>
                </c:pt>
                <c:pt idx="22">
                  <c:v>662.91837698795212</c:v>
                </c:pt>
                <c:pt idx="23">
                  <c:v>659.23295786751635</c:v>
                </c:pt>
                <c:pt idx="24">
                  <c:v>656.26585558601812</c:v>
                </c:pt>
                <c:pt idx="25">
                  <c:v>653.89721223880565</c:v>
                </c:pt>
                <c:pt idx="26">
                  <c:v>651.95828662208498</c:v>
                </c:pt>
                <c:pt idx="27">
                  <c:v>650.27257251833021</c:v>
                </c:pt>
                <c:pt idx="28">
                  <c:v>648.85034449733507</c:v>
                </c:pt>
                <c:pt idx="29">
                  <c:v>647.64104630875806</c:v>
                </c:pt>
                <c:pt idx="30">
                  <c:v>646.71101863343097</c:v>
                </c:pt>
              </c:numCache>
            </c:numRef>
          </c:val>
          <c:extLst>
            <c:ext xmlns:c16="http://schemas.microsoft.com/office/drawing/2014/chart" uri="{C3380CC4-5D6E-409C-BE32-E72D297353CC}">
              <c16:uniqueId val="{00000000-50DE-3043-A0E8-E54AA01214C6}"/>
            </c:ext>
          </c:extLst>
        </c:ser>
        <c:ser>
          <c:idx val="1"/>
          <c:order val="1"/>
          <c:tx>
            <c:strRef>
              <c:f>'Energy by Sector'!$C$28</c:f>
              <c:strCache>
                <c:ptCount val="1"/>
                <c:pt idx="0">
                  <c:v>Commercial</c:v>
                </c:pt>
              </c:strCache>
            </c:strRef>
          </c:tx>
          <c:spPr>
            <a:ln w="25400">
              <a:noFill/>
            </a:ln>
          </c:spPr>
          <c:cat>
            <c:numRef>
              <c:f>'Energy by Sector'!$D$26:$AH$2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Sector'!$D$28:$AH$28</c:f>
              <c:numCache>
                <c:formatCode>#,##0</c:formatCode>
                <c:ptCount val="31"/>
                <c:pt idx="0">
                  <c:v>663.57377793557328</c:v>
                </c:pt>
                <c:pt idx="1">
                  <c:v>659.01107007679582</c:v>
                </c:pt>
                <c:pt idx="2">
                  <c:v>653.66198656610413</c:v>
                </c:pt>
                <c:pt idx="3">
                  <c:v>647.80342919738348</c:v>
                </c:pt>
                <c:pt idx="4">
                  <c:v>641.24456296473909</c:v>
                </c:pt>
                <c:pt idx="5">
                  <c:v>634.55777200086982</c:v>
                </c:pt>
                <c:pt idx="6">
                  <c:v>631.47530940966794</c:v>
                </c:pt>
                <c:pt idx="7">
                  <c:v>628.19194132048312</c:v>
                </c:pt>
                <c:pt idx="8">
                  <c:v>624.66585588871988</c:v>
                </c:pt>
                <c:pt idx="9">
                  <c:v>621.21629040717528</c:v>
                </c:pt>
                <c:pt idx="10">
                  <c:v>617.94186518981974</c:v>
                </c:pt>
                <c:pt idx="11">
                  <c:v>615.04565196878661</c:v>
                </c:pt>
                <c:pt idx="12">
                  <c:v>612.43411112406625</c:v>
                </c:pt>
                <c:pt idx="13">
                  <c:v>610.04453254621797</c:v>
                </c:pt>
                <c:pt idx="14">
                  <c:v>607.87252496642645</c:v>
                </c:pt>
                <c:pt idx="15">
                  <c:v>605.96108485765853</c:v>
                </c:pt>
                <c:pt idx="16">
                  <c:v>604.38142496937428</c:v>
                </c:pt>
                <c:pt idx="17">
                  <c:v>603.13601339061586</c:v>
                </c:pt>
                <c:pt idx="18">
                  <c:v>602.28626748400814</c:v>
                </c:pt>
                <c:pt idx="19">
                  <c:v>601.80971254142082</c:v>
                </c:pt>
                <c:pt idx="20">
                  <c:v>601.72851603337426</c:v>
                </c:pt>
                <c:pt idx="21">
                  <c:v>602.03054106616935</c:v>
                </c:pt>
                <c:pt idx="22">
                  <c:v>602.72620217006636</c:v>
                </c:pt>
                <c:pt idx="23">
                  <c:v>603.72966254008486</c:v>
                </c:pt>
                <c:pt idx="24">
                  <c:v>605.06242730991403</c:v>
                </c:pt>
                <c:pt idx="25">
                  <c:v>606.65035002343132</c:v>
                </c:pt>
                <c:pt idx="26">
                  <c:v>608.48849813240759</c:v>
                </c:pt>
                <c:pt idx="27">
                  <c:v>610.50951772002827</c:v>
                </c:pt>
                <c:pt idx="28">
                  <c:v>612.68903819331729</c:v>
                </c:pt>
                <c:pt idx="29">
                  <c:v>614.98137655660548</c:v>
                </c:pt>
                <c:pt idx="30">
                  <c:v>617.36018840237932</c:v>
                </c:pt>
              </c:numCache>
            </c:numRef>
          </c:val>
          <c:extLst>
            <c:ext xmlns:c16="http://schemas.microsoft.com/office/drawing/2014/chart" uri="{C3380CC4-5D6E-409C-BE32-E72D297353CC}">
              <c16:uniqueId val="{00000001-50DE-3043-A0E8-E54AA01214C6}"/>
            </c:ext>
          </c:extLst>
        </c:ser>
        <c:ser>
          <c:idx val="2"/>
          <c:order val="2"/>
          <c:tx>
            <c:strRef>
              <c:f>'Energy by Sector'!$C$29</c:f>
              <c:strCache>
                <c:ptCount val="1"/>
                <c:pt idx="0">
                  <c:v>Industrial</c:v>
                </c:pt>
              </c:strCache>
            </c:strRef>
          </c:tx>
          <c:spPr>
            <a:ln w="25400">
              <a:noFill/>
            </a:ln>
          </c:spPr>
          <c:cat>
            <c:numRef>
              <c:f>'Energy by Sector'!$D$26:$AH$2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Sector'!$D$29:$AH$29</c:f>
              <c:numCache>
                <c:formatCode>#,##0</c:formatCode>
                <c:ptCount val="31"/>
                <c:pt idx="0">
                  <c:v>224.66923124581035</c:v>
                </c:pt>
                <c:pt idx="1">
                  <c:v>222.95959266158278</c:v>
                </c:pt>
                <c:pt idx="2">
                  <c:v>221.23191157227478</c:v>
                </c:pt>
                <c:pt idx="3">
                  <c:v>219.48530640092872</c:v>
                </c:pt>
                <c:pt idx="4">
                  <c:v>217.71888749790506</c:v>
                </c:pt>
                <c:pt idx="5">
                  <c:v>215.9317564739145</c:v>
                </c:pt>
                <c:pt idx="6">
                  <c:v>217.69633378913747</c:v>
                </c:pt>
                <c:pt idx="7">
                  <c:v>219.48836536191459</c:v>
                </c:pt>
                <c:pt idx="8">
                  <c:v>221.30813911785776</c:v>
                </c:pt>
                <c:pt idx="9">
                  <c:v>223.15594800371551</c:v>
                </c:pt>
                <c:pt idx="10">
                  <c:v>225.03209039615135</c:v>
                </c:pt>
                <c:pt idx="11">
                  <c:v>226.93686956275829</c:v>
                </c:pt>
                <c:pt idx="12">
                  <c:v>228.87059438521308</c:v>
                </c:pt>
                <c:pt idx="13">
                  <c:v>230.83357868846431</c:v>
                </c:pt>
                <c:pt idx="14">
                  <c:v>232.82614188803791</c:v>
                </c:pt>
                <c:pt idx="15">
                  <c:v>234.84860882346922</c:v>
                </c:pt>
                <c:pt idx="16">
                  <c:v>236.90130971404727</c:v>
                </c:pt>
                <c:pt idx="17">
                  <c:v>238.98458044763964</c:v>
                </c:pt>
                <c:pt idx="18">
                  <c:v>241.0987621686161</c:v>
                </c:pt>
                <c:pt idx="19">
                  <c:v>243.24420204057796</c:v>
                </c:pt>
                <c:pt idx="20">
                  <c:v>245.42125273092887</c:v>
                </c:pt>
                <c:pt idx="21">
                  <c:v>247.63027257783887</c:v>
                </c:pt>
                <c:pt idx="22">
                  <c:v>249.87162598508033</c:v>
                </c:pt>
                <c:pt idx="23">
                  <c:v>252.14568291692879</c:v>
                </c:pt>
                <c:pt idx="24">
                  <c:v>254.45281950221784</c:v>
                </c:pt>
                <c:pt idx="25">
                  <c:v>256.79341787199996</c:v>
                </c:pt>
                <c:pt idx="26">
                  <c:v>259.16786580627473</c:v>
                </c:pt>
                <c:pt idx="27">
                  <c:v>261.5765578711372</c:v>
                </c:pt>
                <c:pt idx="28">
                  <c:v>264.01989446961136</c:v>
                </c:pt>
                <c:pt idx="29">
                  <c:v>266.4982820505117</c:v>
                </c:pt>
                <c:pt idx="30">
                  <c:v>269.01213380930778</c:v>
                </c:pt>
              </c:numCache>
            </c:numRef>
          </c:val>
          <c:extLst>
            <c:ext xmlns:c16="http://schemas.microsoft.com/office/drawing/2014/chart" uri="{C3380CC4-5D6E-409C-BE32-E72D297353CC}">
              <c16:uniqueId val="{00000002-50DE-3043-A0E8-E54AA01214C6}"/>
            </c:ext>
          </c:extLst>
        </c:ser>
        <c:ser>
          <c:idx val="3"/>
          <c:order val="3"/>
          <c:tx>
            <c:strRef>
              <c:f>'Energy by Sector'!$C$30</c:f>
              <c:strCache>
                <c:ptCount val="1"/>
                <c:pt idx="0">
                  <c:v>Transportation</c:v>
                </c:pt>
              </c:strCache>
            </c:strRef>
          </c:tx>
          <c:spPr>
            <a:ln w="25400">
              <a:noFill/>
            </a:ln>
          </c:spPr>
          <c:cat>
            <c:numRef>
              <c:f>'Energy by Sector'!$D$26:$AH$2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Sector'!$D$30:$AH$30</c:f>
              <c:numCache>
                <c:formatCode>#,##0</c:formatCode>
                <c:ptCount val="31"/>
                <c:pt idx="0">
                  <c:v>1063.8692347047761</c:v>
                </c:pt>
                <c:pt idx="1">
                  <c:v>1054.8578557628521</c:v>
                </c:pt>
                <c:pt idx="2">
                  <c:v>1044.5223721834789</c:v>
                </c:pt>
                <c:pt idx="3">
                  <c:v>1033.0268733989287</c:v>
                </c:pt>
                <c:pt idx="4">
                  <c:v>1019.9340939424451</c:v>
                </c:pt>
                <c:pt idx="5">
                  <c:v>1005.0814071017818</c:v>
                </c:pt>
                <c:pt idx="6">
                  <c:v>985.9372535590511</c:v>
                </c:pt>
                <c:pt idx="7">
                  <c:v>965.53718894979886</c:v>
                </c:pt>
                <c:pt idx="8">
                  <c:v>943.86787460471078</c:v>
                </c:pt>
                <c:pt idx="9">
                  <c:v>920.89160858234084</c:v>
                </c:pt>
                <c:pt idx="10">
                  <c:v>896.57860508858732</c:v>
                </c:pt>
                <c:pt idx="11">
                  <c:v>871.24570450886245</c:v>
                </c:pt>
                <c:pt idx="12">
                  <c:v>845.70210498880442</c:v>
                </c:pt>
                <c:pt idx="13">
                  <c:v>819.80061740503277</c:v>
                </c:pt>
                <c:pt idx="14">
                  <c:v>793.60455567903307</c:v>
                </c:pt>
                <c:pt idx="15">
                  <c:v>767.38467756163016</c:v>
                </c:pt>
                <c:pt idx="16">
                  <c:v>742.38783898457712</c:v>
                </c:pt>
                <c:pt idx="17">
                  <c:v>718.79811840067282</c:v>
                </c:pt>
                <c:pt idx="18">
                  <c:v>696.6420887054785</c:v>
                </c:pt>
                <c:pt idx="19">
                  <c:v>676.15894600034039</c:v>
                </c:pt>
                <c:pt idx="20">
                  <c:v>657.50333771194255</c:v>
                </c:pt>
                <c:pt idx="21">
                  <c:v>640.6217673786158</c:v>
                </c:pt>
                <c:pt idx="22">
                  <c:v>625.49333444727972</c:v>
                </c:pt>
                <c:pt idx="23">
                  <c:v>612.46782609968602</c:v>
                </c:pt>
                <c:pt idx="24">
                  <c:v>600.86467787207573</c:v>
                </c:pt>
                <c:pt idx="25">
                  <c:v>590.34329808034101</c:v>
                </c:pt>
                <c:pt idx="26">
                  <c:v>581.17803975105198</c:v>
                </c:pt>
                <c:pt idx="27">
                  <c:v>573.16791978836955</c:v>
                </c:pt>
                <c:pt idx="28">
                  <c:v>565.89835087835047</c:v>
                </c:pt>
                <c:pt idx="29">
                  <c:v>561.20176580066322</c:v>
                </c:pt>
                <c:pt idx="30">
                  <c:v>556.88330495872879</c:v>
                </c:pt>
              </c:numCache>
            </c:numRef>
          </c:val>
          <c:extLst>
            <c:ext xmlns:c16="http://schemas.microsoft.com/office/drawing/2014/chart" uri="{C3380CC4-5D6E-409C-BE32-E72D297353CC}">
              <c16:uniqueId val="{00000003-50DE-3043-A0E8-E54AA01214C6}"/>
            </c:ext>
          </c:extLst>
        </c:ser>
        <c:dLbls>
          <c:showLegendKey val="0"/>
          <c:showVal val="0"/>
          <c:showCatName val="0"/>
          <c:showSerName val="0"/>
          <c:showPercent val="0"/>
          <c:showBubbleSize val="0"/>
        </c:dLbls>
        <c:axId val="163355088"/>
        <c:axId val="163366320"/>
      </c:areaChart>
      <c:catAx>
        <c:axId val="16335508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63366320"/>
        <c:crosses val="autoZero"/>
        <c:auto val="1"/>
        <c:lblAlgn val="ctr"/>
        <c:lblOffset val="100"/>
        <c:tickLblSkip val="10"/>
        <c:tickMarkSkip val="10"/>
        <c:noMultiLvlLbl val="0"/>
      </c:catAx>
      <c:valAx>
        <c:axId val="163366320"/>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Tbtu</a:t>
                </a:r>
              </a:p>
            </c:rich>
          </c:tx>
          <c:overlay val="0"/>
          <c:spPr>
            <a:noFill/>
            <a:ln>
              <a:noFill/>
            </a:ln>
            <a:effectLst/>
          </c:spPr>
        </c:title>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63355088"/>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No Electrolysis, No T&amp;D Losses </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3885150257106776"/>
          <c:y val="5.2547777289204234E-2"/>
          <c:w val="0.8237911608709878"/>
          <c:h val="0.84245220954564037"/>
        </c:manualLayout>
      </c:layout>
      <c:lineChart>
        <c:grouping val="standard"/>
        <c:varyColors val="0"/>
        <c:ser>
          <c:idx val="0"/>
          <c:order val="0"/>
          <c:tx>
            <c:strRef>
              <c:f>'Elec_Load by Sector'!#REF!</c:f>
              <c:strCache>
                <c:ptCount val="1"/>
                <c:pt idx="0">
                  <c:v>#REF!</c:v>
                </c:pt>
              </c:strCache>
            </c:strRef>
          </c:tx>
          <c:spPr>
            <a:ln w="28575" cap="rnd">
              <a:solidFill>
                <a:schemeClr val="accent1"/>
              </a:solidFill>
              <a:round/>
            </a:ln>
            <a:effectLst/>
          </c:spPr>
          <c:marker>
            <c:symbol val="none"/>
          </c:marker>
          <c:cat>
            <c:numRef>
              <c:f>'Elec_Load by Sector'!$D$54:$AH$5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lec_Load by Sector'!#REF!</c:f>
              <c:numCache>
                <c:formatCode>General</c:formatCode>
                <c:ptCount val="1"/>
                <c:pt idx="0">
                  <c:v>1</c:v>
                </c:pt>
              </c:numCache>
            </c:numRef>
          </c:val>
          <c:smooth val="0"/>
          <c:extLst>
            <c:ext xmlns:c16="http://schemas.microsoft.com/office/drawing/2014/chart" uri="{C3380CC4-5D6E-409C-BE32-E72D297353CC}">
              <c16:uniqueId val="{00000000-F7B2-E647-B2E4-79C75F59413C}"/>
            </c:ext>
          </c:extLst>
        </c:ser>
        <c:ser>
          <c:idx val="1"/>
          <c:order val="1"/>
          <c:tx>
            <c:strRef>
              <c:f>'Elec_Load by Sector'!$B$55</c:f>
              <c:strCache>
                <c:ptCount val="1"/>
                <c:pt idx="0">
                  <c:v>Reference 2023</c:v>
                </c:pt>
              </c:strCache>
            </c:strRef>
          </c:tx>
          <c:spPr>
            <a:ln w="28575" cap="rnd">
              <a:solidFill>
                <a:schemeClr val="accent1"/>
              </a:solidFill>
              <a:round/>
            </a:ln>
            <a:effectLst/>
          </c:spPr>
          <c:marker>
            <c:symbol val="none"/>
          </c:marker>
          <c:cat>
            <c:numRef>
              <c:f>'Elec_Load by Sector'!$D$54:$AH$5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lec_Load by Sector'!$D$55:$AH$55</c:f>
              <c:numCache>
                <c:formatCode>#,##0</c:formatCode>
                <c:ptCount val="31"/>
                <c:pt idx="0">
                  <c:v>148.12552847221383</c:v>
                </c:pt>
                <c:pt idx="1">
                  <c:v>146.67369898196941</c:v>
                </c:pt>
                <c:pt idx="2">
                  <c:v>144.98474695898338</c:v>
                </c:pt>
                <c:pt idx="3">
                  <c:v>143.17263642124718</c:v>
                </c:pt>
                <c:pt idx="4">
                  <c:v>141.19213987439159</c:v>
                </c:pt>
                <c:pt idx="5">
                  <c:v>139.28430137020271</c:v>
                </c:pt>
                <c:pt idx="6">
                  <c:v>139.28982796274155</c:v>
                </c:pt>
                <c:pt idx="7">
                  <c:v>139.71004599247487</c:v>
                </c:pt>
                <c:pt idx="8">
                  <c:v>140.47948108021382</c:v>
                </c:pt>
                <c:pt idx="9">
                  <c:v>141.60571665822496</c:v>
                </c:pt>
                <c:pt idx="10">
                  <c:v>143.12691385452496</c:v>
                </c:pt>
                <c:pt idx="11">
                  <c:v>144.95807278917215</c:v>
                </c:pt>
                <c:pt idx="12">
                  <c:v>147.01610870531113</c:v>
                </c:pt>
                <c:pt idx="13">
                  <c:v>149.30434765125551</c:v>
                </c:pt>
                <c:pt idx="14">
                  <c:v>151.81002909794714</c:v>
                </c:pt>
                <c:pt idx="15">
                  <c:v>154.5106097701333</c:v>
                </c:pt>
                <c:pt idx="16">
                  <c:v>157.24949629177226</c:v>
                </c:pt>
                <c:pt idx="17">
                  <c:v>160.0057964929444</c:v>
                </c:pt>
                <c:pt idx="18">
                  <c:v>162.77613005066942</c:v>
                </c:pt>
                <c:pt idx="19">
                  <c:v>165.53559777187505</c:v>
                </c:pt>
                <c:pt idx="20">
                  <c:v>168.25765550164166</c:v>
                </c:pt>
                <c:pt idx="21">
                  <c:v>170.92703161213876</c:v>
                </c:pt>
                <c:pt idx="22">
                  <c:v>173.52480898488051</c:v>
                </c:pt>
                <c:pt idx="23">
                  <c:v>176.01092168334722</c:v>
                </c:pt>
                <c:pt idx="24">
                  <c:v>178.41355038521098</c:v>
                </c:pt>
                <c:pt idx="25">
                  <c:v>180.74136362392497</c:v>
                </c:pt>
                <c:pt idx="26">
                  <c:v>182.95443441170278</c:v>
                </c:pt>
                <c:pt idx="27">
                  <c:v>185.05979495465547</c:v>
                </c:pt>
                <c:pt idx="28">
                  <c:v>187.07834066252772</c:v>
                </c:pt>
                <c:pt idx="29">
                  <c:v>188.89522375019996</c:v>
                </c:pt>
                <c:pt idx="30">
                  <c:v>190.66670203344992</c:v>
                </c:pt>
              </c:numCache>
            </c:numRef>
          </c:val>
          <c:smooth val="0"/>
          <c:extLst>
            <c:ext xmlns:c16="http://schemas.microsoft.com/office/drawing/2014/chart" uri="{C3380CC4-5D6E-409C-BE32-E72D297353CC}">
              <c16:uniqueId val="{00000001-F7B2-E647-B2E4-79C75F59413C}"/>
            </c:ext>
          </c:extLst>
        </c:ser>
        <c:dLbls>
          <c:showLegendKey val="0"/>
          <c:showVal val="0"/>
          <c:showCatName val="0"/>
          <c:showSerName val="0"/>
          <c:showPercent val="0"/>
          <c:showBubbleSize val="0"/>
        </c:dLbls>
        <c:smooth val="0"/>
        <c:axId val="109242383"/>
        <c:axId val="109243631"/>
      </c:lineChart>
      <c:catAx>
        <c:axId val="1092423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9243631"/>
        <c:crosses val="autoZero"/>
        <c:auto val="1"/>
        <c:lblAlgn val="ctr"/>
        <c:lblOffset val="100"/>
        <c:tickLblSkip val="5"/>
        <c:noMultiLvlLbl val="0"/>
      </c:catAx>
      <c:valAx>
        <c:axId val="109243631"/>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Statewide Annual Load (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9242383"/>
        <c:crosses val="autoZero"/>
        <c:crossBetween val="between"/>
      </c:valAx>
      <c:spPr>
        <a:noFill/>
        <a:ln>
          <a:noFill/>
        </a:ln>
        <a:effectLst/>
      </c:spPr>
    </c:plotArea>
    <c:legend>
      <c:legendPos val="r"/>
      <c:legendEntry>
        <c:idx val="0"/>
        <c:delete val="1"/>
      </c:legendEntry>
      <c:layout>
        <c:manualLayout>
          <c:xMode val="edge"/>
          <c:yMode val="edge"/>
          <c:x val="0.13364344505720163"/>
          <c:y val="0.56808435328807283"/>
          <c:w val="0.6710077034248455"/>
          <c:h val="0.3128755595661216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0"/>
            </a:pPr>
            <a:r>
              <a:rPr lang="en-US" sz="1400" b="0"/>
              <a:t>No </a:t>
            </a:r>
            <a:r>
              <a:rPr lang="en-US" sz="1400" b="0" baseline="0"/>
              <a:t>Electrolysis, Including T&amp;D Losses</a:t>
            </a:r>
            <a:endParaRPr lang="en-US" sz="1400" b="0"/>
          </a:p>
        </c:rich>
      </c:tx>
      <c:overlay val="0"/>
    </c:title>
    <c:autoTitleDeleted val="0"/>
    <c:plotArea>
      <c:layout>
        <c:manualLayout>
          <c:layoutTarget val="inner"/>
          <c:xMode val="edge"/>
          <c:yMode val="edge"/>
          <c:x val="0.13885150257106776"/>
          <c:y val="5.2547777289204234E-2"/>
          <c:w val="0.8237911608709878"/>
          <c:h val="0.84245220954564037"/>
        </c:manualLayout>
      </c:layout>
      <c:lineChart>
        <c:grouping val="standard"/>
        <c:varyColors val="0"/>
        <c:ser>
          <c:idx val="0"/>
          <c:order val="0"/>
          <c:tx>
            <c:strRef>
              <c:f>'Elec_Load by Sector'!#REF!</c:f>
              <c:strCache>
                <c:ptCount val="1"/>
                <c:pt idx="0">
                  <c:v>#REF!</c:v>
                </c:pt>
              </c:strCache>
            </c:strRef>
          </c:tx>
          <c:marker>
            <c:symbol val="none"/>
          </c:marker>
          <c:cat>
            <c:numRef>
              <c:f>'Elec_Load by Sector'!$D$58:$AH$5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lec_Load by Sector'!#REF!</c:f>
              <c:numCache>
                <c:formatCode>General</c:formatCode>
                <c:ptCount val="1"/>
                <c:pt idx="0">
                  <c:v>1</c:v>
                </c:pt>
              </c:numCache>
            </c:numRef>
          </c:val>
          <c:smooth val="0"/>
          <c:extLst>
            <c:ext xmlns:c16="http://schemas.microsoft.com/office/drawing/2014/chart" uri="{C3380CC4-5D6E-409C-BE32-E72D297353CC}">
              <c16:uniqueId val="{00000000-B5BF-1746-920B-47405E8643B9}"/>
            </c:ext>
          </c:extLst>
        </c:ser>
        <c:ser>
          <c:idx val="1"/>
          <c:order val="1"/>
          <c:tx>
            <c:strRef>
              <c:f>'Elec_Load by Sector'!$B$59</c:f>
              <c:strCache>
                <c:ptCount val="1"/>
                <c:pt idx="0">
                  <c:v>Reference 2023</c:v>
                </c:pt>
              </c:strCache>
            </c:strRef>
          </c:tx>
          <c:spPr>
            <a:ln w="28575" cap="rnd">
              <a:solidFill>
                <a:schemeClr val="accent1"/>
              </a:solidFill>
              <a:round/>
            </a:ln>
            <a:effectLst/>
          </c:spPr>
          <c:marker>
            <c:symbol val="none"/>
          </c:marker>
          <c:cat>
            <c:numRef>
              <c:f>'Elec_Load by Sector'!$D$58:$AH$5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lec_Load by Sector'!$D$59:$AH$59</c:f>
              <c:numCache>
                <c:formatCode>#,##0</c:formatCode>
                <c:ptCount val="31"/>
                <c:pt idx="0">
                  <c:v>159.48054314407173</c:v>
                </c:pt>
                <c:pt idx="1">
                  <c:v>157.91741923123323</c:v>
                </c:pt>
                <c:pt idx="2">
                  <c:v>156.0989954338753</c:v>
                </c:pt>
                <c:pt idx="3">
                  <c:v>154.14797202976655</c:v>
                </c:pt>
                <c:pt idx="4">
                  <c:v>152.01565447285915</c:v>
                </c:pt>
                <c:pt idx="5">
                  <c:v>149.96156478273332</c:v>
                </c:pt>
                <c:pt idx="6">
                  <c:v>149.96751503309815</c:v>
                </c:pt>
                <c:pt idx="7">
                  <c:v>150.41994615899534</c:v>
                </c:pt>
                <c:pt idx="8">
                  <c:v>151.24836464277973</c:v>
                </c:pt>
                <c:pt idx="9">
                  <c:v>152.46093524787358</c:v>
                </c:pt>
                <c:pt idx="10">
                  <c:v>154.09874446008286</c:v>
                </c:pt>
                <c:pt idx="11">
                  <c:v>156.07027647413022</c:v>
                </c:pt>
                <c:pt idx="12">
                  <c:v>158.28607741743232</c:v>
                </c:pt>
                <c:pt idx="13">
                  <c:v>160.74972830669199</c:v>
                </c:pt>
                <c:pt idx="14">
                  <c:v>163.44749041553311</c:v>
                </c:pt>
                <c:pt idx="15">
                  <c:v>166.35509234510477</c:v>
                </c:pt>
                <c:pt idx="16">
                  <c:v>169.30393657598219</c:v>
                </c:pt>
                <c:pt idx="17">
                  <c:v>172.27152938516841</c:v>
                </c:pt>
                <c:pt idx="18">
                  <c:v>175.25423132070352</c:v>
                </c:pt>
                <c:pt idx="19">
                  <c:v>178.22523446584307</c:v>
                </c:pt>
                <c:pt idx="20">
                  <c:v>181.15595984242213</c:v>
                </c:pt>
                <c:pt idx="21">
                  <c:v>184.02996512934837</c:v>
                </c:pt>
                <c:pt idx="22">
                  <c:v>186.82688305865688</c:v>
                </c:pt>
                <c:pt idx="23">
                  <c:v>189.50357631712666</c:v>
                </c:pt>
                <c:pt idx="24">
                  <c:v>192.09038585832363</c:v>
                </c:pt>
                <c:pt idx="25">
                  <c:v>194.5966447286014</c:v>
                </c:pt>
                <c:pt idx="26">
                  <c:v>196.97936521501163</c:v>
                </c:pt>
                <c:pt idx="27">
                  <c:v>199.24611859889694</c:v>
                </c:pt>
                <c:pt idx="28">
                  <c:v>201.41940209143812</c:v>
                </c:pt>
                <c:pt idx="29">
                  <c:v>203.37556389987077</c:v>
                </c:pt>
                <c:pt idx="30">
                  <c:v>205.28284025995902</c:v>
                </c:pt>
              </c:numCache>
            </c:numRef>
          </c:val>
          <c:smooth val="0"/>
          <c:extLst>
            <c:ext xmlns:c16="http://schemas.microsoft.com/office/drawing/2014/chart" uri="{C3380CC4-5D6E-409C-BE32-E72D297353CC}">
              <c16:uniqueId val="{00000001-B5BF-1746-920B-47405E8643B9}"/>
            </c:ext>
          </c:extLst>
        </c:ser>
        <c:dLbls>
          <c:showLegendKey val="0"/>
          <c:showVal val="0"/>
          <c:showCatName val="0"/>
          <c:showSerName val="0"/>
          <c:showPercent val="0"/>
          <c:showBubbleSize val="0"/>
        </c:dLbls>
        <c:smooth val="0"/>
        <c:axId val="109242383"/>
        <c:axId val="109243631"/>
      </c:lineChart>
      <c:catAx>
        <c:axId val="1092423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9243631"/>
        <c:crosses val="autoZero"/>
        <c:auto val="1"/>
        <c:lblAlgn val="ctr"/>
        <c:lblOffset val="100"/>
        <c:tickLblSkip val="5"/>
        <c:noMultiLvlLbl val="0"/>
      </c:catAx>
      <c:valAx>
        <c:axId val="109243631"/>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Statewide Annual Load (TWh)</a:t>
                </a:r>
              </a:p>
            </c:rich>
          </c:tx>
          <c:overlay val="0"/>
          <c:spPr>
            <a:noFill/>
            <a:ln>
              <a:noFill/>
            </a:ln>
            <a:effectLst/>
          </c:sp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9242383"/>
        <c:crosses val="autoZero"/>
        <c:crossBetween val="between"/>
      </c:valAx>
    </c:plotArea>
    <c:legend>
      <c:legendPos val="r"/>
      <c:legendEntry>
        <c:idx val="0"/>
        <c:delete val="1"/>
      </c:legendEntry>
      <c:layout>
        <c:manualLayout>
          <c:xMode val="edge"/>
          <c:yMode val="edge"/>
          <c:x val="0.13364344505720163"/>
          <c:y val="0.56808435328807283"/>
          <c:w val="0.6710077034248455"/>
          <c:h val="0.3128755595661216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0"/>
            </a:pPr>
            <a:r>
              <a:rPr lang="en-US" sz="1400" b="0"/>
              <a:t>Including Electrolysis, Including T&amp;D Losses</a:t>
            </a:r>
          </a:p>
        </c:rich>
      </c:tx>
      <c:overlay val="0"/>
    </c:title>
    <c:autoTitleDeleted val="0"/>
    <c:plotArea>
      <c:layout>
        <c:manualLayout>
          <c:layoutTarget val="inner"/>
          <c:xMode val="edge"/>
          <c:yMode val="edge"/>
          <c:x val="0.13885150257106776"/>
          <c:y val="5.2547777289204234E-2"/>
          <c:w val="0.8237911608709878"/>
          <c:h val="0.84245220954564037"/>
        </c:manualLayout>
      </c:layout>
      <c:lineChart>
        <c:grouping val="standard"/>
        <c:varyColors val="0"/>
        <c:ser>
          <c:idx val="0"/>
          <c:order val="0"/>
          <c:tx>
            <c:strRef>
              <c:f>'Elec_Load by Sector'!#REF!</c:f>
              <c:strCache>
                <c:ptCount val="1"/>
                <c:pt idx="0">
                  <c:v>#REF!</c:v>
                </c:pt>
              </c:strCache>
            </c:strRef>
          </c:tx>
          <c:marker>
            <c:symbol val="none"/>
          </c:marker>
          <c:cat>
            <c:numRef>
              <c:f>'Elec_Load by Sector'!$D$62:$AH$6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lec_Load by Sector'!#REF!</c:f>
              <c:numCache>
                <c:formatCode>General</c:formatCode>
                <c:ptCount val="1"/>
                <c:pt idx="0">
                  <c:v>1</c:v>
                </c:pt>
              </c:numCache>
            </c:numRef>
          </c:val>
          <c:smooth val="0"/>
          <c:extLst>
            <c:ext xmlns:c16="http://schemas.microsoft.com/office/drawing/2014/chart" uri="{C3380CC4-5D6E-409C-BE32-E72D297353CC}">
              <c16:uniqueId val="{00000000-F44D-6E4A-8F0F-543A7B5FA694}"/>
            </c:ext>
          </c:extLst>
        </c:ser>
        <c:ser>
          <c:idx val="1"/>
          <c:order val="1"/>
          <c:tx>
            <c:strRef>
              <c:f>'Elec_Load by Sector'!$B$63</c:f>
              <c:strCache>
                <c:ptCount val="1"/>
                <c:pt idx="0">
                  <c:v>Reference 2023</c:v>
                </c:pt>
              </c:strCache>
            </c:strRef>
          </c:tx>
          <c:spPr>
            <a:ln w="28575" cap="rnd">
              <a:solidFill>
                <a:schemeClr val="accent1"/>
              </a:solidFill>
              <a:round/>
            </a:ln>
            <a:effectLst/>
          </c:spPr>
          <c:marker>
            <c:symbol val="none"/>
          </c:marker>
          <c:cat>
            <c:numRef>
              <c:f>'Elec_Load by Sector'!$D$62:$AH$6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lec_Load by Sector'!$D$63:$AH$63</c:f>
              <c:numCache>
                <c:formatCode>#,##0</c:formatCode>
                <c:ptCount val="31"/>
                <c:pt idx="0">
                  <c:v>159.48054957470268</c:v>
                </c:pt>
                <c:pt idx="1">
                  <c:v>157.91742507320458</c:v>
                </c:pt>
                <c:pt idx="2">
                  <c:v>156.09900072159036</c:v>
                </c:pt>
                <c:pt idx="3">
                  <c:v>154.14797679153276</c:v>
                </c:pt>
                <c:pt idx="4">
                  <c:v>152.05374623632432</c:v>
                </c:pt>
                <c:pt idx="5">
                  <c:v>150.04884631083192</c:v>
                </c:pt>
                <c:pt idx="6">
                  <c:v>150.11861998954518</c:v>
                </c:pt>
                <c:pt idx="7">
                  <c:v>150.6682307662802</c:v>
                </c:pt>
                <c:pt idx="8">
                  <c:v>151.63457888688666</c:v>
                </c:pt>
                <c:pt idx="9">
                  <c:v>153.02622897020026</c:v>
                </c:pt>
                <c:pt idx="10">
                  <c:v>154.88476818016773</c:v>
                </c:pt>
                <c:pt idx="11">
                  <c:v>157.10384673877877</c:v>
                </c:pt>
                <c:pt idx="12">
                  <c:v>159.5952543644695</c:v>
                </c:pt>
                <c:pt idx="13">
                  <c:v>162.36237400868805</c:v>
                </c:pt>
                <c:pt idx="14">
                  <c:v>165.39124406646721</c:v>
                </c:pt>
                <c:pt idx="15">
                  <c:v>168.65735706122527</c:v>
                </c:pt>
                <c:pt idx="16">
                  <c:v>171.98448229281502</c:v>
                </c:pt>
                <c:pt idx="17">
                  <c:v>175.35014277964441</c:v>
                </c:pt>
                <c:pt idx="18">
                  <c:v>178.75064737467443</c:v>
                </c:pt>
                <c:pt idx="19">
                  <c:v>182.15886617789664</c:v>
                </c:pt>
                <c:pt idx="20">
                  <c:v>185.545411820326</c:v>
                </c:pt>
                <c:pt idx="21">
                  <c:v>188.89238672216214</c:v>
                </c:pt>
                <c:pt idx="22">
                  <c:v>192.17727386147624</c:v>
                </c:pt>
                <c:pt idx="23">
                  <c:v>195.35417630268546</c:v>
                </c:pt>
                <c:pt idx="24">
                  <c:v>198.45025889074236</c:v>
                </c:pt>
                <c:pt idx="25">
                  <c:v>201.47151344253481</c:v>
                </c:pt>
                <c:pt idx="26">
                  <c:v>204.34994209561324</c:v>
                </c:pt>
                <c:pt idx="27">
                  <c:v>207.09026824649459</c:v>
                </c:pt>
                <c:pt idx="28">
                  <c:v>209.71265332729669</c:v>
                </c:pt>
                <c:pt idx="29">
                  <c:v>212.09168993278359</c:v>
                </c:pt>
                <c:pt idx="30">
                  <c:v>214.39445530405624</c:v>
                </c:pt>
              </c:numCache>
            </c:numRef>
          </c:val>
          <c:smooth val="0"/>
          <c:extLst>
            <c:ext xmlns:c16="http://schemas.microsoft.com/office/drawing/2014/chart" uri="{C3380CC4-5D6E-409C-BE32-E72D297353CC}">
              <c16:uniqueId val="{00000001-F44D-6E4A-8F0F-543A7B5FA694}"/>
            </c:ext>
          </c:extLst>
        </c:ser>
        <c:dLbls>
          <c:showLegendKey val="0"/>
          <c:showVal val="0"/>
          <c:showCatName val="0"/>
          <c:showSerName val="0"/>
          <c:showPercent val="0"/>
          <c:showBubbleSize val="0"/>
        </c:dLbls>
        <c:smooth val="0"/>
        <c:axId val="109242383"/>
        <c:axId val="109243631"/>
      </c:lineChart>
      <c:catAx>
        <c:axId val="1092423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9243631"/>
        <c:crosses val="autoZero"/>
        <c:auto val="1"/>
        <c:lblAlgn val="ctr"/>
        <c:lblOffset val="100"/>
        <c:tickLblSkip val="5"/>
        <c:noMultiLvlLbl val="0"/>
      </c:catAx>
      <c:valAx>
        <c:axId val="109243631"/>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Statewide Annual Load (TWh)</a:t>
                </a:r>
              </a:p>
            </c:rich>
          </c:tx>
          <c:overlay val="0"/>
          <c:spPr>
            <a:noFill/>
            <a:ln>
              <a:noFill/>
            </a:ln>
            <a:effectLst/>
          </c:sp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9242383"/>
        <c:crosses val="autoZero"/>
        <c:crossBetween val="between"/>
      </c:valAx>
    </c:plotArea>
    <c:legend>
      <c:legendPos val="r"/>
      <c:legendEntry>
        <c:idx val="0"/>
        <c:delete val="1"/>
      </c:legendEntry>
      <c:layout>
        <c:manualLayout>
          <c:xMode val="edge"/>
          <c:yMode val="edge"/>
          <c:x val="0.13364344505720163"/>
          <c:y val="0.56808435328807283"/>
          <c:w val="0.6710077034248455"/>
          <c:h val="0.3128755595661216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16662558349726"/>
          <c:y val="4.9409199536001439E-2"/>
          <c:w val="0.82853838485782894"/>
          <c:h val="0.87208223972003485"/>
        </c:manualLayout>
      </c:layout>
      <c:lineChart>
        <c:grouping val="standard"/>
        <c:varyColors val="0"/>
        <c:ser>
          <c:idx val="0"/>
          <c:order val="0"/>
          <c:tx>
            <c:strRef>
              <c:f>'Gas Throughput'!#REF!</c:f>
              <c:strCache>
                <c:ptCount val="1"/>
                <c:pt idx="0">
                  <c:v>#REF!</c:v>
                </c:pt>
              </c:strCache>
            </c:strRef>
          </c:tx>
          <c:spPr>
            <a:ln w="28575" cap="rnd">
              <a:solidFill>
                <a:schemeClr val="accent1"/>
              </a:solidFill>
              <a:round/>
            </a:ln>
            <a:effectLst/>
          </c:spPr>
          <c:marker>
            <c:symbol val="none"/>
          </c:marker>
          <c:cat>
            <c:numRef>
              <c:f>'Gas Throughput'!$E$59:$AI$5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Gas Throughput'!#REF!</c:f>
              <c:numCache>
                <c:formatCode>General</c:formatCode>
                <c:ptCount val="1"/>
                <c:pt idx="0">
                  <c:v>1</c:v>
                </c:pt>
              </c:numCache>
            </c:numRef>
          </c:val>
          <c:smooth val="0"/>
          <c:extLst>
            <c:ext xmlns:c16="http://schemas.microsoft.com/office/drawing/2014/chart" uri="{C3380CC4-5D6E-409C-BE32-E72D297353CC}">
              <c16:uniqueId val="{00000000-DA09-2844-A900-045BE36469F2}"/>
            </c:ext>
          </c:extLst>
        </c:ser>
        <c:ser>
          <c:idx val="1"/>
          <c:order val="1"/>
          <c:tx>
            <c:strRef>
              <c:f>'Gas Throughput'!$C$60</c:f>
              <c:strCache>
                <c:ptCount val="1"/>
                <c:pt idx="0">
                  <c:v>Reference 2023</c:v>
                </c:pt>
              </c:strCache>
            </c:strRef>
          </c:tx>
          <c:spPr>
            <a:ln w="28575" cap="rnd">
              <a:solidFill>
                <a:schemeClr val="accent6">
                  <a:lumMod val="75000"/>
                </a:schemeClr>
              </a:solidFill>
              <a:round/>
            </a:ln>
            <a:effectLst/>
          </c:spPr>
          <c:marker>
            <c:symbol val="none"/>
          </c:marker>
          <c:cat>
            <c:numRef>
              <c:f>'Gas Throughput'!$E$59:$AI$5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Gas Throughput'!$E$60:$AI$60</c:f>
              <c:numCache>
                <c:formatCode>#,##0</c:formatCode>
                <c:ptCount val="31"/>
                <c:pt idx="0">
                  <c:v>925.71061980711806</c:v>
                </c:pt>
                <c:pt idx="1">
                  <c:v>926.61281638995251</c:v>
                </c:pt>
                <c:pt idx="2">
                  <c:v>927.40424114778227</c:v>
                </c:pt>
                <c:pt idx="3">
                  <c:v>928.29077863795226</c:v>
                </c:pt>
                <c:pt idx="4">
                  <c:v>928.70048103729778</c:v>
                </c:pt>
                <c:pt idx="5">
                  <c:v>928.26472385180887</c:v>
                </c:pt>
                <c:pt idx="6">
                  <c:v>929.6096423907286</c:v>
                </c:pt>
                <c:pt idx="7">
                  <c:v>928.99467527774334</c:v>
                </c:pt>
                <c:pt idx="8">
                  <c:v>927.55120277122239</c:v>
                </c:pt>
                <c:pt idx="9">
                  <c:v>925.45182534930802</c:v>
                </c:pt>
                <c:pt idx="10">
                  <c:v>922.7276486162084</c:v>
                </c:pt>
                <c:pt idx="11">
                  <c:v>919.785070232777</c:v>
                </c:pt>
                <c:pt idx="12">
                  <c:v>916.80113067118486</c:v>
                </c:pt>
                <c:pt idx="13">
                  <c:v>913.73729046097549</c:v>
                </c:pt>
                <c:pt idx="14">
                  <c:v>910.6297911992981</c:v>
                </c:pt>
                <c:pt idx="15">
                  <c:v>907.56822078115613</c:v>
                </c:pt>
                <c:pt idx="16">
                  <c:v>904.54752163560124</c:v>
                </c:pt>
                <c:pt idx="17">
                  <c:v>901.64467922507083</c:v>
                </c:pt>
                <c:pt idx="18">
                  <c:v>898.95352496188502</c:v>
                </c:pt>
                <c:pt idx="19">
                  <c:v>896.45302028573349</c:v>
                </c:pt>
                <c:pt idx="20">
                  <c:v>894.34676617322236</c:v>
                </c:pt>
                <c:pt idx="21">
                  <c:v>892.64948142215098</c:v>
                </c:pt>
                <c:pt idx="22">
                  <c:v>891.4295239462175</c:v>
                </c:pt>
                <c:pt idx="23">
                  <c:v>890.73359724375325</c:v>
                </c:pt>
                <c:pt idx="24">
                  <c:v>890.59594149502209</c:v>
                </c:pt>
                <c:pt idx="25">
                  <c:v>890.92172269003765</c:v>
                </c:pt>
                <c:pt idx="26">
                  <c:v>891.63803513605671</c:v>
                </c:pt>
                <c:pt idx="27">
                  <c:v>892.58455092468103</c:v>
                </c:pt>
                <c:pt idx="28">
                  <c:v>893.77879676470013</c:v>
                </c:pt>
                <c:pt idx="29">
                  <c:v>895.15859109310873</c:v>
                </c:pt>
                <c:pt idx="30">
                  <c:v>896.76237496635065</c:v>
                </c:pt>
              </c:numCache>
            </c:numRef>
          </c:val>
          <c:smooth val="0"/>
          <c:extLst>
            <c:ext xmlns:c16="http://schemas.microsoft.com/office/drawing/2014/chart" uri="{C3380CC4-5D6E-409C-BE32-E72D297353CC}">
              <c16:uniqueId val="{00000001-DA09-2844-A900-045BE36469F2}"/>
            </c:ext>
          </c:extLst>
        </c:ser>
        <c:dLbls>
          <c:showLegendKey val="0"/>
          <c:showVal val="0"/>
          <c:showCatName val="0"/>
          <c:showSerName val="0"/>
          <c:showPercent val="0"/>
          <c:showBubbleSize val="0"/>
        </c:dLbls>
        <c:smooth val="0"/>
        <c:axId val="453544512"/>
        <c:axId val="453544928"/>
      </c:lineChart>
      <c:catAx>
        <c:axId val="453544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453544928"/>
        <c:crosses val="autoZero"/>
        <c:auto val="1"/>
        <c:lblAlgn val="ctr"/>
        <c:lblOffset val="100"/>
        <c:tickLblSkip val="5"/>
        <c:tickMarkSkip val="5"/>
        <c:noMultiLvlLbl val="0"/>
      </c:catAx>
      <c:valAx>
        <c:axId val="453544928"/>
        <c:scaling>
          <c:orientation val="minMax"/>
          <c:max val="1000"/>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TBtu</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453544512"/>
        <c:crosses val="autoZero"/>
        <c:crossBetween val="midCat"/>
      </c:valAx>
      <c:spPr>
        <a:noFill/>
        <a:ln>
          <a:noFill/>
        </a:ln>
        <a:effectLst/>
      </c:spPr>
    </c:plotArea>
    <c:legend>
      <c:legendPos val="r"/>
      <c:legendEntry>
        <c:idx val="0"/>
        <c:delete val="1"/>
      </c:legendEntry>
      <c:layout>
        <c:manualLayout>
          <c:xMode val="edge"/>
          <c:yMode val="edge"/>
          <c:x val="0.1251749990797193"/>
          <c:y val="0.59288959776537864"/>
          <c:w val="0.73925425221533569"/>
          <c:h val="0.3163150701801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solidFill>
                <a:latin typeface="+mn-lt"/>
                <a:ea typeface="+mn-ea"/>
                <a:cs typeface="+mn-cs"/>
              </a:defRPr>
            </a:pPr>
            <a:r>
              <a:rPr lang="en-US"/>
              <a:t>2050 Demand (TBtu)</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36320959880015"/>
          <c:y val="4.9409199536001439E-2"/>
          <c:w val="0.67189787787058253"/>
          <c:h val="0.77769715784260607"/>
        </c:manualLayout>
      </c:layout>
      <c:barChart>
        <c:barDir val="col"/>
        <c:grouping val="stacked"/>
        <c:varyColors val="0"/>
        <c:ser>
          <c:idx val="0"/>
          <c:order val="0"/>
          <c:tx>
            <c:strRef>
              <c:f>'Gas Throughput'!$C$31</c:f>
              <c:strCache>
                <c:ptCount val="1"/>
                <c:pt idx="0">
                  <c:v>Residential</c:v>
                </c:pt>
              </c:strCache>
            </c:strRef>
          </c:tx>
          <c:spPr>
            <a:solidFill>
              <a:schemeClr val="accent1"/>
            </a:solidFill>
            <a:ln w="25400">
              <a:solidFill>
                <a:schemeClr val="bg1"/>
              </a:solidFill>
            </a:ln>
            <a:effectLst/>
          </c:spPr>
          <c:invertIfNegative val="0"/>
          <c:cat>
            <c:strRef>
              <c:f>'Gas Throughput'!$E$30:$E$30</c:f>
              <c:strCache>
                <c:ptCount val="1"/>
                <c:pt idx="0">
                  <c:v>Reference 2023</c:v>
                </c:pt>
              </c:strCache>
            </c:strRef>
          </c:cat>
          <c:val>
            <c:numRef>
              <c:f>'Gas Throughput'!$E$31:$E$31</c:f>
              <c:numCache>
                <c:formatCode>#,##0</c:formatCode>
                <c:ptCount val="1"/>
                <c:pt idx="0">
                  <c:v>428.2005042654028</c:v>
                </c:pt>
              </c:numCache>
            </c:numRef>
          </c:val>
          <c:extLst>
            <c:ext xmlns:c16="http://schemas.microsoft.com/office/drawing/2014/chart" uri="{C3380CC4-5D6E-409C-BE32-E72D297353CC}">
              <c16:uniqueId val="{00000000-D95B-A344-A1EB-3E4E8D1C9B25}"/>
            </c:ext>
          </c:extLst>
        </c:ser>
        <c:ser>
          <c:idx val="1"/>
          <c:order val="1"/>
          <c:tx>
            <c:strRef>
              <c:f>'Gas Throughput'!$C$32</c:f>
              <c:strCache>
                <c:ptCount val="1"/>
                <c:pt idx="0">
                  <c:v>Commercial</c:v>
                </c:pt>
              </c:strCache>
            </c:strRef>
          </c:tx>
          <c:spPr>
            <a:solidFill>
              <a:schemeClr val="accent2"/>
            </a:solidFill>
            <a:ln w="25400">
              <a:solidFill>
                <a:schemeClr val="bg1"/>
              </a:solidFill>
            </a:ln>
            <a:effectLst/>
          </c:spPr>
          <c:invertIfNegative val="0"/>
          <c:cat>
            <c:strRef>
              <c:f>'Gas Throughput'!$E$30:$E$30</c:f>
              <c:strCache>
                <c:ptCount val="1"/>
                <c:pt idx="0">
                  <c:v>Reference 2023</c:v>
                </c:pt>
              </c:strCache>
            </c:strRef>
          </c:cat>
          <c:val>
            <c:numRef>
              <c:f>'Gas Throughput'!$E$32:$E$32</c:f>
              <c:numCache>
                <c:formatCode>#,##0</c:formatCode>
                <c:ptCount val="1"/>
                <c:pt idx="0">
                  <c:v>331.26536597156399</c:v>
                </c:pt>
              </c:numCache>
            </c:numRef>
          </c:val>
          <c:extLst>
            <c:ext xmlns:c16="http://schemas.microsoft.com/office/drawing/2014/chart" uri="{C3380CC4-5D6E-409C-BE32-E72D297353CC}">
              <c16:uniqueId val="{00000001-D95B-A344-A1EB-3E4E8D1C9B25}"/>
            </c:ext>
          </c:extLst>
        </c:ser>
        <c:ser>
          <c:idx val="2"/>
          <c:order val="2"/>
          <c:tx>
            <c:strRef>
              <c:f>'Gas Throughput'!$C$33</c:f>
              <c:strCache>
                <c:ptCount val="1"/>
                <c:pt idx="0">
                  <c:v>Industrial</c:v>
                </c:pt>
              </c:strCache>
            </c:strRef>
          </c:tx>
          <c:spPr>
            <a:solidFill>
              <a:schemeClr val="accent3"/>
            </a:solidFill>
            <a:ln w="25400">
              <a:solidFill>
                <a:schemeClr val="bg1"/>
              </a:solidFill>
            </a:ln>
            <a:effectLst/>
          </c:spPr>
          <c:invertIfNegative val="0"/>
          <c:cat>
            <c:strRef>
              <c:f>'Gas Throughput'!$E$30:$E$30</c:f>
              <c:strCache>
                <c:ptCount val="1"/>
                <c:pt idx="0">
                  <c:v>Reference 2023</c:v>
                </c:pt>
              </c:strCache>
            </c:strRef>
          </c:cat>
          <c:val>
            <c:numRef>
              <c:f>'Gas Throughput'!$E$33:$E$33</c:f>
              <c:numCache>
                <c:formatCode>#,##0</c:formatCode>
                <c:ptCount val="1"/>
                <c:pt idx="0">
                  <c:v>108.72563177251165</c:v>
                </c:pt>
              </c:numCache>
            </c:numRef>
          </c:val>
          <c:extLst>
            <c:ext xmlns:c16="http://schemas.microsoft.com/office/drawing/2014/chart" uri="{C3380CC4-5D6E-409C-BE32-E72D297353CC}">
              <c16:uniqueId val="{00000002-D95B-A344-A1EB-3E4E8D1C9B25}"/>
            </c:ext>
          </c:extLst>
        </c:ser>
        <c:ser>
          <c:idx val="3"/>
          <c:order val="3"/>
          <c:tx>
            <c:strRef>
              <c:f>'Gas Throughput'!$C$34</c:f>
              <c:strCache>
                <c:ptCount val="1"/>
                <c:pt idx="0">
                  <c:v>Transportation</c:v>
                </c:pt>
              </c:strCache>
            </c:strRef>
          </c:tx>
          <c:spPr>
            <a:solidFill>
              <a:schemeClr val="accent4"/>
            </a:solidFill>
            <a:ln w="25400">
              <a:solidFill>
                <a:schemeClr val="bg1"/>
              </a:solidFill>
            </a:ln>
            <a:effectLst/>
          </c:spPr>
          <c:invertIfNegative val="0"/>
          <c:cat>
            <c:strRef>
              <c:f>'Gas Throughput'!$E$30:$E$30</c:f>
              <c:strCache>
                <c:ptCount val="1"/>
                <c:pt idx="0">
                  <c:v>Reference 2023</c:v>
                </c:pt>
              </c:strCache>
            </c:strRef>
          </c:cat>
          <c:val>
            <c:numRef>
              <c:f>'Gas Throughput'!$E$34:$E$34</c:f>
              <c:numCache>
                <c:formatCode>#,##0</c:formatCode>
                <c:ptCount val="1"/>
                <c:pt idx="0">
                  <c:v>28.570872956872037</c:v>
                </c:pt>
              </c:numCache>
            </c:numRef>
          </c:val>
          <c:extLst>
            <c:ext xmlns:c16="http://schemas.microsoft.com/office/drawing/2014/chart" uri="{C3380CC4-5D6E-409C-BE32-E72D297353CC}">
              <c16:uniqueId val="{00000003-D95B-A344-A1EB-3E4E8D1C9B25}"/>
            </c:ext>
          </c:extLst>
        </c:ser>
        <c:dLbls>
          <c:showLegendKey val="0"/>
          <c:showVal val="0"/>
          <c:showCatName val="0"/>
          <c:showSerName val="0"/>
          <c:showPercent val="0"/>
          <c:showBubbleSize val="0"/>
        </c:dLbls>
        <c:gapWidth val="50"/>
        <c:overlap val="100"/>
        <c:axId val="453544512"/>
        <c:axId val="453544928"/>
      </c:barChart>
      <c:catAx>
        <c:axId val="453544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453544928"/>
        <c:crosses val="autoZero"/>
        <c:auto val="1"/>
        <c:lblAlgn val="ctr"/>
        <c:lblOffset val="100"/>
        <c:noMultiLvlLbl val="0"/>
      </c:catAx>
      <c:valAx>
        <c:axId val="453544928"/>
        <c:scaling>
          <c:orientation val="minMax"/>
        </c:scaling>
        <c:delete val="0"/>
        <c:axPos val="l"/>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453544512"/>
        <c:crosses val="autoZero"/>
        <c:crossBetween val="between"/>
      </c:valAx>
      <c:spPr>
        <a:noFill/>
        <a:ln>
          <a:noFill/>
        </a:ln>
        <a:effectLst/>
      </c:spPr>
    </c:plotArea>
    <c:legend>
      <c:legendPos val="r"/>
      <c:layout>
        <c:manualLayout>
          <c:xMode val="edge"/>
          <c:yMode val="edge"/>
          <c:x val="0.71041613859794017"/>
          <c:y val="3.337514125838436E-2"/>
          <c:w val="0.27050712313608771"/>
          <c:h val="0.32546906731635328"/>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Reference 2023</a:t>
            </a:r>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strRef>
              <c:f>'H2 Demand'!$D$31</c:f>
              <c:strCache>
                <c:ptCount val="1"/>
                <c:pt idx="0">
                  <c:v>Final Energy Demand</c:v>
                </c:pt>
              </c:strCache>
            </c:strRef>
          </c:tx>
          <c:spPr>
            <a:solidFill>
              <a:schemeClr val="accent1"/>
            </a:solidFill>
            <a:ln>
              <a:noFill/>
            </a:ln>
            <a:effectLst/>
          </c:spPr>
          <c:cat>
            <c:numRef>
              <c:f>'H2 Demand'!$E$30:$AI$3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H2 Demand'!$E$31:$AI$31</c:f>
              <c:numCache>
                <c:formatCode>#,##0</c:formatCode>
                <c:ptCount val="31"/>
                <c:pt idx="0">
                  <c:v>3.0720739336492789E-5</c:v>
                </c:pt>
                <c:pt idx="1">
                  <c:v>2.7988303317535544E-5</c:v>
                </c:pt>
                <c:pt idx="2">
                  <c:v>2.5405090047393365E-5</c:v>
                </c:pt>
                <c:pt idx="3">
                  <c:v>2.2943137440758295E-5</c:v>
                </c:pt>
                <c:pt idx="4">
                  <c:v>0.18405362411374313</c:v>
                </c:pt>
                <c:pt idx="5">
                  <c:v>0.42292243757345971</c:v>
                </c:pt>
                <c:pt idx="6">
                  <c:v>0.73424118363033175</c:v>
                </c:pt>
                <c:pt idx="7">
                  <c:v>1.2098402930142171</c:v>
                </c:pt>
                <c:pt idx="8">
                  <c:v>1.8872148542369667</c:v>
                </c:pt>
                <c:pt idx="9">
                  <c:v>2.7699928217440752</c:v>
                </c:pt>
                <c:pt idx="10">
                  <c:v>3.8623193980284358</c:v>
                </c:pt>
                <c:pt idx="11">
                  <c:v>5.1069147635639807</c:v>
                </c:pt>
                <c:pt idx="12">
                  <c:v>6.504437806246445</c:v>
                </c:pt>
                <c:pt idx="13">
                  <c:v>8.0561970690047389</c:v>
                </c:pt>
                <c:pt idx="14">
                  <c:v>9.7633548313080549</c:v>
                </c:pt>
                <c:pt idx="15">
                  <c:v>11.626982376767772</c:v>
                </c:pt>
                <c:pt idx="16">
                  <c:v>13.610566157279612</c:v>
                </c:pt>
                <c:pt idx="17">
                  <c:v>15.715810708331658</c:v>
                </c:pt>
                <c:pt idx="18">
                  <c:v>17.944071168360193</c:v>
                </c:pt>
                <c:pt idx="19">
                  <c:v>20.295302497677724</c:v>
                </c:pt>
                <c:pt idx="20">
                  <c:v>22.766901633260566</c:v>
                </c:pt>
                <c:pt idx="21">
                  <c:v>25.352804452843603</c:v>
                </c:pt>
                <c:pt idx="22">
                  <c:v>28.043147851440754</c:v>
                </c:pt>
                <c:pt idx="23">
                  <c:v>30.824620814909856</c:v>
                </c:pt>
                <c:pt idx="24">
                  <c:v>33.681405314436013</c:v>
                </c:pt>
                <c:pt idx="25">
                  <c:v>36.59645753312796</c:v>
                </c:pt>
                <c:pt idx="26">
                  <c:v>39.436428792056866</c:v>
                </c:pt>
                <c:pt idx="27">
                  <c:v>42.184424114322269</c:v>
                </c:pt>
                <c:pt idx="28">
                  <c:v>44.826005542521322</c:v>
                </c:pt>
                <c:pt idx="29">
                  <c:v>47.349631772350705</c:v>
                </c:pt>
                <c:pt idx="30">
                  <c:v>49.746827160189568</c:v>
                </c:pt>
              </c:numCache>
            </c:numRef>
          </c:val>
          <c:extLst>
            <c:ext xmlns:c16="http://schemas.microsoft.com/office/drawing/2014/chart" uri="{C3380CC4-5D6E-409C-BE32-E72D297353CC}">
              <c16:uniqueId val="{00000000-173A-0F48-A58D-66691DC1B322}"/>
            </c:ext>
          </c:extLst>
        </c:ser>
        <c:ser>
          <c:idx val="1"/>
          <c:order val="1"/>
          <c:tx>
            <c:strRef>
              <c:f>'H2 Demand'!$D$32</c:f>
              <c:strCache>
                <c:ptCount val="1"/>
                <c:pt idx="0">
                  <c:v>Electricity Generation</c:v>
                </c:pt>
              </c:strCache>
            </c:strRef>
          </c:tx>
          <c:spPr>
            <a:solidFill>
              <a:schemeClr val="accent2"/>
            </a:solidFill>
            <a:ln>
              <a:noFill/>
            </a:ln>
            <a:effectLst/>
          </c:spPr>
          <c:cat>
            <c:numRef>
              <c:f>'H2 Demand'!$E$30:$AI$3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H2 Demand'!$E$32:$AI$3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173A-0F48-A58D-66691DC1B322}"/>
            </c:ext>
          </c:extLst>
        </c:ser>
        <c:dLbls>
          <c:showLegendKey val="0"/>
          <c:showVal val="0"/>
          <c:showCatName val="0"/>
          <c:showSerName val="0"/>
          <c:showPercent val="0"/>
          <c:showBubbleSize val="0"/>
        </c:dLbls>
        <c:axId val="1005184943"/>
        <c:axId val="1005172415"/>
      </c:areaChart>
      <c:catAx>
        <c:axId val="1005184943"/>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005172415"/>
        <c:crosses val="autoZero"/>
        <c:auto val="1"/>
        <c:lblAlgn val="ctr"/>
        <c:lblOffset val="100"/>
        <c:tickLblSkip val="5"/>
        <c:tickMarkSkip val="5"/>
        <c:noMultiLvlLbl val="0"/>
      </c:catAx>
      <c:valAx>
        <c:axId val="1005172415"/>
        <c:scaling>
          <c:orientation val="minMax"/>
          <c:max val="200"/>
        </c:scaling>
        <c:delete val="0"/>
        <c:axPos val="r"/>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TBtu</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005184943"/>
        <c:crosses val="max"/>
        <c:crossBetween val="midCat"/>
      </c:valAx>
      <c:spPr>
        <a:noFill/>
        <a:ln>
          <a:noFill/>
        </a:ln>
        <a:effectLst/>
      </c:spPr>
    </c:plotArea>
    <c:legend>
      <c:legendPos val="tr"/>
      <c:layout>
        <c:manualLayout>
          <c:xMode val="edge"/>
          <c:yMode val="edge"/>
          <c:x val="6.1051114510186501E-2"/>
          <c:y val="0.2545584494245911"/>
          <c:w val="0.28205352411812551"/>
          <c:h val="0.29202646544181976"/>
        </c:manualLayout>
      </c:layout>
      <c:overlay val="1"/>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Buildings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Energy Emissions'!$C$49</c:f>
              <c:strCache>
                <c:ptCount val="1"/>
                <c:pt idx="0">
                  <c:v>Space Heating</c:v>
                </c:pt>
              </c:strCache>
            </c:strRef>
          </c:tx>
          <c:spPr>
            <a:solidFill>
              <a:schemeClr val="accent1"/>
            </a:solidFill>
            <a:ln>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49:$AI$49</c:f>
              <c:numCache>
                <c:formatCode>0.00</c:formatCode>
                <c:ptCount val="31"/>
                <c:pt idx="0">
                  <c:v>74.280216456326386</c:v>
                </c:pt>
                <c:pt idx="1">
                  <c:v>73.994120122047093</c:v>
                </c:pt>
                <c:pt idx="2">
                  <c:v>73.597120839458825</c:v>
                </c:pt>
                <c:pt idx="3">
                  <c:v>73.230408068729147</c:v>
                </c:pt>
                <c:pt idx="4">
                  <c:v>72.789444533309705</c:v>
                </c:pt>
                <c:pt idx="5">
                  <c:v>72.10753093377798</c:v>
                </c:pt>
                <c:pt idx="6">
                  <c:v>71.548940882087209</c:v>
                </c:pt>
                <c:pt idx="7">
                  <c:v>70.85062138979967</c:v>
                </c:pt>
                <c:pt idx="8">
                  <c:v>70.100766872991656</c:v>
                </c:pt>
                <c:pt idx="9">
                  <c:v>69.306767689211654</c:v>
                </c:pt>
                <c:pt idx="10">
                  <c:v>68.254641497060959</c:v>
                </c:pt>
                <c:pt idx="11">
                  <c:v>67.452837083276833</c:v>
                </c:pt>
                <c:pt idx="12">
                  <c:v>66.675753185818479</c:v>
                </c:pt>
                <c:pt idx="13">
                  <c:v>65.920363170007491</c:v>
                </c:pt>
                <c:pt idx="14">
                  <c:v>65.190967943883848</c:v>
                </c:pt>
                <c:pt idx="15">
                  <c:v>64.496532070176286</c:v>
                </c:pt>
                <c:pt idx="16">
                  <c:v>63.832916995047306</c:v>
                </c:pt>
                <c:pt idx="17">
                  <c:v>63.203797437032868</c:v>
                </c:pt>
                <c:pt idx="18">
                  <c:v>62.618443399602278</c:v>
                </c:pt>
                <c:pt idx="19">
                  <c:v>62.075296446554745</c:v>
                </c:pt>
                <c:pt idx="20">
                  <c:v>61.588850490741933</c:v>
                </c:pt>
                <c:pt idx="21">
                  <c:v>61.156780615059738</c:v>
                </c:pt>
                <c:pt idx="22">
                  <c:v>60.784352321853419</c:v>
                </c:pt>
                <c:pt idx="23">
                  <c:v>60.475717651713992</c:v>
                </c:pt>
                <c:pt idx="24">
                  <c:v>60.232480487726747</c:v>
                </c:pt>
                <c:pt idx="25">
                  <c:v>60.043994364662232</c:v>
                </c:pt>
                <c:pt idx="26">
                  <c:v>59.901028973924134</c:v>
                </c:pt>
                <c:pt idx="27">
                  <c:v>59.786130945018819</c:v>
                </c:pt>
                <c:pt idx="28">
                  <c:v>59.701400384663188</c:v>
                </c:pt>
                <c:pt idx="29">
                  <c:v>59.640175750343964</c:v>
                </c:pt>
                <c:pt idx="30">
                  <c:v>59.607133222482453</c:v>
                </c:pt>
              </c:numCache>
            </c:numRef>
          </c:val>
          <c:extLst>
            <c:ext xmlns:c16="http://schemas.microsoft.com/office/drawing/2014/chart" uri="{C3380CC4-5D6E-409C-BE32-E72D297353CC}">
              <c16:uniqueId val="{00000000-380C-3E44-A01B-97DB563D18AE}"/>
            </c:ext>
          </c:extLst>
        </c:ser>
        <c:ser>
          <c:idx val="1"/>
          <c:order val="1"/>
          <c:tx>
            <c:strRef>
              <c:f>'Energy Emissions'!$C$50</c:f>
              <c:strCache>
                <c:ptCount val="1"/>
                <c:pt idx="0">
                  <c:v>Water Heating</c:v>
                </c:pt>
              </c:strCache>
            </c:strRef>
          </c:tx>
          <c:spPr>
            <a:solidFill>
              <a:schemeClr val="accent2"/>
            </a:solidFill>
            <a:ln>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0:$AI$50</c:f>
              <c:numCache>
                <c:formatCode>0.00</c:formatCode>
                <c:ptCount val="31"/>
                <c:pt idx="0">
                  <c:v>15.361846234303901</c:v>
                </c:pt>
                <c:pt idx="1">
                  <c:v>15.318770243313036</c:v>
                </c:pt>
                <c:pt idx="2">
                  <c:v>15.253362531261226</c:v>
                </c:pt>
                <c:pt idx="3">
                  <c:v>15.181727482641072</c:v>
                </c:pt>
                <c:pt idx="4">
                  <c:v>15.098741199907877</c:v>
                </c:pt>
                <c:pt idx="5">
                  <c:v>14.976304345827835</c:v>
                </c:pt>
                <c:pt idx="6">
                  <c:v>14.847852461684154</c:v>
                </c:pt>
                <c:pt idx="7">
                  <c:v>14.649568818586499</c:v>
                </c:pt>
                <c:pt idx="8">
                  <c:v>14.433576070187765</c:v>
                </c:pt>
                <c:pt idx="9">
                  <c:v>14.208635657572909</c:v>
                </c:pt>
                <c:pt idx="10">
                  <c:v>13.944922512242783</c:v>
                </c:pt>
                <c:pt idx="11">
                  <c:v>13.72275934680674</c:v>
                </c:pt>
                <c:pt idx="12">
                  <c:v>13.506957175123324</c:v>
                </c:pt>
                <c:pt idx="13">
                  <c:v>13.297272737509353</c:v>
                </c:pt>
                <c:pt idx="14">
                  <c:v>13.09386334432109</c:v>
                </c:pt>
                <c:pt idx="15">
                  <c:v>12.897631971832086</c:v>
                </c:pt>
                <c:pt idx="16">
                  <c:v>12.710540303471278</c:v>
                </c:pt>
                <c:pt idx="17">
                  <c:v>12.535669584653412</c:v>
                </c:pt>
                <c:pt idx="18">
                  <c:v>12.376870251578136</c:v>
                </c:pt>
                <c:pt idx="19">
                  <c:v>12.238031915468348</c:v>
                </c:pt>
                <c:pt idx="20">
                  <c:v>12.122223135251531</c:v>
                </c:pt>
                <c:pt idx="21">
                  <c:v>12.031033863660383</c:v>
                </c:pt>
                <c:pt idx="22">
                  <c:v>11.964332199394114</c:v>
                </c:pt>
                <c:pt idx="23">
                  <c:v>11.920424907969037</c:v>
                </c:pt>
                <c:pt idx="24">
                  <c:v>11.896464315017948</c:v>
                </c:pt>
                <c:pt idx="25">
                  <c:v>11.888939872690358</c:v>
                </c:pt>
                <c:pt idx="26">
                  <c:v>11.89415667706993</c:v>
                </c:pt>
                <c:pt idx="27">
                  <c:v>11.908644479934795</c:v>
                </c:pt>
                <c:pt idx="28">
                  <c:v>11.929450604692949</c:v>
                </c:pt>
                <c:pt idx="29">
                  <c:v>11.954286141568097</c:v>
                </c:pt>
                <c:pt idx="30">
                  <c:v>11.981530948635708</c:v>
                </c:pt>
              </c:numCache>
            </c:numRef>
          </c:val>
          <c:extLst>
            <c:ext xmlns:c16="http://schemas.microsoft.com/office/drawing/2014/chart" uri="{C3380CC4-5D6E-409C-BE32-E72D297353CC}">
              <c16:uniqueId val="{00000001-380C-3E44-A01B-97DB563D18AE}"/>
            </c:ext>
          </c:extLst>
        </c:ser>
        <c:ser>
          <c:idx val="2"/>
          <c:order val="2"/>
          <c:tx>
            <c:strRef>
              <c:f>'Energy Emissions'!$C$51</c:f>
              <c:strCache>
                <c:ptCount val="1"/>
                <c:pt idx="0">
                  <c:v>Lighting</c:v>
                </c:pt>
              </c:strCache>
            </c:strRef>
          </c:tx>
          <c:spPr>
            <a:solidFill>
              <a:schemeClr val="accent3"/>
            </a:solidFill>
            <a:ln>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1:$AI$51</c:f>
              <c:numCache>
                <c:formatCode>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80C-3E44-A01B-97DB563D18AE}"/>
            </c:ext>
          </c:extLst>
        </c:ser>
        <c:ser>
          <c:idx val="3"/>
          <c:order val="3"/>
          <c:tx>
            <c:strRef>
              <c:f>'Energy Emissions'!$C$52</c:f>
              <c:strCache>
                <c:ptCount val="1"/>
                <c:pt idx="0">
                  <c:v>Appliances</c:v>
                </c:pt>
              </c:strCache>
            </c:strRef>
          </c:tx>
          <c:spPr>
            <a:solidFill>
              <a:schemeClr val="accent4"/>
            </a:solidFill>
            <a:ln>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2:$AI$52</c:f>
              <c:numCache>
                <c:formatCode>0.00</c:formatCode>
                <c:ptCount val="31"/>
                <c:pt idx="0">
                  <c:v>5.3471861875230342</c:v>
                </c:pt>
                <c:pt idx="1">
                  <c:v>5.3312054069579897</c:v>
                </c:pt>
                <c:pt idx="2">
                  <c:v>5.3141281056103606</c:v>
                </c:pt>
                <c:pt idx="3">
                  <c:v>5.2949444163436583</c:v>
                </c:pt>
                <c:pt idx="4">
                  <c:v>5.2732340269977094</c:v>
                </c:pt>
                <c:pt idx="5">
                  <c:v>5.2487921511464162</c:v>
                </c:pt>
                <c:pt idx="6">
                  <c:v>5.2243942615541243</c:v>
                </c:pt>
                <c:pt idx="7">
                  <c:v>5.2000105894733455</c:v>
                </c:pt>
                <c:pt idx="8">
                  <c:v>5.1756395459172841</c:v>
                </c:pt>
                <c:pt idx="9">
                  <c:v>5.1512999341353494</c:v>
                </c:pt>
                <c:pt idx="10">
                  <c:v>5.1270331345919997</c:v>
                </c:pt>
                <c:pt idx="11">
                  <c:v>5.1030115917615273</c:v>
                </c:pt>
                <c:pt idx="12">
                  <c:v>5.0793564402393088</c:v>
                </c:pt>
                <c:pt idx="13">
                  <c:v>5.0563004174353114</c:v>
                </c:pt>
                <c:pt idx="14">
                  <c:v>5.0343562223073102</c:v>
                </c:pt>
                <c:pt idx="15">
                  <c:v>5.0147120697254</c:v>
                </c:pt>
                <c:pt idx="16">
                  <c:v>4.9997031129045784</c:v>
                </c:pt>
                <c:pt idx="17">
                  <c:v>4.9916180820836704</c:v>
                </c:pt>
                <c:pt idx="18">
                  <c:v>4.987755070280004</c:v>
                </c:pt>
                <c:pt idx="19">
                  <c:v>4.9841848440220566</c:v>
                </c:pt>
                <c:pt idx="20">
                  <c:v>4.9853908342765099</c:v>
                </c:pt>
                <c:pt idx="21">
                  <c:v>4.9914289183836251</c:v>
                </c:pt>
                <c:pt idx="22">
                  <c:v>5.0006988664640986</c:v>
                </c:pt>
                <c:pt idx="23">
                  <c:v>5.0125175958443231</c:v>
                </c:pt>
                <c:pt idx="24">
                  <c:v>5.0262731960262581</c:v>
                </c:pt>
                <c:pt idx="25">
                  <c:v>5.0411380609436147</c:v>
                </c:pt>
                <c:pt idx="26">
                  <c:v>5.0563701556168734</c:v>
                </c:pt>
                <c:pt idx="27">
                  <c:v>5.0717466842842533</c:v>
                </c:pt>
                <c:pt idx="28">
                  <c:v>5.087242477534061</c:v>
                </c:pt>
                <c:pt idx="29">
                  <c:v>5.1028427181280662</c:v>
                </c:pt>
                <c:pt idx="30">
                  <c:v>5.1185391402789788</c:v>
                </c:pt>
              </c:numCache>
            </c:numRef>
          </c:val>
          <c:extLst>
            <c:ext xmlns:c16="http://schemas.microsoft.com/office/drawing/2014/chart" uri="{C3380CC4-5D6E-409C-BE32-E72D297353CC}">
              <c16:uniqueId val="{00000003-380C-3E44-A01B-97DB563D18AE}"/>
            </c:ext>
          </c:extLst>
        </c:ser>
        <c:ser>
          <c:idx val="4"/>
          <c:order val="4"/>
          <c:tx>
            <c:strRef>
              <c:f>'Energy Emissions'!$C$53</c:f>
              <c:strCache>
                <c:ptCount val="1"/>
                <c:pt idx="0">
                  <c:v>AC/Ventilation</c:v>
                </c:pt>
              </c:strCache>
            </c:strRef>
          </c:tx>
          <c:spPr>
            <a:solidFill>
              <a:schemeClr val="accent5"/>
            </a:solidFill>
            <a:ln>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3:$AI$53</c:f>
              <c:numCache>
                <c:formatCode>0.00</c:formatCode>
                <c:ptCount val="31"/>
                <c:pt idx="0">
                  <c:v>0.12287731144638127</c:v>
                </c:pt>
                <c:pt idx="1">
                  <c:v>0.12341042046440115</c:v>
                </c:pt>
                <c:pt idx="2">
                  <c:v>0.12403407226868993</c:v>
                </c:pt>
                <c:pt idx="3">
                  <c:v>0.12474695450066654</c:v>
                </c:pt>
                <c:pt idx="4">
                  <c:v>0.12552092385682906</c:v>
                </c:pt>
                <c:pt idx="5">
                  <c:v>0.12635299902051131</c:v>
                </c:pt>
                <c:pt idx="6">
                  <c:v>0.1272311605972597</c:v>
                </c:pt>
                <c:pt idx="7">
                  <c:v>0.12815161270301556</c:v>
                </c:pt>
                <c:pt idx="8">
                  <c:v>0.12912333549077015</c:v>
                </c:pt>
                <c:pt idx="9">
                  <c:v>0.13014089489092398</c:v>
                </c:pt>
                <c:pt idx="10">
                  <c:v>0.13120581052420632</c:v>
                </c:pt>
                <c:pt idx="11">
                  <c:v>0.13233205946204291</c:v>
                </c:pt>
                <c:pt idx="12">
                  <c:v>0.13352679994168717</c:v>
                </c:pt>
                <c:pt idx="13">
                  <c:v>0.13480137707680365</c:v>
                </c:pt>
                <c:pt idx="14">
                  <c:v>0.13615612936539867</c:v>
                </c:pt>
                <c:pt idx="15">
                  <c:v>0.13760291781382039</c:v>
                </c:pt>
                <c:pt idx="16">
                  <c:v>0.13913951050740611</c:v>
                </c:pt>
                <c:pt idx="17">
                  <c:v>0.14076087794502828</c:v>
                </c:pt>
                <c:pt idx="18">
                  <c:v>0.14246901672187989</c:v>
                </c:pt>
                <c:pt idx="19">
                  <c:v>0.14425373297954824</c:v>
                </c:pt>
                <c:pt idx="20">
                  <c:v>0.14610751007112599</c:v>
                </c:pt>
                <c:pt idx="21">
                  <c:v>0.14802158868189075</c:v>
                </c:pt>
                <c:pt idx="22">
                  <c:v>0.14999341740574607</c:v>
                </c:pt>
                <c:pt idx="23">
                  <c:v>0.15200875307925046</c:v>
                </c:pt>
                <c:pt idx="24">
                  <c:v>0.15406952803728022</c:v>
                </c:pt>
                <c:pt idx="25">
                  <c:v>0.15617165496166149</c:v>
                </c:pt>
                <c:pt idx="26">
                  <c:v>0.15831603621205309</c:v>
                </c:pt>
                <c:pt idx="27">
                  <c:v>0.16050269803562672</c:v>
                </c:pt>
                <c:pt idx="28">
                  <c:v>0.162727432739249</c:v>
                </c:pt>
                <c:pt idx="29">
                  <c:v>0.16499027833606505</c:v>
                </c:pt>
                <c:pt idx="30">
                  <c:v>0.16729524702303333</c:v>
                </c:pt>
              </c:numCache>
            </c:numRef>
          </c:val>
          <c:extLst xmlns:c15="http://schemas.microsoft.com/office/drawing/2012/chart">
            <c:ext xmlns:c16="http://schemas.microsoft.com/office/drawing/2014/chart" uri="{C3380CC4-5D6E-409C-BE32-E72D297353CC}">
              <c16:uniqueId val="{00000004-380C-3E44-A01B-97DB563D18AE}"/>
            </c:ext>
          </c:extLst>
        </c:ser>
        <c:ser>
          <c:idx val="5"/>
          <c:order val="5"/>
          <c:tx>
            <c:strRef>
              <c:f>'Energy Emissions'!$C$54</c:f>
              <c:strCache>
                <c:ptCount val="1"/>
                <c:pt idx="0">
                  <c:v>Other</c:v>
                </c:pt>
              </c:strCache>
            </c:strRef>
          </c:tx>
          <c:spPr>
            <a:solidFill>
              <a:schemeClr val="accent6"/>
            </a:solidFill>
            <a:ln>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4:$AI$54</c:f>
              <c:numCache>
                <c:formatCode>0.00</c:formatCode>
                <c:ptCount val="31"/>
                <c:pt idx="0">
                  <c:v>8.1702258465959119</c:v>
                </c:pt>
                <c:pt idx="1">
                  <c:v>8.0240796799293328</c:v>
                </c:pt>
                <c:pt idx="2">
                  <c:v>7.8773479533617223</c:v>
                </c:pt>
                <c:pt idx="3">
                  <c:v>7.7300239632922096</c:v>
                </c:pt>
                <c:pt idx="4">
                  <c:v>7.5821009400588011</c:v>
                </c:pt>
                <c:pt idx="5">
                  <c:v>7.4335720620019243</c:v>
                </c:pt>
                <c:pt idx="6">
                  <c:v>7.44998569276094</c:v>
                </c:pt>
                <c:pt idx="7">
                  <c:v>7.4665142520380581</c:v>
                </c:pt>
                <c:pt idx="8">
                  <c:v>7.4831584603981947</c:v>
                </c:pt>
                <c:pt idx="9">
                  <c:v>7.4999190320273783</c:v>
                </c:pt>
                <c:pt idx="10">
                  <c:v>7.5167966892346243</c:v>
                </c:pt>
                <c:pt idx="11">
                  <c:v>7.5337921623133015</c:v>
                </c:pt>
                <c:pt idx="12">
                  <c:v>7.5509061853650152</c:v>
                </c:pt>
                <c:pt idx="13">
                  <c:v>7.5681394885078115</c:v>
                </c:pt>
                <c:pt idx="14">
                  <c:v>7.5854928208649692</c:v>
                </c:pt>
                <c:pt idx="15">
                  <c:v>7.6029669267881221</c:v>
                </c:pt>
                <c:pt idx="16">
                  <c:v>7.620562561958578</c:v>
                </c:pt>
                <c:pt idx="17">
                  <c:v>7.6382804806305309</c:v>
                </c:pt>
                <c:pt idx="18">
                  <c:v>7.6561214455557316</c:v>
                </c:pt>
                <c:pt idx="19">
                  <c:v>7.674086224676115</c:v>
                </c:pt>
                <c:pt idx="20">
                  <c:v>7.6921755889923364</c:v>
                </c:pt>
                <c:pt idx="21">
                  <c:v>7.7103903178796571</c:v>
                </c:pt>
                <c:pt idx="22">
                  <c:v>7.7287311925929085</c:v>
                </c:pt>
                <c:pt idx="23">
                  <c:v>7.7471990027501842</c:v>
                </c:pt>
                <c:pt idx="24">
                  <c:v>7.76579454065166</c:v>
                </c:pt>
                <c:pt idx="25">
                  <c:v>7.7845186031846705</c:v>
                </c:pt>
                <c:pt idx="26">
                  <c:v>7.803371995917276</c:v>
                </c:pt>
                <c:pt idx="27">
                  <c:v>7.8223555309142565</c:v>
                </c:pt>
                <c:pt idx="28">
                  <c:v>7.8414700158546484</c:v>
                </c:pt>
                <c:pt idx="29">
                  <c:v>7.860716275176431</c:v>
                </c:pt>
                <c:pt idx="30">
                  <c:v>7.8800951340484424</c:v>
                </c:pt>
              </c:numCache>
            </c:numRef>
          </c:val>
          <c:extLst xmlns:c15="http://schemas.microsoft.com/office/drawing/2012/chart">
            <c:ext xmlns:c16="http://schemas.microsoft.com/office/drawing/2014/chart" uri="{C3380CC4-5D6E-409C-BE32-E72D297353CC}">
              <c16:uniqueId val="{00000005-380C-3E44-A01B-97DB563D18AE}"/>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2400"/>
            </a:pPr>
            <a:r>
              <a:rPr lang="en-US" sz="2400"/>
              <a:t>Buildings Final Energy Demand</a:t>
            </a:r>
          </a:p>
        </c:rich>
      </c:tx>
      <c:overlay val="0"/>
      <c:spPr>
        <a:noFill/>
        <a:ln>
          <a:noFill/>
        </a:ln>
        <a:effectLst/>
      </c:spPr>
    </c:title>
    <c:autoTitleDeleted val="0"/>
    <c:plotArea>
      <c:layout/>
      <c:areaChart>
        <c:grouping val="stacked"/>
        <c:varyColors val="0"/>
        <c:ser>
          <c:idx val="0"/>
          <c:order val="0"/>
          <c:tx>
            <c:strRef>
              <c:f>'Energy by FuelSector'!$D$41</c:f>
              <c:strCache>
                <c:ptCount val="1"/>
                <c:pt idx="0">
                  <c:v>Electricity</c:v>
                </c:pt>
              </c:strCache>
            </c:strRef>
          </c:tx>
          <c:spPr>
            <a:solidFill>
              <a:schemeClr val="accent1"/>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41:$AI$41</c:f>
              <c:numCache>
                <c:formatCode>#,##0</c:formatCode>
                <c:ptCount val="31"/>
                <c:pt idx="0">
                  <c:v>441.34723656581986</c:v>
                </c:pt>
                <c:pt idx="1">
                  <c:v>436.46944597755419</c:v>
                </c:pt>
                <c:pt idx="2">
                  <c:v>430.73094659503306</c:v>
                </c:pt>
                <c:pt idx="3">
                  <c:v>424.33214820508994</c:v>
                </c:pt>
                <c:pt idx="4">
                  <c:v>416.95908707525103</c:v>
                </c:pt>
                <c:pt idx="5">
                  <c:v>409.31025528336397</c:v>
                </c:pt>
                <c:pt idx="6">
                  <c:v>405.01615787827461</c:v>
                </c:pt>
                <c:pt idx="7">
                  <c:v>401.27548494777216</c:v>
                </c:pt>
                <c:pt idx="8">
                  <c:v>397.9416011916112</c:v>
                </c:pt>
                <c:pt idx="9">
                  <c:v>395.02685216063492</c:v>
                </c:pt>
                <c:pt idx="10">
                  <c:v>392.58380668964924</c:v>
                </c:pt>
                <c:pt idx="11">
                  <c:v>390.45303858042621</c:v>
                </c:pt>
                <c:pt idx="12">
                  <c:v>388.5534732111372</c:v>
                </c:pt>
                <c:pt idx="13">
                  <c:v>386.82374131559226</c:v>
                </c:pt>
                <c:pt idx="14">
                  <c:v>385.25816832105193</c:v>
                </c:pt>
                <c:pt idx="15">
                  <c:v>383.88069651762066</c:v>
                </c:pt>
                <c:pt idx="16">
                  <c:v>382.76369532654007</c:v>
                </c:pt>
                <c:pt idx="17">
                  <c:v>381.91220233837902</c:v>
                </c:pt>
                <c:pt idx="18">
                  <c:v>381.35090166132682</c:v>
                </c:pt>
                <c:pt idx="19">
                  <c:v>381.09405116112771</c:v>
                </c:pt>
                <c:pt idx="20">
                  <c:v>381.12870520847372</c:v>
                </c:pt>
                <c:pt idx="21">
                  <c:v>381.41912200038763</c:v>
                </c:pt>
                <c:pt idx="22">
                  <c:v>381.91714792625578</c:v>
                </c:pt>
                <c:pt idx="23">
                  <c:v>382.58306164199973</c:v>
                </c:pt>
                <c:pt idx="24">
                  <c:v>383.37956227032203</c:v>
                </c:pt>
                <c:pt idx="25">
                  <c:v>384.27026046659705</c:v>
                </c:pt>
                <c:pt idx="26">
                  <c:v>385.22489819835062</c:v>
                </c:pt>
                <c:pt idx="27">
                  <c:v>386.22075832249266</c:v>
                </c:pt>
                <c:pt idx="28">
                  <c:v>387.25408049540238</c:v>
                </c:pt>
                <c:pt idx="29">
                  <c:v>388.32241103573347</c:v>
                </c:pt>
                <c:pt idx="30">
                  <c:v>389.4347972529477</c:v>
                </c:pt>
              </c:numCache>
            </c:numRef>
          </c:val>
          <c:extLst>
            <c:ext xmlns:c16="http://schemas.microsoft.com/office/drawing/2014/chart" uri="{C3380CC4-5D6E-409C-BE32-E72D297353CC}">
              <c16:uniqueId val="{00000000-5AB0-554E-A359-4545F8DC1C21}"/>
            </c:ext>
          </c:extLst>
        </c:ser>
        <c:ser>
          <c:idx val="1"/>
          <c:order val="1"/>
          <c:tx>
            <c:strRef>
              <c:f>'Energy by FuelSector'!$D$42</c:f>
              <c:strCache>
                <c:ptCount val="1"/>
                <c:pt idx="0">
                  <c:v>Natural Gas</c:v>
                </c:pt>
              </c:strCache>
            </c:strRef>
          </c:tx>
          <c:spPr>
            <a:solidFill>
              <a:schemeClr val="accent2"/>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42:$AI$42</c:f>
              <c:numCache>
                <c:formatCode>#,##0</c:formatCode>
                <c:ptCount val="31"/>
                <c:pt idx="0">
                  <c:v>802.42173804739309</c:v>
                </c:pt>
                <c:pt idx="1">
                  <c:v>804.17788473933638</c:v>
                </c:pt>
                <c:pt idx="2">
                  <c:v>805.83770662559232</c:v>
                </c:pt>
                <c:pt idx="3">
                  <c:v>807.63993340284333</c:v>
                </c:pt>
                <c:pt idx="4">
                  <c:v>809.00712303317482</c:v>
                </c:pt>
                <c:pt idx="5">
                  <c:v>809.57221057819743</c:v>
                </c:pt>
                <c:pt idx="6">
                  <c:v>810.28345636018855</c:v>
                </c:pt>
                <c:pt idx="7">
                  <c:v>809.05733942180063</c:v>
                </c:pt>
                <c:pt idx="8">
                  <c:v>807.00058653080532</c:v>
                </c:pt>
                <c:pt idx="9">
                  <c:v>804.28893799999992</c:v>
                </c:pt>
                <c:pt idx="10">
                  <c:v>800.95434498578152</c:v>
                </c:pt>
                <c:pt idx="11">
                  <c:v>797.40141865402825</c:v>
                </c:pt>
                <c:pt idx="12">
                  <c:v>793.80195522274857</c:v>
                </c:pt>
                <c:pt idx="13">
                  <c:v>790.1092450805686</c:v>
                </c:pt>
                <c:pt idx="14">
                  <c:v>786.35030472037863</c:v>
                </c:pt>
                <c:pt idx="15">
                  <c:v>782.60687832227461</c:v>
                </c:pt>
                <c:pt idx="16">
                  <c:v>778.8742589668243</c:v>
                </c:pt>
                <c:pt idx="17">
                  <c:v>775.22966028436008</c:v>
                </c:pt>
                <c:pt idx="18">
                  <c:v>771.77078148815031</c:v>
                </c:pt>
                <c:pt idx="19">
                  <c:v>768.48136941232133</c:v>
                </c:pt>
                <c:pt idx="20">
                  <c:v>765.57044271090012</c:v>
                </c:pt>
                <c:pt idx="21">
                  <c:v>763.05742786729843</c:v>
                </c:pt>
                <c:pt idx="22">
                  <c:v>761.01413601895706</c:v>
                </c:pt>
                <c:pt idx="23">
                  <c:v>759.48930225592392</c:v>
                </c:pt>
                <c:pt idx="24">
                  <c:v>758.51799709952502</c:v>
                </c:pt>
                <c:pt idx="25">
                  <c:v>758.00533261611372</c:v>
                </c:pt>
                <c:pt idx="26">
                  <c:v>757.87165269194281</c:v>
                </c:pt>
                <c:pt idx="27">
                  <c:v>757.95587324170492</c:v>
                </c:pt>
                <c:pt idx="28">
                  <c:v>758.27475605687061</c:v>
                </c:pt>
                <c:pt idx="29">
                  <c:v>758.76540655924157</c:v>
                </c:pt>
                <c:pt idx="30">
                  <c:v>759.46587023696679</c:v>
                </c:pt>
              </c:numCache>
            </c:numRef>
          </c:val>
          <c:extLst>
            <c:ext xmlns:c16="http://schemas.microsoft.com/office/drawing/2014/chart" uri="{C3380CC4-5D6E-409C-BE32-E72D297353CC}">
              <c16:uniqueId val="{00000001-5AB0-554E-A359-4545F8DC1C21}"/>
            </c:ext>
          </c:extLst>
        </c:ser>
        <c:ser>
          <c:idx val="3"/>
          <c:order val="2"/>
          <c:tx>
            <c:strRef>
              <c:f>'Energy by FuelSector'!$D$43</c:f>
              <c:strCache>
                <c:ptCount val="1"/>
                <c:pt idx="0">
                  <c:v>Renewable Natural Gas</c:v>
                </c:pt>
              </c:strCache>
            </c:strRef>
          </c:tx>
          <c:spPr>
            <a:pattFill prst="dkUpDiag">
              <a:fgClr>
                <a:schemeClr val="accent2"/>
              </a:fgClr>
              <a:bgClr>
                <a:schemeClr val="bg1"/>
              </a:bgClr>
            </a:patt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43:$AI$43</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5AB0-554E-A359-4545F8DC1C21}"/>
            </c:ext>
          </c:extLst>
        </c:ser>
        <c:ser>
          <c:idx val="8"/>
          <c:order val="3"/>
          <c:tx>
            <c:strRef>
              <c:f>'Energy by FuelSector'!$D$44</c:f>
              <c:strCache>
                <c:ptCount val="1"/>
                <c:pt idx="0">
                  <c:v>Gasoline</c:v>
                </c:pt>
              </c:strCache>
            </c:strRef>
          </c:tx>
          <c:spPr>
            <a:solidFill>
              <a:srgbClr val="C00000"/>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44:$AI$44</c:f>
              <c:numCache>
                <c:formatCode>#,##0</c:formatCode>
                <c:ptCount val="31"/>
                <c:pt idx="0">
                  <c:v>15.60629086255924</c:v>
                </c:pt>
                <c:pt idx="1">
                  <c:v>15.351818739336492</c:v>
                </c:pt>
                <c:pt idx="2">
                  <c:v>15.095343744075828</c:v>
                </c:pt>
                <c:pt idx="3">
                  <c:v>14.836846218009478</c:v>
                </c:pt>
                <c:pt idx="4">
                  <c:v>14.576306331753553</c:v>
                </c:pt>
                <c:pt idx="5">
                  <c:v>14.313704056872037</c:v>
                </c:pt>
                <c:pt idx="6">
                  <c:v>14.368315118483411</c:v>
                </c:pt>
                <c:pt idx="7">
                  <c:v>14.423265450236967</c:v>
                </c:pt>
                <c:pt idx="8">
                  <c:v>14.478557317535545</c:v>
                </c:pt>
                <c:pt idx="9">
                  <c:v>14.534192919431279</c:v>
                </c:pt>
                <c:pt idx="10">
                  <c:v>14.590174492890995</c:v>
                </c:pt>
                <c:pt idx="11">
                  <c:v>14.646504303317535</c:v>
                </c:pt>
                <c:pt idx="12">
                  <c:v>14.703184635071089</c:v>
                </c:pt>
                <c:pt idx="13">
                  <c:v>14.760217753554501</c:v>
                </c:pt>
                <c:pt idx="14">
                  <c:v>14.817605971563982</c:v>
                </c:pt>
                <c:pt idx="15">
                  <c:v>14.875351620853081</c:v>
                </c:pt>
                <c:pt idx="16">
                  <c:v>14.933457023696683</c:v>
                </c:pt>
                <c:pt idx="17">
                  <c:v>14.991924521327013</c:v>
                </c:pt>
                <c:pt idx="18">
                  <c:v>15.050756502369667</c:v>
                </c:pt>
                <c:pt idx="19">
                  <c:v>15.109955317535544</c:v>
                </c:pt>
                <c:pt idx="20">
                  <c:v>15.169523383886256</c:v>
                </c:pt>
                <c:pt idx="21">
                  <c:v>15.229463109004739</c:v>
                </c:pt>
                <c:pt idx="22">
                  <c:v>15.289776909952607</c:v>
                </c:pt>
                <c:pt idx="23">
                  <c:v>15.350467251184833</c:v>
                </c:pt>
                <c:pt idx="24">
                  <c:v>15.411536587677723</c:v>
                </c:pt>
                <c:pt idx="25">
                  <c:v>15.472987374407582</c:v>
                </c:pt>
                <c:pt idx="26">
                  <c:v>15.534822113744076</c:v>
                </c:pt>
                <c:pt idx="27">
                  <c:v>15.597043355450236</c:v>
                </c:pt>
                <c:pt idx="28">
                  <c:v>15.659653573459714</c:v>
                </c:pt>
                <c:pt idx="29">
                  <c:v>15.722655327014216</c:v>
                </c:pt>
                <c:pt idx="30">
                  <c:v>15.786051184834122</c:v>
                </c:pt>
              </c:numCache>
            </c:numRef>
          </c:val>
          <c:extLst>
            <c:ext xmlns:c16="http://schemas.microsoft.com/office/drawing/2014/chart" uri="{C3380CC4-5D6E-409C-BE32-E72D297353CC}">
              <c16:uniqueId val="{00000003-5AB0-554E-A359-4545F8DC1C21}"/>
            </c:ext>
          </c:extLst>
        </c:ser>
        <c:ser>
          <c:idx val="12"/>
          <c:order val="4"/>
          <c:tx>
            <c:strRef>
              <c:f>'Energy by FuelSector'!$D$45</c:f>
              <c:strCache>
                <c:ptCount val="1"/>
                <c:pt idx="0">
                  <c:v>Renewable Gasoline</c:v>
                </c:pt>
              </c:strCache>
            </c:strRef>
          </c:tx>
          <c:spPr>
            <a:pattFill prst="dkUpDiag">
              <a:fgClr>
                <a:srgbClr val="C00000"/>
              </a:fgClr>
              <a:bgClr>
                <a:schemeClr val="bg1"/>
              </a:bgClr>
            </a:patt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45:$AI$45</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5AB0-554E-A359-4545F8DC1C21}"/>
            </c:ext>
          </c:extLst>
        </c:ser>
        <c:ser>
          <c:idx val="2"/>
          <c:order val="5"/>
          <c:tx>
            <c:strRef>
              <c:f>'Energy by FuelSector'!$D$46</c:f>
              <c:strCache>
                <c:ptCount val="1"/>
                <c:pt idx="0">
                  <c:v>Distillate</c:v>
                </c:pt>
              </c:strCache>
            </c:strRef>
          </c:tx>
          <c:spPr>
            <a:solidFill>
              <a:schemeClr val="accent3"/>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46:$AI$46</c:f>
              <c:numCache>
                <c:formatCode>#,##0</c:formatCode>
                <c:ptCount val="31"/>
                <c:pt idx="0">
                  <c:v>156.69223116877725</c:v>
                </c:pt>
                <c:pt idx="1">
                  <c:v>152.26890382809478</c:v>
                </c:pt>
                <c:pt idx="2">
                  <c:v>144.86035444230333</c:v>
                </c:pt>
                <c:pt idx="3">
                  <c:v>139.27209281703304</c:v>
                </c:pt>
                <c:pt idx="4">
                  <c:v>133.18027400351659</c:v>
                </c:pt>
                <c:pt idx="5">
                  <c:v>120.02481699869175</c:v>
                </c:pt>
                <c:pt idx="6">
                  <c:v>113.60884581444537</c:v>
                </c:pt>
                <c:pt idx="7">
                  <c:v>106.94249003665382</c:v>
                </c:pt>
                <c:pt idx="8">
                  <c:v>100.30385970020851</c:v>
                </c:pt>
                <c:pt idx="9">
                  <c:v>93.706607915203776</c:v>
                </c:pt>
                <c:pt idx="10">
                  <c:v>77.495013398047377</c:v>
                </c:pt>
                <c:pt idx="11">
                  <c:v>72.046052152473919</c:v>
                </c:pt>
                <c:pt idx="12">
                  <c:v>66.870879120047363</c:v>
                </c:pt>
                <c:pt idx="13">
                  <c:v>61.98836546292889</c:v>
                </c:pt>
                <c:pt idx="14">
                  <c:v>57.419381325298559</c:v>
                </c:pt>
                <c:pt idx="15">
                  <c:v>53.187200534654025</c:v>
                </c:pt>
                <c:pt idx="16">
                  <c:v>49.299621945222732</c:v>
                </c:pt>
                <c:pt idx="17">
                  <c:v>45.768764781023691</c:v>
                </c:pt>
                <c:pt idx="18">
                  <c:v>42.605100101004723</c:v>
                </c:pt>
                <c:pt idx="19">
                  <c:v>39.810369440104232</c:v>
                </c:pt>
                <c:pt idx="20">
                  <c:v>37.386651148246436</c:v>
                </c:pt>
                <c:pt idx="21">
                  <c:v>35.31681277566824</c:v>
                </c:pt>
                <c:pt idx="22">
                  <c:v>33.578675158796209</c:v>
                </c:pt>
                <c:pt idx="23">
                  <c:v>32.145583757364903</c:v>
                </c:pt>
                <c:pt idx="24">
                  <c:v>30.979924406189568</c:v>
                </c:pt>
                <c:pt idx="25">
                  <c:v>30.040045478473921</c:v>
                </c:pt>
                <c:pt idx="26">
                  <c:v>29.284868074900466</c:v>
                </c:pt>
                <c:pt idx="27">
                  <c:v>28.675811372293843</c:v>
                </c:pt>
                <c:pt idx="28">
                  <c:v>28.188071118729844</c:v>
                </c:pt>
                <c:pt idx="29">
                  <c:v>27.798670483440752</c:v>
                </c:pt>
                <c:pt idx="30">
                  <c:v>27.49495727763032</c:v>
                </c:pt>
              </c:numCache>
            </c:numRef>
          </c:val>
          <c:extLst>
            <c:ext xmlns:c16="http://schemas.microsoft.com/office/drawing/2014/chart" uri="{C3380CC4-5D6E-409C-BE32-E72D297353CC}">
              <c16:uniqueId val="{00000005-5AB0-554E-A359-4545F8DC1C21}"/>
            </c:ext>
          </c:extLst>
        </c:ser>
        <c:ser>
          <c:idx val="4"/>
          <c:order val="6"/>
          <c:tx>
            <c:strRef>
              <c:f>'Energy by FuelSector'!$D$47</c:f>
              <c:strCache>
                <c:ptCount val="1"/>
                <c:pt idx="0">
                  <c:v>Renewable Distillate</c:v>
                </c:pt>
              </c:strCache>
            </c:strRef>
          </c:tx>
          <c:spPr>
            <a:pattFill prst="dkUpDiag">
              <a:fgClr>
                <a:schemeClr val="accent3"/>
              </a:fgClr>
              <a:bgClr>
                <a:schemeClr val="bg1"/>
              </a:bgClr>
            </a:patt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47:$AI$47</c:f>
              <c:numCache>
                <c:formatCode>#,##0</c:formatCode>
                <c:ptCount val="31"/>
                <c:pt idx="0">
                  <c:v>5.6581205211563939</c:v>
                </c:pt>
                <c:pt idx="1">
                  <c:v>5.4997453014502344</c:v>
                </c:pt>
                <c:pt idx="2">
                  <c:v>7.6242291814502359</c:v>
                </c:pt>
                <c:pt idx="3">
                  <c:v>7.3301101484170594</c:v>
                </c:pt>
                <c:pt idx="4">
                  <c:v>7.0094881038293728</c:v>
                </c:pt>
                <c:pt idx="5">
                  <c:v>13.336090778464426</c:v>
                </c:pt>
                <c:pt idx="6">
                  <c:v>12.62320509250236</c:v>
                </c:pt>
                <c:pt idx="7">
                  <c:v>11.88249889164925</c:v>
                </c:pt>
                <c:pt idx="8">
                  <c:v>11.144873301042646</c:v>
                </c:pt>
                <c:pt idx="9">
                  <c:v>10.411845321317525</c:v>
                </c:pt>
                <c:pt idx="10">
                  <c:v>19.373753345260653</c:v>
                </c:pt>
                <c:pt idx="11">
                  <c:v>18.011513033042643</c:v>
                </c:pt>
                <c:pt idx="12">
                  <c:v>16.717719792018954</c:v>
                </c:pt>
                <c:pt idx="13">
                  <c:v>15.497091369819902</c:v>
                </c:pt>
                <c:pt idx="14">
                  <c:v>14.35484533170616</c:v>
                </c:pt>
                <c:pt idx="15">
                  <c:v>13.296800138170603</c:v>
                </c:pt>
                <c:pt idx="16">
                  <c:v>12.324905491071085</c:v>
                </c:pt>
                <c:pt idx="17">
                  <c:v>11.442191189734585</c:v>
                </c:pt>
                <c:pt idx="18">
                  <c:v>10.651275026502359</c:v>
                </c:pt>
                <c:pt idx="19">
                  <c:v>9.9525923560094753</c:v>
                </c:pt>
                <c:pt idx="20">
                  <c:v>9.3466627897914556</c:v>
                </c:pt>
                <c:pt idx="21">
                  <c:v>8.8292031987298554</c:v>
                </c:pt>
                <c:pt idx="22">
                  <c:v>8.3946687881137425</c:v>
                </c:pt>
                <c:pt idx="23">
                  <c:v>8.0363959442654007</c:v>
                </c:pt>
                <c:pt idx="24">
                  <c:v>7.7449810978672975</c:v>
                </c:pt>
                <c:pt idx="25">
                  <c:v>7.510011370085298</c:v>
                </c:pt>
                <c:pt idx="26">
                  <c:v>7.32121701570615</c:v>
                </c:pt>
                <c:pt idx="27">
                  <c:v>7.1689528410331729</c:v>
                </c:pt>
                <c:pt idx="28">
                  <c:v>7.0470177737630326</c:v>
                </c:pt>
                <c:pt idx="29">
                  <c:v>6.9496676135734585</c:v>
                </c:pt>
                <c:pt idx="30">
                  <c:v>6.8737393168625553</c:v>
                </c:pt>
              </c:numCache>
            </c:numRef>
          </c:val>
          <c:extLst>
            <c:ext xmlns:c16="http://schemas.microsoft.com/office/drawing/2014/chart" uri="{C3380CC4-5D6E-409C-BE32-E72D297353CC}">
              <c16:uniqueId val="{00000006-5AB0-554E-A359-4545F8DC1C21}"/>
            </c:ext>
          </c:extLst>
        </c:ser>
        <c:ser>
          <c:idx val="13"/>
          <c:order val="7"/>
          <c:tx>
            <c:strRef>
              <c:f>'Energy by FuelSector'!$D$48</c:f>
              <c:strCache>
                <c:ptCount val="1"/>
                <c:pt idx="0">
                  <c:v>Jet Fuel</c:v>
                </c:pt>
              </c:strCache>
            </c:strRef>
          </c:tx>
          <c:spPr>
            <a:solidFill>
              <a:schemeClr val="accent5"/>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48:$AI$48</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7-5AB0-554E-A359-4545F8DC1C21}"/>
            </c:ext>
          </c:extLst>
        </c:ser>
        <c:ser>
          <c:idx val="14"/>
          <c:order val="8"/>
          <c:tx>
            <c:strRef>
              <c:f>'Energy by FuelSector'!$D$49</c:f>
              <c:strCache>
                <c:ptCount val="1"/>
                <c:pt idx="0">
                  <c:v>Renewable Jet Fuel</c:v>
                </c:pt>
              </c:strCache>
            </c:strRef>
          </c:tx>
          <c:spPr>
            <a:pattFill prst="dkUpDiag">
              <a:fgClr>
                <a:schemeClr val="accent5"/>
              </a:fgClr>
              <a:bgClr>
                <a:schemeClr val="bg1"/>
              </a:bgClr>
            </a:patt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49:$AI$49</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8-5AB0-554E-A359-4545F8DC1C21}"/>
            </c:ext>
          </c:extLst>
        </c:ser>
        <c:ser>
          <c:idx val="11"/>
          <c:order val="9"/>
          <c:tx>
            <c:strRef>
              <c:f>'Energy by FuelSector'!$D$50</c:f>
              <c:strCache>
                <c:ptCount val="1"/>
                <c:pt idx="0">
                  <c:v>Other Petroleum</c:v>
                </c:pt>
              </c:strCache>
            </c:strRef>
          </c:tx>
          <c:spPr>
            <a:solidFill>
              <a:schemeClr val="bg1">
                <a:lumMod val="65000"/>
              </a:schemeClr>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50:$AI$50</c:f>
              <c:numCache>
                <c:formatCode>#,##0</c:formatCode>
                <c:ptCount val="31"/>
                <c:pt idx="0">
                  <c:v>40.260033558075833</c:v>
                </c:pt>
                <c:pt idx="1">
                  <c:v>39.707492653270137</c:v>
                </c:pt>
                <c:pt idx="2">
                  <c:v>39.100826276218001</c:v>
                </c:pt>
                <c:pt idx="3">
                  <c:v>38.45402434716587</c:v>
                </c:pt>
                <c:pt idx="4">
                  <c:v>37.772481310938389</c:v>
                </c:pt>
                <c:pt idx="5">
                  <c:v>37.067247497895728</c:v>
                </c:pt>
                <c:pt idx="6">
                  <c:v>36.554003949649292</c:v>
                </c:pt>
                <c:pt idx="7">
                  <c:v>36.021049832881516</c:v>
                </c:pt>
                <c:pt idx="8">
                  <c:v>35.524372840644546</c:v>
                </c:pt>
                <c:pt idx="9">
                  <c:v>35.055462380691928</c:v>
                </c:pt>
                <c:pt idx="10">
                  <c:v>34.610450269308039</c:v>
                </c:pt>
                <c:pt idx="11">
                  <c:v>34.188119900379135</c:v>
                </c:pt>
                <c:pt idx="12">
                  <c:v>33.788742418654017</c:v>
                </c:pt>
                <c:pt idx="13">
                  <c:v>33.408433507118481</c:v>
                </c:pt>
                <c:pt idx="14">
                  <c:v>33.047969745905199</c:v>
                </c:pt>
                <c:pt idx="15">
                  <c:v>32.712304297488146</c:v>
                </c:pt>
                <c:pt idx="16">
                  <c:v>32.402891390853078</c:v>
                </c:pt>
                <c:pt idx="17">
                  <c:v>32.124230854511836</c:v>
                </c:pt>
                <c:pt idx="18">
                  <c:v>31.876353817071092</c:v>
                </c:pt>
                <c:pt idx="19">
                  <c:v>31.659668831734585</c:v>
                </c:pt>
                <c:pt idx="20">
                  <c:v>31.491724359696672</c:v>
                </c:pt>
                <c:pt idx="21">
                  <c:v>31.370544855393366</c:v>
                </c:pt>
                <c:pt idx="22">
                  <c:v>31.289002093374403</c:v>
                </c:pt>
                <c:pt idx="23">
                  <c:v>31.244193217545021</c:v>
                </c:pt>
                <c:pt idx="24">
                  <c:v>31.226935568549763</c:v>
                </c:pt>
                <c:pt idx="25">
                  <c:v>31.22637115254976</c:v>
                </c:pt>
                <c:pt idx="26">
                  <c:v>31.230930733867204</c:v>
                </c:pt>
                <c:pt idx="27">
                  <c:v>31.231004650568714</c:v>
                </c:pt>
                <c:pt idx="28">
                  <c:v>31.227476108350704</c:v>
                </c:pt>
                <c:pt idx="29">
                  <c:v>31.218724357345963</c:v>
                </c:pt>
                <c:pt idx="30">
                  <c:v>31.210059186274872</c:v>
                </c:pt>
              </c:numCache>
            </c:numRef>
          </c:val>
          <c:extLst>
            <c:ext xmlns:c16="http://schemas.microsoft.com/office/drawing/2014/chart" uri="{C3380CC4-5D6E-409C-BE32-E72D297353CC}">
              <c16:uniqueId val="{00000009-5AB0-554E-A359-4545F8DC1C21}"/>
            </c:ext>
          </c:extLst>
        </c:ser>
        <c:ser>
          <c:idx val="6"/>
          <c:order val="10"/>
          <c:tx>
            <c:strRef>
              <c:f>'Energy by FuelSector'!$D$51</c:f>
              <c:strCache>
                <c:ptCount val="1"/>
                <c:pt idx="0">
                  <c:v>Coal</c:v>
                </c:pt>
              </c:strCache>
            </c:strRef>
          </c:tx>
          <c:spPr>
            <a:solidFill>
              <a:schemeClr val="tx1"/>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51:$AI$51</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A-5AB0-554E-A359-4545F8DC1C21}"/>
            </c:ext>
          </c:extLst>
        </c:ser>
        <c:ser>
          <c:idx val="9"/>
          <c:order val="11"/>
          <c:tx>
            <c:strRef>
              <c:f>'Energy by FuelSector'!$D$52</c:f>
              <c:strCache>
                <c:ptCount val="1"/>
                <c:pt idx="0">
                  <c:v>Wood and Waste</c:v>
                </c:pt>
              </c:strCache>
            </c:strRef>
          </c:tx>
          <c:spPr>
            <a:solidFill>
              <a:schemeClr val="accent4">
                <a:lumMod val="75000"/>
              </a:schemeClr>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52:$AI$52</c:f>
              <c:numCache>
                <c:formatCode>#,##0</c:formatCode>
                <c:ptCount val="31"/>
                <c:pt idx="0">
                  <c:v>39.349388168142177</c:v>
                </c:pt>
                <c:pt idx="1">
                  <c:v>38.399318549725017</c:v>
                </c:pt>
                <c:pt idx="2">
                  <c:v>37.516720413014113</c:v>
                </c:pt>
                <c:pt idx="3">
                  <c:v>36.707979634995255</c:v>
                </c:pt>
                <c:pt idx="4">
                  <c:v>35.966927220369669</c:v>
                </c:pt>
                <c:pt idx="5">
                  <c:v>35.287823170454878</c:v>
                </c:pt>
                <c:pt idx="6">
                  <c:v>35.112450011753545</c:v>
                </c:pt>
                <c:pt idx="7">
                  <c:v>34.972293574274879</c:v>
                </c:pt>
                <c:pt idx="8">
                  <c:v>34.861929444436022</c:v>
                </c:pt>
                <c:pt idx="9">
                  <c:v>34.771209941810433</c:v>
                </c:pt>
                <c:pt idx="10">
                  <c:v>34.694632076360186</c:v>
                </c:pt>
                <c:pt idx="11">
                  <c:v>34.629046961943125</c:v>
                </c:pt>
                <c:pt idx="12">
                  <c:v>34.573468702872034</c:v>
                </c:pt>
                <c:pt idx="13">
                  <c:v>34.524362955279528</c:v>
                </c:pt>
                <c:pt idx="14">
                  <c:v>34.480453440426544</c:v>
                </c:pt>
                <c:pt idx="15">
                  <c:v>34.442027239440755</c:v>
                </c:pt>
                <c:pt idx="16">
                  <c:v>34.405599027573452</c:v>
                </c:pt>
                <c:pt idx="17">
                  <c:v>34.369743244189564</c:v>
                </c:pt>
                <c:pt idx="18">
                  <c:v>34.333243285383787</c:v>
                </c:pt>
                <c:pt idx="19">
                  <c:v>34.293802049270134</c:v>
                </c:pt>
                <c:pt idx="20">
                  <c:v>34.253241421184832</c:v>
                </c:pt>
                <c:pt idx="21">
                  <c:v>34.209116335743985</c:v>
                </c:pt>
                <c:pt idx="22">
                  <c:v>34.161172262568719</c:v>
                </c:pt>
                <c:pt idx="23">
                  <c:v>34.113616339317538</c:v>
                </c:pt>
                <c:pt idx="24">
                  <c:v>34.067345865800945</c:v>
                </c:pt>
                <c:pt idx="25">
                  <c:v>34.022553804009483</c:v>
                </c:pt>
                <c:pt idx="26">
                  <c:v>33.97839592598104</c:v>
                </c:pt>
                <c:pt idx="27">
                  <c:v>33.932646454815064</c:v>
                </c:pt>
                <c:pt idx="28">
                  <c:v>33.88832756407583</c:v>
                </c:pt>
                <c:pt idx="29">
                  <c:v>33.844887489014219</c:v>
                </c:pt>
                <c:pt idx="30">
                  <c:v>33.805732580293842</c:v>
                </c:pt>
              </c:numCache>
            </c:numRef>
          </c:val>
          <c:extLst>
            <c:ext xmlns:c16="http://schemas.microsoft.com/office/drawing/2014/chart" uri="{C3380CC4-5D6E-409C-BE32-E72D297353CC}">
              <c16:uniqueId val="{0000000B-5AB0-554E-A359-4545F8DC1C21}"/>
            </c:ext>
          </c:extLst>
        </c:ser>
        <c:ser>
          <c:idx val="10"/>
          <c:order val="12"/>
          <c:tx>
            <c:strRef>
              <c:f>'Energy by FuelSector'!$D$53</c:f>
              <c:strCache>
                <c:ptCount val="1"/>
                <c:pt idx="0">
                  <c:v>Hydrogen</c:v>
                </c:pt>
              </c:strCache>
            </c:strRef>
          </c:tx>
          <c:spPr>
            <a:solidFill>
              <a:srgbClr val="7030A0"/>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53:$AI$53</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C-5AB0-554E-A359-4545F8DC1C21}"/>
            </c:ext>
          </c:extLst>
        </c:ser>
        <c:dLbls>
          <c:showLegendKey val="0"/>
          <c:showVal val="0"/>
          <c:showCatName val="0"/>
          <c:showSerName val="0"/>
          <c:showPercent val="0"/>
          <c:showBubbleSize val="0"/>
        </c:dLbls>
        <c:axId val="1271677456"/>
        <c:axId val="1271679952"/>
      </c:areaChart>
      <c:catAx>
        <c:axId val="12716774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1271679952"/>
        <c:crosses val="autoZero"/>
        <c:auto val="1"/>
        <c:lblAlgn val="ctr"/>
        <c:lblOffset val="100"/>
        <c:tickLblSkip val="5"/>
        <c:tickMarkSkip val="10"/>
        <c:noMultiLvlLbl val="0"/>
      </c:catAx>
      <c:valAx>
        <c:axId val="1271679952"/>
        <c:scaling>
          <c:orientation val="minMax"/>
        </c:scaling>
        <c:delete val="0"/>
        <c:axPos val="l"/>
        <c:title>
          <c:tx>
            <c:rich>
              <a:bodyPr rot="-5400000" vert="horz"/>
              <a:lstStyle/>
              <a:p>
                <a:pPr>
                  <a:defRPr/>
                </a:pPr>
                <a:r>
                  <a:rPr lang="en-US"/>
                  <a:t>Tbtu</a:t>
                </a:r>
              </a:p>
            </c:rich>
          </c:tx>
          <c:overlay val="0"/>
          <c:spPr>
            <a:noFill/>
            <a:ln>
              <a:noFill/>
            </a:ln>
            <a:effectLst/>
          </c:spPr>
        </c:title>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1271677456"/>
        <c:crosses val="autoZero"/>
        <c:crossBetween val="midCat"/>
      </c:valAx>
    </c:plotArea>
    <c:legend>
      <c:legendPos val="r"/>
      <c:overlay val="0"/>
      <c:spPr>
        <a:noFill/>
        <a:ln>
          <a:noFill/>
        </a:ln>
        <a:effectLst/>
      </c:spPr>
      <c:txPr>
        <a:bodyPr rot="0" vert="horz"/>
        <a:lstStyle/>
        <a:p>
          <a:pPr>
            <a:defRPr sz="120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600" b="0">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2400" b="0"/>
            </a:pPr>
            <a:r>
              <a:rPr lang="en-US" sz="2400" b="0"/>
              <a:t>Industry Final Energy Demand</a:t>
            </a:r>
          </a:p>
        </c:rich>
      </c:tx>
      <c:overlay val="0"/>
      <c:spPr>
        <a:noFill/>
        <a:ln>
          <a:noFill/>
        </a:ln>
        <a:effectLst/>
      </c:spPr>
    </c:title>
    <c:autoTitleDeleted val="0"/>
    <c:plotArea>
      <c:layout/>
      <c:areaChart>
        <c:grouping val="stacked"/>
        <c:varyColors val="0"/>
        <c:ser>
          <c:idx val="0"/>
          <c:order val="0"/>
          <c:tx>
            <c:strRef>
              <c:f>'Energy by FuelSector'!$D$84</c:f>
              <c:strCache>
                <c:ptCount val="1"/>
                <c:pt idx="0">
                  <c:v>Electricity</c:v>
                </c:pt>
              </c:strCache>
            </c:strRef>
          </c:tx>
          <c:spPr>
            <a:solidFill>
              <a:schemeClr val="accent1"/>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84:$AI$84</c:f>
              <c:numCache>
                <c:formatCode>#,##0</c:formatCode>
                <c:ptCount val="31"/>
                <c:pt idx="0">
                  <c:v>63.607385365222733</c:v>
                </c:pt>
                <c:pt idx="1">
                  <c:v>63.282476586843593</c:v>
                </c:pt>
                <c:pt idx="2">
                  <c:v>62.94876031297629</c:v>
                </c:pt>
                <c:pt idx="3">
                  <c:v>62.605995153232229</c:v>
                </c:pt>
                <c:pt idx="4">
                  <c:v>62.253935690824648</c:v>
                </c:pt>
                <c:pt idx="5">
                  <c:v>61.892332436009283</c:v>
                </c:pt>
                <c:pt idx="6">
                  <c:v>62.52646002328909</c:v>
                </c:pt>
                <c:pt idx="7">
                  <c:v>63.169368194919343</c:v>
                </c:pt>
                <c:pt idx="8">
                  <c:v>63.821164320578191</c:v>
                </c:pt>
                <c:pt idx="9">
                  <c:v>64.481957398218</c:v>
                </c:pt>
                <c:pt idx="10">
                  <c:v>65.151857988976303</c:v>
                </c:pt>
                <c:pt idx="11">
                  <c:v>65.830978104843581</c:v>
                </c:pt>
                <c:pt idx="12">
                  <c:v>66.519431570246411</c:v>
                </c:pt>
                <c:pt idx="13">
                  <c:v>67.21733368222749</c:v>
                </c:pt>
                <c:pt idx="14">
                  <c:v>67.924801496303303</c:v>
                </c:pt>
                <c:pt idx="15">
                  <c:v>68.641953752132693</c:v>
                </c:pt>
                <c:pt idx="16">
                  <c:v>69.368910780445376</c:v>
                </c:pt>
                <c:pt idx="17">
                  <c:v>70.10579479839798</c:v>
                </c:pt>
                <c:pt idx="18">
                  <c:v>70.852729560549747</c:v>
                </c:pt>
                <c:pt idx="19">
                  <c:v>71.609840796616027</c:v>
                </c:pt>
                <c:pt idx="20">
                  <c:v>72.377255919402828</c:v>
                </c:pt>
                <c:pt idx="21">
                  <c:v>73.155104083554491</c:v>
                </c:pt>
                <c:pt idx="22">
                  <c:v>73.943516395848135</c:v>
                </c:pt>
                <c:pt idx="23">
                  <c:v>74.742625774957332</c:v>
                </c:pt>
                <c:pt idx="24">
                  <c:v>75.552567010293842</c:v>
                </c:pt>
                <c:pt idx="25">
                  <c:v>76.373476830426526</c:v>
                </c:pt>
                <c:pt idx="26">
                  <c:v>77.205493819762921</c:v>
                </c:pt>
                <c:pt idx="27">
                  <c:v>78.048758638663514</c:v>
                </c:pt>
                <c:pt idx="28">
                  <c:v>78.903413798066339</c:v>
                </c:pt>
                <c:pt idx="29">
                  <c:v>79.769603908350689</c:v>
                </c:pt>
                <c:pt idx="30">
                  <c:v>80.647475567507115</c:v>
                </c:pt>
              </c:numCache>
            </c:numRef>
          </c:val>
          <c:extLst>
            <c:ext xmlns:c16="http://schemas.microsoft.com/office/drawing/2014/chart" uri="{C3380CC4-5D6E-409C-BE32-E72D297353CC}">
              <c16:uniqueId val="{00000000-C198-A042-BD44-981F03BE1C5A}"/>
            </c:ext>
          </c:extLst>
        </c:ser>
        <c:ser>
          <c:idx val="1"/>
          <c:order val="1"/>
          <c:tx>
            <c:strRef>
              <c:f>'Energy by FuelSector'!$D$85</c:f>
              <c:strCache>
                <c:ptCount val="1"/>
                <c:pt idx="0">
                  <c:v>Natural Gas</c:v>
                </c:pt>
              </c:strCache>
            </c:strRef>
          </c:tx>
          <c:spPr>
            <a:solidFill>
              <a:schemeClr val="accent2"/>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85:$AI$85</c:f>
              <c:numCache>
                <c:formatCode>#,##0</c:formatCode>
                <c:ptCount val="31"/>
                <c:pt idx="0">
                  <c:v>93.036563819905197</c:v>
                </c:pt>
                <c:pt idx="1">
                  <c:v>92.125076843601889</c:v>
                </c:pt>
                <c:pt idx="2">
                  <c:v>91.199786066350683</c:v>
                </c:pt>
                <c:pt idx="3">
                  <c:v>90.260317004739235</c:v>
                </c:pt>
                <c:pt idx="4">
                  <c:v>89.306289554502271</c:v>
                </c:pt>
                <c:pt idx="5">
                  <c:v>88.337317421800932</c:v>
                </c:pt>
                <c:pt idx="6">
                  <c:v>89.031282815165866</c:v>
                </c:pt>
                <c:pt idx="7">
                  <c:v>89.734482492890976</c:v>
                </c:pt>
                <c:pt idx="8">
                  <c:v>90.447024824644544</c:v>
                </c:pt>
                <c:pt idx="9">
                  <c:v>91.169019507108899</c:v>
                </c:pt>
                <c:pt idx="10">
                  <c:v>91.900577999999882</c:v>
                </c:pt>
                <c:pt idx="11">
                  <c:v>92.64181305213269</c:v>
                </c:pt>
                <c:pt idx="12">
                  <c:v>93.392839099525943</c:v>
                </c:pt>
                <c:pt idx="13">
                  <c:v>94.153771999999904</c:v>
                </c:pt>
                <c:pt idx="14">
                  <c:v>94.924729279620848</c:v>
                </c:pt>
                <c:pt idx="15">
                  <c:v>95.705830037914666</c:v>
                </c:pt>
                <c:pt idx="16">
                  <c:v>96.497194909952597</c:v>
                </c:pt>
                <c:pt idx="17">
                  <c:v>97.298946303317521</c:v>
                </c:pt>
                <c:pt idx="18">
                  <c:v>98.111208037914693</c:v>
                </c:pt>
                <c:pt idx="19">
                  <c:v>98.934105895734504</c:v>
                </c:pt>
                <c:pt idx="20">
                  <c:v>99.767767194312796</c:v>
                </c:pt>
                <c:pt idx="21">
                  <c:v>100.61232090047395</c:v>
                </c:pt>
                <c:pt idx="22">
                  <c:v>101.46789790521318</c:v>
                </c:pt>
                <c:pt idx="23">
                  <c:v>102.33463063507109</c:v>
                </c:pt>
                <c:pt idx="24">
                  <c:v>103.21265334597145</c:v>
                </c:pt>
                <c:pt idx="25">
                  <c:v>104.10210236966826</c:v>
                </c:pt>
                <c:pt idx="26">
                  <c:v>105.00311531753552</c:v>
                </c:pt>
                <c:pt idx="27">
                  <c:v>105.91583219905193</c:v>
                </c:pt>
                <c:pt idx="28">
                  <c:v>106.84039460663504</c:v>
                </c:pt>
                <c:pt idx="29">
                  <c:v>107.77694596208511</c:v>
                </c:pt>
                <c:pt idx="30">
                  <c:v>108.72563177251165</c:v>
                </c:pt>
              </c:numCache>
            </c:numRef>
          </c:val>
          <c:extLst>
            <c:ext xmlns:c16="http://schemas.microsoft.com/office/drawing/2014/chart" uri="{C3380CC4-5D6E-409C-BE32-E72D297353CC}">
              <c16:uniqueId val="{00000001-C198-A042-BD44-981F03BE1C5A}"/>
            </c:ext>
          </c:extLst>
        </c:ser>
        <c:ser>
          <c:idx val="3"/>
          <c:order val="2"/>
          <c:tx>
            <c:strRef>
              <c:f>'Energy by FuelSector'!$D$86</c:f>
              <c:strCache>
                <c:ptCount val="1"/>
                <c:pt idx="0">
                  <c:v>Renewable Natural Gas</c:v>
                </c:pt>
              </c:strCache>
            </c:strRef>
          </c:tx>
          <c:spPr>
            <a:pattFill prst="dkUpDiag">
              <a:fgClr>
                <a:schemeClr val="accent2"/>
              </a:fgClr>
              <a:bgClr>
                <a:schemeClr val="bg1"/>
              </a:bgClr>
            </a:patt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86:$AI$86</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198-A042-BD44-981F03BE1C5A}"/>
            </c:ext>
          </c:extLst>
        </c:ser>
        <c:ser>
          <c:idx val="8"/>
          <c:order val="3"/>
          <c:tx>
            <c:strRef>
              <c:f>'Energy by FuelSector'!$D$87</c:f>
              <c:strCache>
                <c:ptCount val="1"/>
                <c:pt idx="0">
                  <c:v>Gasoline</c:v>
                </c:pt>
              </c:strCache>
            </c:strRef>
          </c:tx>
          <c:spPr>
            <a:solidFill>
              <a:srgbClr val="C00000"/>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87:$AI$87</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198-A042-BD44-981F03BE1C5A}"/>
            </c:ext>
          </c:extLst>
        </c:ser>
        <c:ser>
          <c:idx val="12"/>
          <c:order val="4"/>
          <c:tx>
            <c:strRef>
              <c:f>'Energy by FuelSector'!$D$88</c:f>
              <c:strCache>
                <c:ptCount val="1"/>
                <c:pt idx="0">
                  <c:v>Renewable Gasoline</c:v>
                </c:pt>
              </c:strCache>
            </c:strRef>
          </c:tx>
          <c:spPr>
            <a:pattFill prst="dkUpDiag">
              <a:fgClr>
                <a:srgbClr val="C00000"/>
              </a:fgClr>
              <a:bgClr>
                <a:schemeClr val="bg1"/>
              </a:bgClr>
            </a:patt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88:$AI$88</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198-A042-BD44-981F03BE1C5A}"/>
            </c:ext>
          </c:extLst>
        </c:ser>
        <c:ser>
          <c:idx val="2"/>
          <c:order val="5"/>
          <c:tx>
            <c:strRef>
              <c:f>'Energy by FuelSector'!$D$89</c:f>
              <c:strCache>
                <c:ptCount val="1"/>
                <c:pt idx="0">
                  <c:v>Distillate</c:v>
                </c:pt>
              </c:strCache>
            </c:strRef>
          </c:tx>
          <c:spPr>
            <a:solidFill>
              <a:schemeClr val="accent3"/>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89:$AI$89</c:f>
              <c:numCache>
                <c:formatCode>#,##0</c:formatCode>
                <c:ptCount val="31"/>
                <c:pt idx="0">
                  <c:v>7.9905233338862445</c:v>
                </c:pt>
                <c:pt idx="1">
                  <c:v>8.0888499638767755</c:v>
                </c:pt>
                <c:pt idx="2">
                  <c:v>8.1884511532511848</c:v>
                </c:pt>
                <c:pt idx="3">
                  <c:v>8.2893432951753514</c:v>
                </c:pt>
                <c:pt idx="4">
                  <c:v>8.3915432657156401</c:v>
                </c:pt>
                <c:pt idx="5">
                  <c:v>8.4950680544170591</c:v>
                </c:pt>
                <c:pt idx="6">
                  <c:v>8.613248719421799</c:v>
                </c:pt>
                <c:pt idx="7">
                  <c:v>8.7331035978862417</c:v>
                </c:pt>
                <c:pt idx="8">
                  <c:v>8.8546565356492906</c:v>
                </c:pt>
                <c:pt idx="9">
                  <c:v>8.977931699061612</c:v>
                </c:pt>
                <c:pt idx="10">
                  <c:v>9.1029536229194292</c:v>
                </c:pt>
                <c:pt idx="11">
                  <c:v>9.2297472202180106</c:v>
                </c:pt>
                <c:pt idx="12">
                  <c:v>9.358337792094785</c:v>
                </c:pt>
                <c:pt idx="13">
                  <c:v>9.4887509238957257</c:v>
                </c:pt>
                <c:pt idx="14">
                  <c:v>9.6210125425971551</c:v>
                </c:pt>
                <c:pt idx="15">
                  <c:v>9.7551490497440732</c:v>
                </c:pt>
                <c:pt idx="16">
                  <c:v>9.8911872272606534</c:v>
                </c:pt>
                <c:pt idx="17">
                  <c:v>10.029154142909952</c:v>
                </c:pt>
                <c:pt idx="18">
                  <c:v>10.16907737843602</c:v>
                </c:pt>
                <c:pt idx="19">
                  <c:v>10.310984735981039</c:v>
                </c:pt>
                <c:pt idx="20">
                  <c:v>10.454904541971553</c:v>
                </c:pt>
                <c:pt idx="21">
                  <c:v>10.600865581156388</c:v>
                </c:pt>
                <c:pt idx="22">
                  <c:v>10.748896935933647</c:v>
                </c:pt>
                <c:pt idx="23">
                  <c:v>10.89902815749763</c:v>
                </c:pt>
                <c:pt idx="24">
                  <c:v>11.051289323080567</c:v>
                </c:pt>
                <c:pt idx="25">
                  <c:v>11.205710676436006</c:v>
                </c:pt>
                <c:pt idx="26">
                  <c:v>11.362323102056871</c:v>
                </c:pt>
                <c:pt idx="27">
                  <c:v>11.521157917203773</c:v>
                </c:pt>
                <c:pt idx="28">
                  <c:v>11.682246910464455</c:v>
                </c:pt>
                <c:pt idx="29">
                  <c:v>11.84562213350711</c:v>
                </c:pt>
                <c:pt idx="30">
                  <c:v>12.011316337800949</c:v>
                </c:pt>
              </c:numCache>
            </c:numRef>
          </c:val>
          <c:extLst>
            <c:ext xmlns:c16="http://schemas.microsoft.com/office/drawing/2014/chart" uri="{C3380CC4-5D6E-409C-BE32-E72D297353CC}">
              <c16:uniqueId val="{00000005-C198-A042-BD44-981F03BE1C5A}"/>
            </c:ext>
          </c:extLst>
        </c:ser>
        <c:ser>
          <c:idx val="4"/>
          <c:order val="6"/>
          <c:tx>
            <c:strRef>
              <c:f>'Energy by FuelSector'!$D$90</c:f>
              <c:strCache>
                <c:ptCount val="1"/>
                <c:pt idx="0">
                  <c:v>Renewable Distillate</c:v>
                </c:pt>
              </c:strCache>
            </c:strRef>
          </c:tx>
          <c:spPr>
            <a:pattFill prst="dkUpDiag">
              <a:fgClr>
                <a:schemeClr val="accent3"/>
              </a:fgClr>
              <a:bgClr>
                <a:schemeClr val="bg1"/>
              </a:bgClr>
            </a:patt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0:$AI$90</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198-A042-BD44-981F03BE1C5A}"/>
            </c:ext>
          </c:extLst>
        </c:ser>
        <c:ser>
          <c:idx val="13"/>
          <c:order val="7"/>
          <c:tx>
            <c:strRef>
              <c:f>'Energy by FuelSector'!$D$91</c:f>
              <c:strCache>
                <c:ptCount val="1"/>
                <c:pt idx="0">
                  <c:v>Jet Fuel</c:v>
                </c:pt>
              </c:strCache>
            </c:strRef>
          </c:tx>
          <c:spPr>
            <a:solidFill>
              <a:schemeClr val="accent5"/>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1:$AI$91</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7-C198-A042-BD44-981F03BE1C5A}"/>
            </c:ext>
          </c:extLst>
        </c:ser>
        <c:ser>
          <c:idx val="14"/>
          <c:order val="8"/>
          <c:tx>
            <c:strRef>
              <c:f>'Energy by FuelSector'!$D$92</c:f>
              <c:strCache>
                <c:ptCount val="1"/>
                <c:pt idx="0">
                  <c:v>Renewable Jet Fuel</c:v>
                </c:pt>
              </c:strCache>
            </c:strRef>
          </c:tx>
          <c:spPr>
            <a:pattFill prst="dkUpDiag">
              <a:fgClr>
                <a:schemeClr val="accent5"/>
              </a:fgClr>
              <a:bgClr>
                <a:schemeClr val="bg1"/>
              </a:bgClr>
            </a:patt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2:$AI$9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8-C198-A042-BD44-981F03BE1C5A}"/>
            </c:ext>
          </c:extLst>
        </c:ser>
        <c:ser>
          <c:idx val="11"/>
          <c:order val="9"/>
          <c:tx>
            <c:strRef>
              <c:f>'Energy by FuelSector'!$D$93</c:f>
              <c:strCache>
                <c:ptCount val="1"/>
                <c:pt idx="0">
                  <c:v>Other Petroleum</c:v>
                </c:pt>
              </c:strCache>
            </c:strRef>
          </c:tx>
          <c:spPr>
            <a:solidFill>
              <a:schemeClr val="bg1">
                <a:lumMod val="65000"/>
              </a:schemeClr>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3:$AI$93</c:f>
              <c:numCache>
                <c:formatCode>#,##0</c:formatCode>
                <c:ptCount val="31"/>
                <c:pt idx="0">
                  <c:v>21.133251024407578</c:v>
                </c:pt>
                <c:pt idx="1">
                  <c:v>21.173376065232134</c:v>
                </c:pt>
                <c:pt idx="2">
                  <c:v>21.211312101924168</c:v>
                </c:pt>
                <c:pt idx="3">
                  <c:v>21.246986185990501</c:v>
                </c:pt>
                <c:pt idx="4">
                  <c:v>21.28032360036967</c:v>
                </c:pt>
                <c:pt idx="5">
                  <c:v>21.311248178644547</c:v>
                </c:pt>
                <c:pt idx="6">
                  <c:v>21.596013133071089</c:v>
                </c:pt>
                <c:pt idx="7">
                  <c:v>21.884779095886252</c:v>
                </c:pt>
                <c:pt idx="8">
                  <c:v>22.177602388094783</c:v>
                </c:pt>
                <c:pt idx="9">
                  <c:v>22.474540128758274</c:v>
                </c:pt>
                <c:pt idx="10">
                  <c:v>22.775650231876668</c:v>
                </c:pt>
                <c:pt idx="11">
                  <c:v>23.080991451023692</c:v>
                </c:pt>
                <c:pt idx="12">
                  <c:v>23.390623339298571</c:v>
                </c:pt>
                <c:pt idx="13">
                  <c:v>23.704606294199049</c:v>
                </c:pt>
                <c:pt idx="14">
                  <c:v>24.02300162108056</c:v>
                </c:pt>
                <c:pt idx="15">
                  <c:v>24.34587140862558</c:v>
                </c:pt>
                <c:pt idx="16">
                  <c:v>24.673278715412298</c:v>
                </c:pt>
                <c:pt idx="17">
                  <c:v>25.005287426274879</c:v>
                </c:pt>
                <c:pt idx="18">
                  <c:v>25.341962326028433</c:v>
                </c:pt>
                <c:pt idx="19">
                  <c:v>25.683369173431267</c:v>
                </c:pt>
                <c:pt idx="20">
                  <c:v>26.029574604672973</c:v>
                </c:pt>
                <c:pt idx="21">
                  <c:v>26.380646198293835</c:v>
                </c:pt>
                <c:pt idx="22">
                  <c:v>26.736652549497627</c:v>
                </c:pt>
                <c:pt idx="23">
                  <c:v>27.097663126511833</c:v>
                </c:pt>
                <c:pt idx="24">
                  <c:v>27.463748468293836</c:v>
                </c:pt>
                <c:pt idx="25">
                  <c:v>27.834980070094783</c:v>
                </c:pt>
                <c:pt idx="26">
                  <c:v>28.21143043872037</c:v>
                </c:pt>
                <c:pt idx="27">
                  <c:v>28.593173101687196</c:v>
                </c:pt>
                <c:pt idx="28">
                  <c:v>28.980282662777245</c:v>
                </c:pt>
                <c:pt idx="29">
                  <c:v>29.372834726180091</c:v>
                </c:pt>
                <c:pt idx="30">
                  <c:v>29.770906018672889</c:v>
                </c:pt>
              </c:numCache>
            </c:numRef>
          </c:val>
          <c:extLst>
            <c:ext xmlns:c16="http://schemas.microsoft.com/office/drawing/2014/chart" uri="{C3380CC4-5D6E-409C-BE32-E72D297353CC}">
              <c16:uniqueId val="{00000009-C198-A042-BD44-981F03BE1C5A}"/>
            </c:ext>
          </c:extLst>
        </c:ser>
        <c:ser>
          <c:idx val="6"/>
          <c:order val="10"/>
          <c:tx>
            <c:strRef>
              <c:f>'Energy by FuelSector'!$D$94</c:f>
              <c:strCache>
                <c:ptCount val="1"/>
                <c:pt idx="0">
                  <c:v>Coal</c:v>
                </c:pt>
              </c:strCache>
            </c:strRef>
          </c:tx>
          <c:spPr>
            <a:solidFill>
              <a:schemeClr val="tx1"/>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4:$AI$94</c:f>
              <c:numCache>
                <c:formatCode>#,##0</c:formatCode>
                <c:ptCount val="31"/>
                <c:pt idx="0">
                  <c:v>9.4401110461042652</c:v>
                </c:pt>
                <c:pt idx="1">
                  <c:v>9.1668498853933542</c:v>
                </c:pt>
                <c:pt idx="2">
                  <c:v>8.9004522256113745</c:v>
                </c:pt>
                <c:pt idx="3">
                  <c:v>8.6407527758672984</c:v>
                </c:pt>
                <c:pt idx="4">
                  <c:v>8.3875900979146927</c:v>
                </c:pt>
                <c:pt idx="5">
                  <c:v>8.1408065188246432</c:v>
                </c:pt>
                <c:pt idx="6">
                  <c:v>8.0279613332890989</c:v>
                </c:pt>
                <c:pt idx="7">
                  <c:v>7.916967395308057</c:v>
                </c:pt>
                <c:pt idx="8">
                  <c:v>7.8077915808720375</c:v>
                </c:pt>
                <c:pt idx="9">
                  <c:v>7.7004013809383878</c:v>
                </c:pt>
                <c:pt idx="10">
                  <c:v>7.5947648899241713</c:v>
                </c:pt>
                <c:pt idx="11">
                  <c:v>7.4908507942843592</c:v>
                </c:pt>
                <c:pt idx="12">
                  <c:v>7.3886283614217918</c:v>
                </c:pt>
                <c:pt idx="13">
                  <c:v>7.288067428625582</c:v>
                </c:pt>
                <c:pt idx="14">
                  <c:v>7.1891383925307952</c:v>
                </c:pt>
                <c:pt idx="15">
                  <c:v>7.0918121983981051</c:v>
                </c:pt>
                <c:pt idx="16">
                  <c:v>6.9960603299241706</c:v>
                </c:pt>
                <c:pt idx="17">
                  <c:v>6.9018547989857719</c:v>
                </c:pt>
                <c:pt idx="18">
                  <c:v>6.8091681358483411</c:v>
                </c:pt>
                <c:pt idx="19">
                  <c:v>6.7179733792417053</c:v>
                </c:pt>
                <c:pt idx="20">
                  <c:v>6.6282440669573459</c:v>
                </c:pt>
                <c:pt idx="21">
                  <c:v>6.5399542263507096</c:v>
                </c:pt>
                <c:pt idx="22">
                  <c:v>6.453078365109004</c:v>
                </c:pt>
                <c:pt idx="23">
                  <c:v>6.3675914623506999</c:v>
                </c:pt>
                <c:pt idx="24">
                  <c:v>6.2834689596587587</c:v>
                </c:pt>
                <c:pt idx="25">
                  <c:v>6.2006867523601796</c:v>
                </c:pt>
                <c:pt idx="26">
                  <c:v>6.1192211810805688</c:v>
                </c:pt>
                <c:pt idx="27">
                  <c:v>6.0390490233175349</c:v>
                </c:pt>
                <c:pt idx="28">
                  <c:v>5.9601474852511851</c:v>
                </c:pt>
                <c:pt idx="29">
                  <c:v>5.8824941936398112</c:v>
                </c:pt>
                <c:pt idx="30">
                  <c:v>5.806067188000001</c:v>
                </c:pt>
              </c:numCache>
            </c:numRef>
          </c:val>
          <c:extLst>
            <c:ext xmlns:c16="http://schemas.microsoft.com/office/drawing/2014/chart" uri="{C3380CC4-5D6E-409C-BE32-E72D297353CC}">
              <c16:uniqueId val="{0000000A-C198-A042-BD44-981F03BE1C5A}"/>
            </c:ext>
          </c:extLst>
        </c:ser>
        <c:ser>
          <c:idx val="9"/>
          <c:order val="11"/>
          <c:tx>
            <c:strRef>
              <c:f>'Energy by FuelSector'!$D$95</c:f>
              <c:strCache>
                <c:ptCount val="1"/>
                <c:pt idx="0">
                  <c:v>Wood and Waste</c:v>
                </c:pt>
              </c:strCache>
            </c:strRef>
          </c:tx>
          <c:spPr>
            <a:solidFill>
              <a:schemeClr val="accent4">
                <a:lumMod val="75000"/>
              </a:schemeClr>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5:$AI$95</c:f>
              <c:numCache>
                <c:formatCode>#,##0</c:formatCode>
                <c:ptCount val="31"/>
                <c:pt idx="0">
                  <c:v>24.104958088483404</c:v>
                </c:pt>
                <c:pt idx="1">
                  <c:v>23.702247486028433</c:v>
                </c:pt>
                <c:pt idx="2">
                  <c:v>23.297385291563884</c:v>
                </c:pt>
                <c:pt idx="3">
                  <c:v>22.89031839230331</c:v>
                </c:pt>
                <c:pt idx="4">
                  <c:v>22.480992571838861</c:v>
                </c:pt>
                <c:pt idx="5">
                  <c:v>22.069352594900472</c:v>
                </c:pt>
                <c:pt idx="6">
                  <c:v>22.147508920331749</c:v>
                </c:pt>
                <c:pt idx="7">
                  <c:v>22.226759434312793</c:v>
                </c:pt>
                <c:pt idx="8">
                  <c:v>22.307119455507106</c:v>
                </c:pt>
                <c:pt idx="9">
                  <c:v>22.388604516976301</c:v>
                </c:pt>
                <c:pt idx="10">
                  <c:v>22.47123036932701</c:v>
                </c:pt>
                <c:pt idx="11">
                  <c:v>22.555012983601895</c:v>
                </c:pt>
                <c:pt idx="12">
                  <c:v>22.63996855448341</c:v>
                </c:pt>
                <c:pt idx="13">
                  <c:v>22.726113503345971</c:v>
                </c:pt>
                <c:pt idx="14">
                  <c:v>22.813464481497629</c:v>
                </c:pt>
                <c:pt idx="15">
                  <c:v>22.902038373336492</c:v>
                </c:pt>
                <c:pt idx="16">
                  <c:v>22.991852299687196</c:v>
                </c:pt>
                <c:pt idx="17">
                  <c:v>23.082923620985778</c:v>
                </c:pt>
                <c:pt idx="18">
                  <c:v>23.175269940777248</c:v>
                </c:pt>
                <c:pt idx="19">
                  <c:v>23.268909109061603</c:v>
                </c:pt>
                <c:pt idx="20">
                  <c:v>23.363859225677722</c:v>
                </c:pt>
                <c:pt idx="21">
                  <c:v>23.460138643943125</c:v>
                </c:pt>
                <c:pt idx="22">
                  <c:v>23.557765974075821</c:v>
                </c:pt>
                <c:pt idx="23">
                  <c:v>23.656760086815165</c:v>
                </c:pt>
                <c:pt idx="24">
                  <c:v>23.757140117137439</c:v>
                </c:pt>
                <c:pt idx="25">
                  <c:v>23.858925467876773</c:v>
                </c:pt>
                <c:pt idx="26">
                  <c:v>23.962135813535543</c:v>
                </c:pt>
                <c:pt idx="27">
                  <c:v>24.066791104028432</c:v>
                </c:pt>
                <c:pt idx="28">
                  <c:v>24.172911568587676</c:v>
                </c:pt>
                <c:pt idx="29">
                  <c:v>24.280517719668232</c:v>
                </c:pt>
                <c:pt idx="30">
                  <c:v>24.3896303568436</c:v>
                </c:pt>
              </c:numCache>
            </c:numRef>
          </c:val>
          <c:extLst>
            <c:ext xmlns:c16="http://schemas.microsoft.com/office/drawing/2014/chart" uri="{C3380CC4-5D6E-409C-BE32-E72D297353CC}">
              <c16:uniqueId val="{0000000B-C198-A042-BD44-981F03BE1C5A}"/>
            </c:ext>
          </c:extLst>
        </c:ser>
        <c:ser>
          <c:idx val="10"/>
          <c:order val="12"/>
          <c:tx>
            <c:strRef>
              <c:f>'Energy by FuelSector'!$D$96</c:f>
              <c:strCache>
                <c:ptCount val="1"/>
                <c:pt idx="0">
                  <c:v>Hydrogen</c:v>
                </c:pt>
              </c:strCache>
            </c:strRef>
          </c:tx>
          <c:spPr>
            <a:solidFill>
              <a:srgbClr val="7030A0"/>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6:$AI$96</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C-C198-A042-BD44-981F03BE1C5A}"/>
            </c:ext>
          </c:extLst>
        </c:ser>
        <c:dLbls>
          <c:showLegendKey val="0"/>
          <c:showVal val="0"/>
          <c:showCatName val="0"/>
          <c:showSerName val="0"/>
          <c:showPercent val="0"/>
          <c:showBubbleSize val="0"/>
        </c:dLbls>
        <c:axId val="1271677456"/>
        <c:axId val="1271679952"/>
      </c:areaChart>
      <c:catAx>
        <c:axId val="12716774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1271679952"/>
        <c:crosses val="autoZero"/>
        <c:auto val="1"/>
        <c:lblAlgn val="ctr"/>
        <c:lblOffset val="100"/>
        <c:tickLblSkip val="5"/>
        <c:tickMarkSkip val="10"/>
        <c:noMultiLvlLbl val="0"/>
      </c:catAx>
      <c:valAx>
        <c:axId val="1271679952"/>
        <c:scaling>
          <c:orientation val="minMax"/>
        </c:scaling>
        <c:delete val="0"/>
        <c:axPos val="l"/>
        <c:title>
          <c:tx>
            <c:rich>
              <a:bodyPr rot="-5400000" vert="horz"/>
              <a:lstStyle/>
              <a:p>
                <a:pPr>
                  <a:defRPr/>
                </a:pPr>
                <a:r>
                  <a:rPr lang="en-US"/>
                  <a:t>Tbtu</a:t>
                </a:r>
              </a:p>
            </c:rich>
          </c:tx>
          <c:overlay val="0"/>
          <c:spPr>
            <a:noFill/>
            <a:ln>
              <a:noFill/>
            </a:ln>
            <a:effectLst/>
          </c:spPr>
        </c:title>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1271677456"/>
        <c:crosses val="autoZero"/>
        <c:crossBetween val="midCat"/>
      </c:valAx>
    </c:plotArea>
    <c:legend>
      <c:legendPos val="r"/>
      <c:overlay val="0"/>
      <c:spPr>
        <a:noFill/>
        <a:ln>
          <a:noFill/>
        </a:ln>
        <a:effectLst/>
      </c:spPr>
      <c:txPr>
        <a:bodyPr rot="0" vert="horz"/>
        <a:lstStyle/>
        <a:p>
          <a:pPr>
            <a:defRPr sz="120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2400" b="0"/>
            </a:pPr>
            <a:r>
              <a:rPr lang="en-US" sz="2400" b="0"/>
              <a:t>Transportation Final Energy Demand</a:t>
            </a:r>
          </a:p>
        </c:rich>
      </c:tx>
      <c:overlay val="0"/>
      <c:spPr>
        <a:noFill/>
        <a:ln>
          <a:noFill/>
        </a:ln>
        <a:effectLst/>
      </c:spPr>
    </c:title>
    <c:autoTitleDeleted val="0"/>
    <c:plotArea>
      <c:layout/>
      <c:areaChart>
        <c:grouping val="stacked"/>
        <c:varyColors val="0"/>
        <c:ser>
          <c:idx val="0"/>
          <c:order val="0"/>
          <c:tx>
            <c:strRef>
              <c:f>'Energy by FuelSector'!$D$97</c:f>
              <c:strCache>
                <c:ptCount val="1"/>
                <c:pt idx="0">
                  <c:v>Electricity</c:v>
                </c:pt>
              </c:strCache>
            </c:strRef>
          </c:tx>
          <c:spPr>
            <a:solidFill>
              <a:schemeClr val="accent1"/>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7:$AI$97</c:f>
              <c:numCache>
                <c:formatCode>#,##0</c:formatCode>
                <c:ptCount val="31"/>
                <c:pt idx="0">
                  <c:v>0.49741835328909939</c:v>
                </c:pt>
                <c:pt idx="1">
                  <c:v>0.74600761104265301</c:v>
                </c:pt>
                <c:pt idx="2">
                  <c:v>1.0549746581895734</c:v>
                </c:pt>
                <c:pt idx="3">
                  <c:v>1.6130330554123222</c:v>
                </c:pt>
                <c:pt idx="4">
                  <c:v>2.5800611654976304</c:v>
                </c:pt>
                <c:pt idx="5">
                  <c:v>4.0803363874786713</c:v>
                </c:pt>
                <c:pt idx="6">
                  <c:v>7.759164720113743</c:v>
                </c:pt>
                <c:pt idx="7">
                  <c:v>12.290848822151659</c:v>
                </c:pt>
                <c:pt idx="8">
                  <c:v>17.598496941620851</c:v>
                </c:pt>
                <c:pt idx="9">
                  <c:v>23.69553164456871</c:v>
                </c:pt>
                <c:pt idx="10">
                  <c:v>30.659491602218001</c:v>
                </c:pt>
                <c:pt idx="11">
                  <c:v>38.35964401711847</c:v>
                </c:pt>
                <c:pt idx="12">
                  <c:v>46.593437720151563</c:v>
                </c:pt>
                <c:pt idx="13">
                  <c:v>55.433476229213255</c:v>
                </c:pt>
                <c:pt idx="14">
                  <c:v>64.841774023981031</c:v>
                </c:pt>
                <c:pt idx="15">
                  <c:v>74.717345154398103</c:v>
                </c:pt>
                <c:pt idx="16">
                  <c:v>84.453352803327007</c:v>
                </c:pt>
                <c:pt idx="17">
                  <c:v>93.973346346255923</c:v>
                </c:pt>
                <c:pt idx="18">
                  <c:v>103.24098316903316</c:v>
                </c:pt>
                <c:pt idx="19">
                  <c:v>112.15691560505213</c:v>
                </c:pt>
                <c:pt idx="20">
                  <c:v>120.64338465971544</c:v>
                </c:pt>
                <c:pt idx="21">
                  <c:v>128.68389126553555</c:v>
                </c:pt>
                <c:pt idx="22">
                  <c:v>136.26190662156395</c:v>
                </c:pt>
                <c:pt idx="23">
                  <c:v>143.2803012655545</c:v>
                </c:pt>
                <c:pt idx="24">
                  <c:v>149.87240283953554</c:v>
                </c:pt>
                <c:pt idx="25">
                  <c:v>156.10404378935544</c:v>
                </c:pt>
                <c:pt idx="26">
                  <c:v>161.8690998132891</c:v>
                </c:pt>
                <c:pt idx="27">
                  <c:v>167.21414354762086</c:v>
                </c:pt>
                <c:pt idx="28">
                  <c:v>172.21409469714692</c:v>
                </c:pt>
                <c:pt idx="29">
                  <c:v>176.47936467745012</c:v>
                </c:pt>
                <c:pt idx="30">
                  <c:v>180.53396160648342</c:v>
                </c:pt>
              </c:numCache>
            </c:numRef>
          </c:val>
          <c:extLst>
            <c:ext xmlns:c16="http://schemas.microsoft.com/office/drawing/2014/chart" uri="{C3380CC4-5D6E-409C-BE32-E72D297353CC}">
              <c16:uniqueId val="{00000000-B025-3C4E-9DB4-074428D6940E}"/>
            </c:ext>
          </c:extLst>
        </c:ser>
        <c:ser>
          <c:idx val="1"/>
          <c:order val="1"/>
          <c:tx>
            <c:strRef>
              <c:f>'Energy by FuelSector'!$D$98</c:f>
              <c:strCache>
                <c:ptCount val="1"/>
                <c:pt idx="0">
                  <c:v>Natural Gas</c:v>
                </c:pt>
              </c:strCache>
            </c:strRef>
          </c:tx>
          <c:spPr>
            <a:solidFill>
              <a:schemeClr val="accent2"/>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8:$AI$98</c:f>
              <c:numCache>
                <c:formatCode>#,##0</c:formatCode>
                <c:ptCount val="31"/>
                <c:pt idx="0">
                  <c:v>30.252317939819896</c:v>
                </c:pt>
                <c:pt idx="1">
                  <c:v>30.309854807014222</c:v>
                </c:pt>
                <c:pt idx="2">
                  <c:v>30.366748455838859</c:v>
                </c:pt>
                <c:pt idx="3">
                  <c:v>30.390528230369664</c:v>
                </c:pt>
                <c:pt idx="4">
                  <c:v>30.387068449620756</c:v>
                </c:pt>
                <c:pt idx="5">
                  <c:v>30.355195851810425</c:v>
                </c:pt>
                <c:pt idx="6">
                  <c:v>30.294903215374404</c:v>
                </c:pt>
                <c:pt idx="7">
                  <c:v>30.202853363052132</c:v>
                </c:pt>
                <c:pt idx="8">
                  <c:v>30.10359141577251</c:v>
                </c:pt>
                <c:pt idx="9">
                  <c:v>29.993867842199048</c:v>
                </c:pt>
                <c:pt idx="10">
                  <c:v>29.87272563042654</c:v>
                </c:pt>
                <c:pt idx="11">
                  <c:v>29.741838526616117</c:v>
                </c:pt>
                <c:pt idx="12">
                  <c:v>29.606336348909945</c:v>
                </c:pt>
                <c:pt idx="13">
                  <c:v>29.474273380407581</c:v>
                </c:pt>
                <c:pt idx="14">
                  <c:v>29.354757199298575</c:v>
                </c:pt>
                <c:pt idx="15">
                  <c:v>29.255512420966724</c:v>
                </c:pt>
                <c:pt idx="16">
                  <c:v>29.176067758824644</c:v>
                </c:pt>
                <c:pt idx="17">
                  <c:v>29.116072637393366</c:v>
                </c:pt>
                <c:pt idx="18">
                  <c:v>29.071535435819904</c:v>
                </c:pt>
                <c:pt idx="19">
                  <c:v>29.037544977677719</c:v>
                </c:pt>
                <c:pt idx="20">
                  <c:v>29.008556268009478</c:v>
                </c:pt>
                <c:pt idx="21">
                  <c:v>28.979732654379053</c:v>
                </c:pt>
                <c:pt idx="22">
                  <c:v>28.94749002204739</c:v>
                </c:pt>
                <c:pt idx="23">
                  <c:v>28.909664352758291</c:v>
                </c:pt>
                <c:pt idx="24">
                  <c:v>28.865291049526064</c:v>
                </c:pt>
                <c:pt idx="25">
                  <c:v>28.814287704255925</c:v>
                </c:pt>
                <c:pt idx="26">
                  <c:v>28.763267126578192</c:v>
                </c:pt>
                <c:pt idx="27">
                  <c:v>28.712845483924173</c:v>
                </c:pt>
                <c:pt idx="28">
                  <c:v>28.663646101194217</c:v>
                </c:pt>
                <c:pt idx="29">
                  <c:v>28.616238571781988</c:v>
                </c:pt>
                <c:pt idx="30">
                  <c:v>28.570872956872037</c:v>
                </c:pt>
              </c:numCache>
            </c:numRef>
          </c:val>
          <c:extLst>
            <c:ext xmlns:c16="http://schemas.microsoft.com/office/drawing/2014/chart" uri="{C3380CC4-5D6E-409C-BE32-E72D297353CC}">
              <c16:uniqueId val="{00000001-B025-3C4E-9DB4-074428D6940E}"/>
            </c:ext>
          </c:extLst>
        </c:ser>
        <c:ser>
          <c:idx val="3"/>
          <c:order val="2"/>
          <c:tx>
            <c:strRef>
              <c:f>'Energy by FuelSector'!$D$99</c:f>
              <c:strCache>
                <c:ptCount val="1"/>
                <c:pt idx="0">
                  <c:v>Renewable Natural Gas</c:v>
                </c:pt>
              </c:strCache>
            </c:strRef>
          </c:tx>
          <c:spPr>
            <a:pattFill prst="dkUpDiag">
              <a:fgClr>
                <a:schemeClr val="accent2"/>
              </a:fgClr>
              <a:bgClr>
                <a:schemeClr val="bg1"/>
              </a:bgClr>
            </a:patt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99:$AI$99</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B025-3C4E-9DB4-074428D6940E}"/>
            </c:ext>
          </c:extLst>
        </c:ser>
        <c:ser>
          <c:idx val="8"/>
          <c:order val="3"/>
          <c:tx>
            <c:strRef>
              <c:f>'Energy by FuelSector'!$D$100</c:f>
              <c:strCache>
                <c:ptCount val="1"/>
                <c:pt idx="0">
                  <c:v>Gasoline</c:v>
                </c:pt>
              </c:strCache>
            </c:strRef>
          </c:tx>
          <c:spPr>
            <a:solidFill>
              <a:srgbClr val="C00000"/>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0:$AI$100</c:f>
              <c:numCache>
                <c:formatCode>#,##0</c:formatCode>
                <c:ptCount val="31"/>
                <c:pt idx="0">
                  <c:v>712.90003066727866</c:v>
                </c:pt>
                <c:pt idx="1">
                  <c:v>706.65899261989466</c:v>
                </c:pt>
                <c:pt idx="2">
                  <c:v>699.29675551454022</c:v>
                </c:pt>
                <c:pt idx="3">
                  <c:v>691.00854395727004</c:v>
                </c:pt>
                <c:pt idx="4">
                  <c:v>681.17707897455898</c:v>
                </c:pt>
                <c:pt idx="5">
                  <c:v>669.50667170190502</c:v>
                </c:pt>
                <c:pt idx="6">
                  <c:v>651.82500963351561</c:v>
                </c:pt>
                <c:pt idx="7">
                  <c:v>632.49678624094679</c:v>
                </c:pt>
                <c:pt idx="8">
                  <c:v>611.32375452775341</c:v>
                </c:pt>
                <c:pt idx="9">
                  <c:v>588.26356907584818</c:v>
                </c:pt>
                <c:pt idx="10">
                  <c:v>563.13018673977251</c:v>
                </c:pt>
                <c:pt idx="11">
                  <c:v>536.23273490418944</c:v>
                </c:pt>
                <c:pt idx="12">
                  <c:v>508.571608399507</c:v>
                </c:pt>
                <c:pt idx="13">
                  <c:v>479.80328261268244</c:v>
                </c:pt>
                <c:pt idx="14">
                  <c:v>449.91155055782929</c:v>
                </c:pt>
                <c:pt idx="15">
                  <c:v>419.13884948922276</c:v>
                </c:pt>
                <c:pt idx="16">
                  <c:v>389.28337324030241</c:v>
                </c:pt>
                <c:pt idx="17">
                  <c:v>360.57418803181037</c:v>
                </c:pt>
                <c:pt idx="18">
                  <c:v>333.09832008618946</c:v>
                </c:pt>
                <c:pt idx="19">
                  <c:v>307.21465870221795</c:v>
                </c:pt>
                <c:pt idx="20">
                  <c:v>283.18458663833167</c:v>
                </c:pt>
                <c:pt idx="21">
                  <c:v>261.02828857896679</c:v>
                </c:pt>
                <c:pt idx="22">
                  <c:v>240.78387078769657</c:v>
                </c:pt>
                <c:pt idx="23">
                  <c:v>222.86036997067208</c:v>
                </c:pt>
                <c:pt idx="24">
                  <c:v>206.58199036245497</c:v>
                </c:pt>
                <c:pt idx="25">
                  <c:v>191.61518257381044</c:v>
                </c:pt>
                <c:pt idx="26">
                  <c:v>178.24527473998094</c:v>
                </c:pt>
                <c:pt idx="27">
                  <c:v>166.24622627958297</c:v>
                </c:pt>
                <c:pt idx="28">
                  <c:v>155.22023811657806</c:v>
                </c:pt>
                <c:pt idx="29">
                  <c:v>147.07961033527951</c:v>
                </c:pt>
                <c:pt idx="30">
                  <c:v>139.3703990222179</c:v>
                </c:pt>
              </c:numCache>
            </c:numRef>
          </c:val>
          <c:extLst>
            <c:ext xmlns:c16="http://schemas.microsoft.com/office/drawing/2014/chart" uri="{C3380CC4-5D6E-409C-BE32-E72D297353CC}">
              <c16:uniqueId val="{00000003-B025-3C4E-9DB4-074428D6940E}"/>
            </c:ext>
          </c:extLst>
        </c:ser>
        <c:ser>
          <c:idx val="12"/>
          <c:order val="4"/>
          <c:tx>
            <c:strRef>
              <c:f>'Energy by FuelSector'!$D$101</c:f>
              <c:strCache>
                <c:ptCount val="1"/>
                <c:pt idx="0">
                  <c:v>Renewable Gasoline</c:v>
                </c:pt>
              </c:strCache>
            </c:strRef>
          </c:tx>
          <c:spPr>
            <a:pattFill prst="dkUpDiag">
              <a:fgClr>
                <a:srgbClr val="C00000"/>
              </a:fgClr>
              <a:bgClr>
                <a:schemeClr val="bg1"/>
              </a:bgClr>
            </a:patt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1:$AI$101</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B025-3C4E-9DB4-074428D6940E}"/>
            </c:ext>
          </c:extLst>
        </c:ser>
        <c:ser>
          <c:idx val="2"/>
          <c:order val="5"/>
          <c:tx>
            <c:strRef>
              <c:f>'Energy by FuelSector'!$D$102</c:f>
              <c:strCache>
                <c:ptCount val="1"/>
                <c:pt idx="0">
                  <c:v>Distillate</c:v>
                </c:pt>
              </c:strCache>
            </c:strRef>
          </c:tx>
          <c:spPr>
            <a:solidFill>
              <a:schemeClr val="accent3"/>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2:$AI$102</c:f>
              <c:numCache>
                <c:formatCode>#,##0</c:formatCode>
                <c:ptCount val="31"/>
                <c:pt idx="0">
                  <c:v>215.87130140752609</c:v>
                </c:pt>
                <c:pt idx="1">
                  <c:v>212.48596663226542</c:v>
                </c:pt>
                <c:pt idx="2">
                  <c:v>208.83707731288138</c:v>
                </c:pt>
                <c:pt idx="3">
                  <c:v>204.73725267854024</c:v>
                </c:pt>
                <c:pt idx="4">
                  <c:v>200.0167178212227</c:v>
                </c:pt>
                <c:pt idx="5">
                  <c:v>194.81462304502369</c:v>
                </c:pt>
                <c:pt idx="6">
                  <c:v>189.1088082196398</c:v>
                </c:pt>
                <c:pt idx="7">
                  <c:v>182.8073368554123</c:v>
                </c:pt>
                <c:pt idx="8">
                  <c:v>176.10996610840749</c:v>
                </c:pt>
                <c:pt idx="9">
                  <c:v>169.00753568561126</c:v>
                </c:pt>
                <c:pt idx="10">
                  <c:v>161.57557330498577</c:v>
                </c:pt>
                <c:pt idx="11">
                  <c:v>154.00812809436007</c:v>
                </c:pt>
                <c:pt idx="12">
                  <c:v>146.31076304034121</c:v>
                </c:pt>
                <c:pt idx="13">
                  <c:v>138.59784448691943</c:v>
                </c:pt>
                <c:pt idx="14">
                  <c:v>130.97660624920377</c:v>
                </c:pt>
                <c:pt idx="15">
                  <c:v>123.56755600553555</c:v>
                </c:pt>
                <c:pt idx="16">
                  <c:v>116.46317475945023</c:v>
                </c:pt>
                <c:pt idx="17">
                  <c:v>109.69356855602844</c:v>
                </c:pt>
                <c:pt idx="18">
                  <c:v>103.23726034135542</c:v>
                </c:pt>
                <c:pt idx="19">
                  <c:v>97.078857938597054</c:v>
                </c:pt>
                <c:pt idx="20">
                  <c:v>91.197530262758193</c:v>
                </c:pt>
                <c:pt idx="21">
                  <c:v>85.546993137137321</c:v>
                </c:pt>
                <c:pt idx="22">
                  <c:v>80.098212911364911</c:v>
                </c:pt>
                <c:pt idx="23">
                  <c:v>74.904541662758206</c:v>
                </c:pt>
                <c:pt idx="24">
                  <c:v>69.844662830672988</c:v>
                </c:pt>
                <c:pt idx="25">
                  <c:v>64.862824986303295</c:v>
                </c:pt>
                <c:pt idx="26">
                  <c:v>60.180910297289103</c:v>
                </c:pt>
                <c:pt idx="27">
                  <c:v>55.793679527070985</c:v>
                </c:pt>
                <c:pt idx="28">
                  <c:v>51.623236450578197</c:v>
                </c:pt>
                <c:pt idx="29">
                  <c:v>47.990271133563979</c:v>
                </c:pt>
                <c:pt idx="30">
                  <c:v>44.638082412872031</c:v>
                </c:pt>
              </c:numCache>
            </c:numRef>
          </c:val>
          <c:extLst>
            <c:ext xmlns:c16="http://schemas.microsoft.com/office/drawing/2014/chart" uri="{C3380CC4-5D6E-409C-BE32-E72D297353CC}">
              <c16:uniqueId val="{00000005-B025-3C4E-9DB4-074428D6940E}"/>
            </c:ext>
          </c:extLst>
        </c:ser>
        <c:ser>
          <c:idx val="4"/>
          <c:order val="6"/>
          <c:tx>
            <c:strRef>
              <c:f>'Energy by FuelSector'!$D$103</c:f>
              <c:strCache>
                <c:ptCount val="1"/>
                <c:pt idx="0">
                  <c:v>Renewable Distillate</c:v>
                </c:pt>
              </c:strCache>
            </c:strRef>
          </c:tx>
          <c:spPr>
            <a:pattFill prst="dkUpDiag">
              <a:fgClr>
                <a:schemeClr val="accent3"/>
              </a:fgClr>
              <a:bgClr>
                <a:schemeClr val="bg1"/>
              </a:bgClr>
            </a:patt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3:$AI$103</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B025-3C4E-9DB4-074428D6940E}"/>
            </c:ext>
          </c:extLst>
        </c:ser>
        <c:ser>
          <c:idx val="13"/>
          <c:order val="7"/>
          <c:tx>
            <c:strRef>
              <c:f>'Energy by FuelSector'!$D$104</c:f>
              <c:strCache>
                <c:ptCount val="1"/>
                <c:pt idx="0">
                  <c:v>Jet Fuel</c:v>
                </c:pt>
              </c:strCache>
            </c:strRef>
          </c:tx>
          <c:spPr>
            <a:solidFill>
              <a:schemeClr val="accent5"/>
            </a:solidFill>
            <a:ln w="127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4:$AI$104</c:f>
              <c:numCache>
                <c:formatCode>#,##0</c:formatCode>
                <c:ptCount val="31"/>
                <c:pt idx="0">
                  <c:v>104.34813561612322</c:v>
                </c:pt>
                <c:pt idx="1">
                  <c:v>104.65700610433176</c:v>
                </c:pt>
                <c:pt idx="2">
                  <c:v>104.96679083693837</c:v>
                </c:pt>
                <c:pt idx="3">
                  <c:v>105.27749253419904</c:v>
                </c:pt>
                <c:pt idx="4">
                  <c:v>105.58911390743128</c:v>
                </c:pt>
                <c:pt idx="5">
                  <c:v>105.90165767799051</c:v>
                </c:pt>
                <c:pt idx="6">
                  <c:v>106.21512658677725</c:v>
                </c:pt>
                <c:pt idx="7">
                  <c:v>106.5295233752218</c:v>
                </c:pt>
                <c:pt idx="8">
                  <c:v>106.84485075691943</c:v>
                </c:pt>
                <c:pt idx="9">
                  <c:v>107.16111151236966</c:v>
                </c:pt>
                <c:pt idx="10">
                  <c:v>107.4783084131564</c:v>
                </c:pt>
                <c:pt idx="11">
                  <c:v>107.7964442030142</c:v>
                </c:pt>
                <c:pt idx="12">
                  <c:v>108.11552167364833</c:v>
                </c:pt>
                <c:pt idx="13">
                  <c:v>108.43554362680568</c:v>
                </c:pt>
                <c:pt idx="14">
                  <c:v>108.75651281741231</c:v>
                </c:pt>
                <c:pt idx="15">
                  <c:v>109.07843211473934</c:v>
                </c:pt>
                <c:pt idx="16">
                  <c:v>109.40130426539336</c:v>
                </c:pt>
                <c:pt idx="17">
                  <c:v>109.72513212085308</c:v>
                </c:pt>
                <c:pt idx="18">
                  <c:v>110.04991850472037</c:v>
                </c:pt>
                <c:pt idx="19">
                  <c:v>110.37566627911752</c:v>
                </c:pt>
                <c:pt idx="20">
                  <c:v>110.70237824986729</c:v>
                </c:pt>
                <c:pt idx="21">
                  <c:v>111.03005728975354</c:v>
                </c:pt>
                <c:pt idx="22">
                  <c:v>111.35870625316588</c:v>
                </c:pt>
                <c:pt idx="23">
                  <c:v>111.68832803303316</c:v>
                </c:pt>
                <c:pt idx="24">
                  <c:v>112.01892547545023</c:v>
                </c:pt>
                <c:pt idx="25">
                  <c:v>112.35050149348814</c:v>
                </c:pt>
                <c:pt idx="26">
                  <c:v>112.68305898185781</c:v>
                </c:pt>
                <c:pt idx="27">
                  <c:v>113.01660083584832</c:v>
                </c:pt>
                <c:pt idx="28">
                  <c:v>113.35112997033174</c:v>
                </c:pt>
                <c:pt idx="29">
                  <c:v>113.68664931023696</c:v>
                </c:pt>
                <c:pt idx="30">
                  <c:v>114.02316180009383</c:v>
                </c:pt>
              </c:numCache>
            </c:numRef>
          </c:val>
          <c:extLst>
            <c:ext xmlns:c16="http://schemas.microsoft.com/office/drawing/2014/chart" uri="{C3380CC4-5D6E-409C-BE32-E72D297353CC}">
              <c16:uniqueId val="{00000007-B025-3C4E-9DB4-074428D6940E}"/>
            </c:ext>
          </c:extLst>
        </c:ser>
        <c:ser>
          <c:idx val="14"/>
          <c:order val="8"/>
          <c:tx>
            <c:strRef>
              <c:f>'Energy by FuelSector'!$D$105</c:f>
              <c:strCache>
                <c:ptCount val="1"/>
                <c:pt idx="0">
                  <c:v>Renewable Jet Fuel</c:v>
                </c:pt>
              </c:strCache>
            </c:strRef>
          </c:tx>
          <c:spPr>
            <a:pattFill prst="dkUpDiag">
              <a:fgClr>
                <a:schemeClr val="accent5"/>
              </a:fgClr>
              <a:bgClr>
                <a:schemeClr val="bg1"/>
              </a:bgClr>
            </a:patt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5:$AI$105</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8-B025-3C4E-9DB4-074428D6940E}"/>
            </c:ext>
          </c:extLst>
        </c:ser>
        <c:ser>
          <c:idx val="11"/>
          <c:order val="9"/>
          <c:tx>
            <c:strRef>
              <c:f>'Energy by FuelSector'!$D$106</c:f>
              <c:strCache>
                <c:ptCount val="1"/>
                <c:pt idx="0">
                  <c:v>Other Petroleum</c:v>
                </c:pt>
              </c:strCache>
            </c:strRef>
          </c:tx>
          <c:spPr>
            <a:solidFill>
              <a:schemeClr val="bg1">
                <a:lumMod val="65000"/>
              </a:schemeClr>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6:$AI$106</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9-B025-3C4E-9DB4-074428D6940E}"/>
            </c:ext>
          </c:extLst>
        </c:ser>
        <c:ser>
          <c:idx val="6"/>
          <c:order val="10"/>
          <c:tx>
            <c:strRef>
              <c:f>'Energy by FuelSector'!$D$107</c:f>
              <c:strCache>
                <c:ptCount val="1"/>
                <c:pt idx="0">
                  <c:v>Coal</c:v>
                </c:pt>
              </c:strCache>
            </c:strRef>
          </c:tx>
          <c:spPr>
            <a:solidFill>
              <a:schemeClr val="tx1"/>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7:$AI$107</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A-B025-3C4E-9DB4-074428D6940E}"/>
            </c:ext>
          </c:extLst>
        </c:ser>
        <c:ser>
          <c:idx val="9"/>
          <c:order val="11"/>
          <c:tx>
            <c:strRef>
              <c:f>'Energy by FuelSector'!$D$108</c:f>
              <c:strCache>
                <c:ptCount val="1"/>
                <c:pt idx="0">
                  <c:v>Wood and Waste</c:v>
                </c:pt>
              </c:strCache>
            </c:strRef>
          </c:tx>
          <c:spPr>
            <a:solidFill>
              <a:schemeClr val="accent4">
                <a:lumMod val="75000"/>
              </a:schemeClr>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8:$AI$108</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B-B025-3C4E-9DB4-074428D6940E}"/>
            </c:ext>
          </c:extLst>
        </c:ser>
        <c:ser>
          <c:idx val="10"/>
          <c:order val="12"/>
          <c:tx>
            <c:strRef>
              <c:f>'Energy by FuelSector'!$D$109</c:f>
              <c:strCache>
                <c:ptCount val="1"/>
                <c:pt idx="0">
                  <c:v>Hydrogen</c:v>
                </c:pt>
              </c:strCache>
            </c:strRef>
          </c:tx>
          <c:spPr>
            <a:solidFill>
              <a:srgbClr val="7030A0"/>
            </a:solidFill>
            <a:ln w="25400">
              <a:noFill/>
            </a:ln>
            <a:effectLst/>
          </c:spPr>
          <c:cat>
            <c:numRef>
              <c:f>'Energy by FuelSector'!$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by FuelSector'!$E$109:$AI$109</c:f>
              <c:numCache>
                <c:formatCode>#,##0</c:formatCode>
                <c:ptCount val="31"/>
                <c:pt idx="0">
                  <c:v>3.0720739336492789E-5</c:v>
                </c:pt>
                <c:pt idx="1">
                  <c:v>2.7988303317535544E-5</c:v>
                </c:pt>
                <c:pt idx="2">
                  <c:v>2.5405090047393365E-5</c:v>
                </c:pt>
                <c:pt idx="3">
                  <c:v>2.2943137440758295E-5</c:v>
                </c:pt>
                <c:pt idx="4">
                  <c:v>0.18405362411374313</c:v>
                </c:pt>
                <c:pt idx="5">
                  <c:v>0.42292243757345971</c:v>
                </c:pt>
                <c:pt idx="6">
                  <c:v>0.73424118363033175</c:v>
                </c:pt>
                <c:pt idx="7">
                  <c:v>1.2098402930142171</c:v>
                </c:pt>
                <c:pt idx="8">
                  <c:v>1.8872148542369667</c:v>
                </c:pt>
                <c:pt idx="9">
                  <c:v>2.7699928217440752</c:v>
                </c:pt>
                <c:pt idx="10">
                  <c:v>3.8623193980284358</c:v>
                </c:pt>
                <c:pt idx="11">
                  <c:v>5.1069147635639807</c:v>
                </c:pt>
                <c:pt idx="12">
                  <c:v>6.504437806246445</c:v>
                </c:pt>
                <c:pt idx="13">
                  <c:v>8.0561970690047389</c:v>
                </c:pt>
                <c:pt idx="14">
                  <c:v>9.7633548313080549</c:v>
                </c:pt>
                <c:pt idx="15">
                  <c:v>11.626982376767772</c:v>
                </c:pt>
                <c:pt idx="16">
                  <c:v>13.610566157279612</c:v>
                </c:pt>
                <c:pt idx="17">
                  <c:v>15.715810708331658</c:v>
                </c:pt>
                <c:pt idx="18">
                  <c:v>17.944071168360193</c:v>
                </c:pt>
                <c:pt idx="19">
                  <c:v>20.295302497677724</c:v>
                </c:pt>
                <c:pt idx="20">
                  <c:v>22.766901633260566</c:v>
                </c:pt>
                <c:pt idx="21">
                  <c:v>25.352804452843603</c:v>
                </c:pt>
                <c:pt idx="22">
                  <c:v>28.043147851440754</c:v>
                </c:pt>
                <c:pt idx="23">
                  <c:v>30.824620814909856</c:v>
                </c:pt>
                <c:pt idx="24">
                  <c:v>33.681405314436013</c:v>
                </c:pt>
                <c:pt idx="25">
                  <c:v>36.59645753312796</c:v>
                </c:pt>
                <c:pt idx="26">
                  <c:v>39.436428792056866</c:v>
                </c:pt>
                <c:pt idx="27">
                  <c:v>42.184424114322269</c:v>
                </c:pt>
                <c:pt idx="28">
                  <c:v>44.826005542521322</c:v>
                </c:pt>
                <c:pt idx="29">
                  <c:v>47.349631772350705</c:v>
                </c:pt>
                <c:pt idx="30">
                  <c:v>49.746827160189568</c:v>
                </c:pt>
              </c:numCache>
            </c:numRef>
          </c:val>
          <c:extLst>
            <c:ext xmlns:c16="http://schemas.microsoft.com/office/drawing/2014/chart" uri="{C3380CC4-5D6E-409C-BE32-E72D297353CC}">
              <c16:uniqueId val="{0000000C-B025-3C4E-9DB4-074428D6940E}"/>
            </c:ext>
          </c:extLst>
        </c:ser>
        <c:dLbls>
          <c:showLegendKey val="0"/>
          <c:showVal val="0"/>
          <c:showCatName val="0"/>
          <c:showSerName val="0"/>
          <c:showPercent val="0"/>
          <c:showBubbleSize val="0"/>
        </c:dLbls>
        <c:axId val="1271677456"/>
        <c:axId val="1271679952"/>
      </c:areaChart>
      <c:catAx>
        <c:axId val="12716774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vert="horz"/>
          <a:lstStyle/>
          <a:p>
            <a:pPr>
              <a:defRPr/>
            </a:pPr>
            <a:endParaRPr lang="en-US"/>
          </a:p>
        </c:txPr>
        <c:crossAx val="1271679952"/>
        <c:crosses val="autoZero"/>
        <c:auto val="1"/>
        <c:lblAlgn val="ctr"/>
        <c:lblOffset val="100"/>
        <c:tickLblSkip val="5"/>
        <c:tickMarkSkip val="10"/>
        <c:noMultiLvlLbl val="0"/>
      </c:catAx>
      <c:valAx>
        <c:axId val="1271679952"/>
        <c:scaling>
          <c:orientation val="minMax"/>
        </c:scaling>
        <c:delete val="0"/>
        <c:axPos val="l"/>
        <c:title>
          <c:tx>
            <c:rich>
              <a:bodyPr rot="-5400000" vert="horz"/>
              <a:lstStyle/>
              <a:p>
                <a:pPr>
                  <a:defRPr/>
                </a:pPr>
                <a:r>
                  <a:rPr lang="en-US"/>
                  <a:t>Tbtu</a:t>
                </a:r>
              </a:p>
            </c:rich>
          </c:tx>
          <c:overlay val="0"/>
          <c:spPr>
            <a:noFill/>
            <a:ln>
              <a:noFill/>
            </a:ln>
            <a:effectLst/>
          </c:spPr>
        </c:title>
        <c:numFmt formatCode="#,##0" sourceLinked="1"/>
        <c:majorTickMark val="none"/>
        <c:minorTickMark val="none"/>
        <c:tickLblPos val="nextTo"/>
        <c:spPr>
          <a:noFill/>
          <a:ln>
            <a:solidFill>
              <a:schemeClr val="tx1"/>
            </a:solidFill>
          </a:ln>
          <a:effectLst/>
        </c:spPr>
        <c:txPr>
          <a:bodyPr rot="-60000000" vert="horz"/>
          <a:lstStyle/>
          <a:p>
            <a:pPr>
              <a:defRPr/>
            </a:pPr>
            <a:endParaRPr lang="en-US"/>
          </a:p>
        </c:txPr>
        <c:crossAx val="1271677456"/>
        <c:crosses val="autoZero"/>
        <c:crossBetween val="midCat"/>
      </c:valAx>
    </c:plotArea>
    <c:legend>
      <c:legendPos val="r"/>
      <c:overlay val="0"/>
      <c:spPr>
        <a:noFill/>
        <a:ln>
          <a:noFill/>
        </a:ln>
        <a:effectLst/>
      </c:spPr>
      <c:txPr>
        <a:bodyPr rot="0" vert="horz"/>
        <a:lstStyle/>
        <a:p>
          <a:pPr>
            <a:defRPr sz="1200"/>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LDVs!$D$41</c:f>
              <c:strCache>
                <c:ptCount val="1"/>
                <c:pt idx="0">
                  <c:v>Battery Electric</c:v>
                </c:pt>
              </c:strCache>
            </c:strRef>
          </c:tx>
          <c:spPr>
            <a:solidFill>
              <a:schemeClr val="tx2"/>
            </a:solidFill>
            <a:ln>
              <a:noFill/>
            </a:ln>
            <a:effectLst/>
          </c:spPr>
          <c:cat>
            <c:numRef>
              <c:f>LDVs!$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41:$AI$41</c:f>
              <c:numCache>
                <c:formatCode>0%</c:formatCode>
                <c:ptCount val="31"/>
                <c:pt idx="0" formatCode="0.0%">
                  <c:v>1.4755981107424421E-2</c:v>
                </c:pt>
                <c:pt idx="1">
                  <c:v>1.7900625809926705E-2</c:v>
                </c:pt>
                <c:pt idx="2">
                  <c:v>2.1738453700064702E-2</c:v>
                </c:pt>
                <c:pt idx="3">
                  <c:v>2.8319970156960445E-2</c:v>
                </c:pt>
                <c:pt idx="4">
                  <c:v>4.2021130518259592E-2</c:v>
                </c:pt>
                <c:pt idx="5">
                  <c:v>6.6753889628743415E-2</c:v>
                </c:pt>
                <c:pt idx="6">
                  <c:v>0.27999998734372661</c:v>
                </c:pt>
                <c:pt idx="7">
                  <c:v>0.34400003913135652</c:v>
                </c:pt>
                <c:pt idx="8">
                  <c:v>0.40800000621639848</c:v>
                </c:pt>
                <c:pt idx="9">
                  <c:v>0.47200004147377583</c:v>
                </c:pt>
                <c:pt idx="10">
                  <c:v>0.54400000665053294</c:v>
                </c:pt>
                <c:pt idx="11">
                  <c:v>0.60799999475545607</c:v>
                </c:pt>
                <c:pt idx="12">
                  <c:v>0.65600000131547154</c:v>
                </c:pt>
                <c:pt idx="13">
                  <c:v>0.70399999339911334</c:v>
                </c:pt>
                <c:pt idx="14">
                  <c:v>0.75200000139956158</c:v>
                </c:pt>
                <c:pt idx="15">
                  <c:v>0.79999999685250711</c:v>
                </c:pt>
                <c:pt idx="16">
                  <c:v>0.79999999688162271</c:v>
                </c:pt>
                <c:pt idx="17">
                  <c:v>0.80000000310415842</c:v>
                </c:pt>
                <c:pt idx="18">
                  <c:v>0.79999999380687059</c:v>
                </c:pt>
                <c:pt idx="19">
                  <c:v>0.79999999689134005</c:v>
                </c:pt>
                <c:pt idx="20">
                  <c:v>0.79999998120126392</c:v>
                </c:pt>
                <c:pt idx="21">
                  <c:v>0.80000001578166147</c:v>
                </c:pt>
                <c:pt idx="22">
                  <c:v>0.7999999872808341</c:v>
                </c:pt>
                <c:pt idx="23">
                  <c:v>0.80000001291938372</c:v>
                </c:pt>
                <c:pt idx="24">
                  <c:v>0.80000000000000016</c:v>
                </c:pt>
                <c:pt idx="25">
                  <c:v>0.80000001283762689</c:v>
                </c:pt>
                <c:pt idx="26">
                  <c:v>0.799999993581063</c:v>
                </c:pt>
                <c:pt idx="27">
                  <c:v>0.8000000127634741</c:v>
                </c:pt>
                <c:pt idx="28">
                  <c:v>0.79999999999999993</c:v>
                </c:pt>
                <c:pt idx="29">
                  <c:v>0.80000000324163001</c:v>
                </c:pt>
                <c:pt idx="30">
                  <c:v>0.79999997780234422</c:v>
                </c:pt>
              </c:numCache>
            </c:numRef>
          </c:val>
          <c:extLst>
            <c:ext xmlns:c16="http://schemas.microsoft.com/office/drawing/2014/chart" uri="{C3380CC4-5D6E-409C-BE32-E72D297353CC}">
              <c16:uniqueId val="{00000000-4DD1-0044-AF2C-1F13A281CF29}"/>
            </c:ext>
          </c:extLst>
        </c:ser>
        <c:ser>
          <c:idx val="5"/>
          <c:order val="1"/>
          <c:tx>
            <c:strRef>
              <c:f>LDVs!$D$46</c:f>
              <c:strCache>
                <c:ptCount val="1"/>
                <c:pt idx="0">
                  <c:v>Plug in Hybrid Electric</c:v>
                </c:pt>
              </c:strCache>
            </c:strRef>
          </c:tx>
          <c:spPr>
            <a:solidFill>
              <a:schemeClr val="accent1"/>
            </a:solidFill>
            <a:ln>
              <a:noFill/>
            </a:ln>
            <a:effectLst/>
          </c:spPr>
          <c:cat>
            <c:numRef>
              <c:f>LDVs!$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46:$AI$46</c:f>
              <c:numCache>
                <c:formatCode>0%</c:formatCode>
                <c:ptCount val="31"/>
                <c:pt idx="0" formatCode="0.0%">
                  <c:v>9.0439844689357285E-3</c:v>
                </c:pt>
                <c:pt idx="1">
                  <c:v>1.2799382019091138E-2</c:v>
                </c:pt>
                <c:pt idx="2">
                  <c:v>1.7561523524974098E-2</c:v>
                </c:pt>
                <c:pt idx="3">
                  <c:v>2.4680049058009957E-2</c:v>
                </c:pt>
                <c:pt idx="4">
                  <c:v>4.0378872011187381E-2</c:v>
                </c:pt>
                <c:pt idx="5">
                  <c:v>7.3146118155219167E-2</c:v>
                </c:pt>
                <c:pt idx="6">
                  <c:v>6.9999996835931694E-2</c:v>
                </c:pt>
                <c:pt idx="7">
                  <c:v>8.6000005760290169E-2</c:v>
                </c:pt>
                <c:pt idx="8">
                  <c:v>0.1019999934598308</c:v>
                </c:pt>
                <c:pt idx="9">
                  <c:v>0.11799997786548486</c:v>
                </c:pt>
                <c:pt idx="10">
                  <c:v>0.13599998943738892</c:v>
                </c:pt>
                <c:pt idx="11">
                  <c:v>0.15199999868886405</c:v>
                </c:pt>
                <c:pt idx="12">
                  <c:v>0.16400000032886777</c:v>
                </c:pt>
                <c:pt idx="13">
                  <c:v>0.17600001048376124</c:v>
                </c:pt>
                <c:pt idx="14">
                  <c:v>0.18800001227797244</c:v>
                </c:pt>
                <c:pt idx="15">
                  <c:v>0.20000000314749289</c:v>
                </c:pt>
                <c:pt idx="16">
                  <c:v>0.20000000311837737</c:v>
                </c:pt>
                <c:pt idx="17">
                  <c:v>0.19999999689584161</c:v>
                </c:pt>
                <c:pt idx="18">
                  <c:v>0.2000000061931293</c:v>
                </c:pt>
                <c:pt idx="19">
                  <c:v>0.2000000031086599</c:v>
                </c:pt>
                <c:pt idx="20">
                  <c:v>0.20000001879873608</c:v>
                </c:pt>
                <c:pt idx="21">
                  <c:v>0.19999998421833859</c:v>
                </c:pt>
                <c:pt idx="22">
                  <c:v>0.20000001271916598</c:v>
                </c:pt>
                <c:pt idx="23">
                  <c:v>0.19999998708061634</c:v>
                </c:pt>
                <c:pt idx="24">
                  <c:v>0.19999999999999982</c:v>
                </c:pt>
                <c:pt idx="25">
                  <c:v>0.19999998716237308</c:v>
                </c:pt>
                <c:pt idx="26">
                  <c:v>0.20000000641893703</c:v>
                </c:pt>
                <c:pt idx="27">
                  <c:v>0.19999998723652587</c:v>
                </c:pt>
                <c:pt idx="28">
                  <c:v>0.20000000000000009</c:v>
                </c:pt>
                <c:pt idx="29">
                  <c:v>0.19999999675836991</c:v>
                </c:pt>
                <c:pt idx="30">
                  <c:v>0.20000002219765575</c:v>
                </c:pt>
              </c:numCache>
            </c:numRef>
          </c:val>
          <c:extLst>
            <c:ext xmlns:c16="http://schemas.microsoft.com/office/drawing/2014/chart" uri="{C3380CC4-5D6E-409C-BE32-E72D297353CC}">
              <c16:uniqueId val="{00000001-4DD1-0044-AF2C-1F13A281CF29}"/>
            </c:ext>
          </c:extLst>
        </c:ser>
        <c:ser>
          <c:idx val="4"/>
          <c:order val="2"/>
          <c:tx>
            <c:strRef>
              <c:f>LDVs!$D$45</c:f>
              <c:strCache>
                <c:ptCount val="1"/>
                <c:pt idx="0">
                  <c:v>Hydrogen Fuel Cell</c:v>
                </c:pt>
              </c:strCache>
            </c:strRef>
          </c:tx>
          <c:spPr>
            <a:solidFill>
              <a:schemeClr val="accent4"/>
            </a:solidFill>
            <a:ln>
              <a:noFill/>
            </a:ln>
            <a:effectLst/>
          </c:spPr>
          <c:cat>
            <c:numRef>
              <c:f>LDVs!$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45:$AI$45</c:f>
              <c:numCache>
                <c:formatCode>0%</c:formatCode>
                <c:ptCount val="31"/>
                <c:pt idx="0" formatCod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4DD1-0044-AF2C-1F13A281CF29}"/>
            </c:ext>
          </c:extLst>
        </c:ser>
        <c:ser>
          <c:idx val="1"/>
          <c:order val="3"/>
          <c:tx>
            <c:strRef>
              <c:f>LDVs!$D$42</c:f>
              <c:strCache>
                <c:ptCount val="1"/>
                <c:pt idx="0">
                  <c:v>CNG</c:v>
                </c:pt>
              </c:strCache>
            </c:strRef>
          </c:tx>
          <c:spPr>
            <a:solidFill>
              <a:schemeClr val="accent5"/>
            </a:solidFill>
            <a:ln>
              <a:noFill/>
            </a:ln>
            <a:effectLst/>
          </c:spPr>
          <c:cat>
            <c:numRef>
              <c:f>LDVs!$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42:$AI$42</c:f>
              <c:numCache>
                <c:formatCode>0%</c:formatCode>
                <c:ptCount val="31"/>
                <c:pt idx="0">
                  <c:v>1.5845219119262532E-4</c:v>
                </c:pt>
                <c:pt idx="1">
                  <c:v>1.3939061731484161E-4</c:v>
                </c:pt>
                <c:pt idx="2">
                  <c:v>1.2061720431699422E-4</c:v>
                </c:pt>
                <c:pt idx="3">
                  <c:v>1.0358736146568676E-4</c:v>
                </c:pt>
                <c:pt idx="4">
                  <c:v>8.7702551489302232E-5</c:v>
                </c:pt>
                <c:pt idx="5">
                  <c:v>7.2258613095682077E-5</c:v>
                </c:pt>
                <c:pt idx="6">
                  <c:v>5.7063972399199131E-5</c:v>
                </c:pt>
                <c:pt idx="7">
                  <c:v>4.2220674238101439E-5</c:v>
                </c:pt>
                <c:pt idx="8">
                  <c:v>2.7892850400331181E-5</c:v>
                </c:pt>
                <c:pt idx="9">
                  <c:v>1.3943769458201172E-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4DD1-0044-AF2C-1F13A281CF29}"/>
            </c:ext>
          </c:extLst>
        </c:ser>
        <c:ser>
          <c:idx val="2"/>
          <c:order val="4"/>
          <c:tx>
            <c:strRef>
              <c:f>LDVs!$D$43</c:f>
              <c:strCache>
                <c:ptCount val="1"/>
                <c:pt idx="0">
                  <c:v>Diesel</c:v>
                </c:pt>
              </c:strCache>
            </c:strRef>
          </c:tx>
          <c:spPr>
            <a:solidFill>
              <a:schemeClr val="accent3"/>
            </a:solidFill>
            <a:ln>
              <a:noFill/>
            </a:ln>
            <a:effectLst/>
          </c:spPr>
          <c:cat>
            <c:numRef>
              <c:f>LDVs!$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43:$AI$43</c:f>
              <c:numCache>
                <c:formatCode>0%</c:formatCode>
                <c:ptCount val="31"/>
                <c:pt idx="0">
                  <c:v>5.6952380835710428E-2</c:v>
                </c:pt>
                <c:pt idx="1">
                  <c:v>5.2177091656556242E-2</c:v>
                </c:pt>
                <c:pt idx="2">
                  <c:v>4.733497951142919E-2</c:v>
                </c:pt>
                <c:pt idx="3">
                  <c:v>4.1988620944514748E-2</c:v>
                </c:pt>
                <c:pt idx="4">
                  <c:v>3.6294206602820206E-2</c:v>
                </c:pt>
                <c:pt idx="5">
                  <c:v>3.0488173826101014E-2</c:v>
                </c:pt>
                <c:pt idx="6">
                  <c:v>2.4604222512472778E-2</c:v>
                </c:pt>
                <c:pt idx="7">
                  <c:v>1.8620604554680727E-2</c:v>
                </c:pt>
                <c:pt idx="8">
                  <c:v>1.2488161727117527E-2</c:v>
                </c:pt>
                <c:pt idx="9">
                  <c:v>6.244549761615985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4DD1-0044-AF2C-1F13A281CF29}"/>
            </c:ext>
          </c:extLst>
        </c:ser>
        <c:ser>
          <c:idx val="3"/>
          <c:order val="5"/>
          <c:tx>
            <c:strRef>
              <c:f>LDVs!$D$44</c:f>
              <c:strCache>
                <c:ptCount val="1"/>
                <c:pt idx="0">
                  <c:v>Gasoline</c:v>
                </c:pt>
              </c:strCache>
            </c:strRef>
          </c:tx>
          <c:spPr>
            <a:solidFill>
              <a:schemeClr val="accent2"/>
            </a:solidFill>
            <a:ln>
              <a:noFill/>
            </a:ln>
            <a:effectLst/>
          </c:spPr>
          <c:cat>
            <c:numRef>
              <c:f>LDVs!$E$40:$AI$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44:$AI$44</c:f>
              <c:numCache>
                <c:formatCode>0%</c:formatCode>
                <c:ptCount val="31"/>
                <c:pt idx="0">
                  <c:v>0.91908920139673689</c:v>
                </c:pt>
                <c:pt idx="1">
                  <c:v>0.91698350989711097</c:v>
                </c:pt>
                <c:pt idx="2">
                  <c:v>0.91324442605921496</c:v>
                </c:pt>
                <c:pt idx="3">
                  <c:v>0.90490777247904919</c:v>
                </c:pt>
                <c:pt idx="4">
                  <c:v>0.88121808831624349</c:v>
                </c:pt>
                <c:pt idx="5">
                  <c:v>0.8295395597768408</c:v>
                </c:pt>
                <c:pt idx="6">
                  <c:v>0.62533872933546997</c:v>
                </c:pt>
                <c:pt idx="7">
                  <c:v>0.55133712987943451</c:v>
                </c:pt>
                <c:pt idx="8">
                  <c:v>0.47748394574625275</c:v>
                </c:pt>
                <c:pt idx="9">
                  <c:v>0.40374148712966512</c:v>
                </c:pt>
                <c:pt idx="10">
                  <c:v>0.32000000391207817</c:v>
                </c:pt>
                <c:pt idx="11">
                  <c:v>0.24000000655567985</c:v>
                </c:pt>
                <c:pt idx="12">
                  <c:v>0.17999999835566066</c:v>
                </c:pt>
                <c:pt idx="13">
                  <c:v>0.11999999611712538</c:v>
                </c:pt>
                <c:pt idx="14">
                  <c:v>5.9999986322465886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DD1-0044-AF2C-1F13A281CF29}"/>
            </c:ext>
          </c:extLst>
        </c:ser>
        <c:dLbls>
          <c:showLegendKey val="0"/>
          <c:showVal val="0"/>
          <c:showCatName val="0"/>
          <c:showSerName val="0"/>
          <c:showPercent val="0"/>
          <c:showBubbleSize val="0"/>
        </c:dLbls>
        <c:axId val="11702432"/>
        <c:axId val="11704512"/>
      </c:areaChart>
      <c:catAx>
        <c:axId val="117024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04512"/>
        <c:crosses val="autoZero"/>
        <c:auto val="0"/>
        <c:lblAlgn val="ctr"/>
        <c:lblOffset val="100"/>
        <c:tickLblSkip val="5"/>
        <c:tickMarkSkip val="10"/>
        <c:noMultiLvlLbl val="0"/>
      </c:catAx>
      <c:valAx>
        <c:axId val="1170451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s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02432"/>
        <c:crosses val="autoZero"/>
        <c:crossBetween val="midCat"/>
        <c:majorUnit val="0.1"/>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LDVs!$D$51</c:f>
              <c:strCache>
                <c:ptCount val="1"/>
                <c:pt idx="0">
                  <c:v>Battery Electric</c:v>
                </c:pt>
              </c:strCache>
            </c:strRef>
          </c:tx>
          <c:spPr>
            <a:solidFill>
              <a:schemeClr val="tx2"/>
            </a:solidFill>
            <a:ln>
              <a:noFill/>
            </a:ln>
            <a:effectLst/>
          </c:spPr>
          <c:cat>
            <c:numRef>
              <c:f>LDV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51:$AI$51</c:f>
              <c:numCache>
                <c:formatCode>#,##0.000</c:formatCode>
                <c:ptCount val="31"/>
                <c:pt idx="0">
                  <c:v>2.362323999999999E-2</c:v>
                </c:pt>
                <c:pt idx="1">
                  <c:v>3.5944489999999989E-2</c:v>
                </c:pt>
                <c:pt idx="2">
                  <c:v>5.0554599999999977E-2</c:v>
                </c:pt>
                <c:pt idx="3">
                  <c:v>6.9162850000000012E-2</c:v>
                </c:pt>
                <c:pt idx="4">
                  <c:v>9.622816999999978E-2</c:v>
                </c:pt>
                <c:pt idx="5">
                  <c:v>0.13815620999999992</c:v>
                </c:pt>
                <c:pt idx="6">
                  <c:v>0.31354787999999961</c:v>
                </c:pt>
                <c:pt idx="7">
                  <c:v>0.52433598999999986</c:v>
                </c:pt>
                <c:pt idx="8">
                  <c:v>0.77157637000000001</c:v>
                </c:pt>
                <c:pt idx="9">
                  <c:v>1.0550034499999998</c:v>
                </c:pt>
                <c:pt idx="10">
                  <c:v>1.378536269999999</c:v>
                </c:pt>
                <c:pt idx="11">
                  <c:v>1.7349156699999981</c:v>
                </c:pt>
                <c:pt idx="12">
                  <c:v>2.1135809599999988</c:v>
                </c:pt>
                <c:pt idx="13">
                  <c:v>2.52101219</c:v>
                </c:pt>
                <c:pt idx="14">
                  <c:v>2.95712938</c:v>
                </c:pt>
                <c:pt idx="15">
                  <c:v>3.417984489999998</c:v>
                </c:pt>
                <c:pt idx="16">
                  <c:v>3.8710942600000005</c:v>
                </c:pt>
                <c:pt idx="17">
                  <c:v>4.3122375700000006</c:v>
                </c:pt>
                <c:pt idx="18">
                  <c:v>4.7386429499999991</c:v>
                </c:pt>
                <c:pt idx="19">
                  <c:v>5.1437000799999986</c:v>
                </c:pt>
                <c:pt idx="20">
                  <c:v>5.5219416799999879</c:v>
                </c:pt>
                <c:pt idx="21">
                  <c:v>5.8715599900000006</c:v>
                </c:pt>
                <c:pt idx="22">
                  <c:v>6.1913578699999992</c:v>
                </c:pt>
                <c:pt idx="23">
                  <c:v>6.4765583800000002</c:v>
                </c:pt>
                <c:pt idx="24">
                  <c:v>6.734589569999998</c:v>
                </c:pt>
                <c:pt idx="25">
                  <c:v>6.9694191199999995</c:v>
                </c:pt>
                <c:pt idx="26">
                  <c:v>7.1783957300000001</c:v>
                </c:pt>
                <c:pt idx="27">
                  <c:v>7.3651509299999995</c:v>
                </c:pt>
                <c:pt idx="28">
                  <c:v>7.5339748999999987</c:v>
                </c:pt>
                <c:pt idx="29">
                  <c:v>7.6658482199999964</c:v>
                </c:pt>
                <c:pt idx="30">
                  <c:v>7.7879482399999995</c:v>
                </c:pt>
              </c:numCache>
            </c:numRef>
          </c:val>
          <c:extLst>
            <c:ext xmlns:c16="http://schemas.microsoft.com/office/drawing/2014/chart" uri="{C3380CC4-5D6E-409C-BE32-E72D297353CC}">
              <c16:uniqueId val="{00000000-DDAA-0C4F-B692-FFF657DDD56E}"/>
            </c:ext>
          </c:extLst>
        </c:ser>
        <c:ser>
          <c:idx val="5"/>
          <c:order val="1"/>
          <c:tx>
            <c:strRef>
              <c:f>LDVs!$D$56</c:f>
              <c:strCache>
                <c:ptCount val="1"/>
                <c:pt idx="0">
                  <c:v>Plug in Hybrid Electric</c:v>
                </c:pt>
              </c:strCache>
            </c:strRef>
          </c:tx>
          <c:spPr>
            <a:solidFill>
              <a:schemeClr val="accent1"/>
            </a:solidFill>
            <a:ln>
              <a:noFill/>
            </a:ln>
            <a:effectLst/>
          </c:spPr>
          <c:cat>
            <c:numRef>
              <c:f>LDV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56:$AI$56</c:f>
              <c:numCache>
                <c:formatCode>#,##0.000</c:formatCode>
                <c:ptCount val="31"/>
                <c:pt idx="0">
                  <c:v>2.0928989999999984E-2</c:v>
                </c:pt>
                <c:pt idx="1">
                  <c:v>2.9306959999999969E-2</c:v>
                </c:pt>
                <c:pt idx="2">
                  <c:v>4.0756579999999987E-2</c:v>
                </c:pt>
                <c:pt idx="3">
                  <c:v>5.6684309999999981E-2</c:v>
                </c:pt>
                <c:pt idx="4">
                  <c:v>8.2510689999999984E-2</c:v>
                </c:pt>
                <c:pt idx="5">
                  <c:v>0.12847744999999988</c:v>
                </c:pt>
                <c:pt idx="6">
                  <c:v>0.17108683999999999</c:v>
                </c:pt>
                <c:pt idx="7">
                  <c:v>0.22243027999999979</c:v>
                </c:pt>
                <c:pt idx="8">
                  <c:v>0.2826796799999996</c:v>
                </c:pt>
                <c:pt idx="9">
                  <c:v>0.35161455999999996</c:v>
                </c:pt>
                <c:pt idx="10">
                  <c:v>0.43019644999999962</c:v>
                </c:pt>
                <c:pt idx="11">
                  <c:v>0.51666467999999977</c:v>
                </c:pt>
                <c:pt idx="12">
                  <c:v>0.60826564999999977</c:v>
                </c:pt>
                <c:pt idx="13">
                  <c:v>0.70664917999999999</c:v>
                </c:pt>
                <c:pt idx="14">
                  <c:v>0.81178024999999887</c:v>
                </c:pt>
                <c:pt idx="15">
                  <c:v>0.92268712999999991</c:v>
                </c:pt>
                <c:pt idx="16">
                  <c:v>1.0312221999999978</c:v>
                </c:pt>
                <c:pt idx="17">
                  <c:v>1.1363257399999991</c:v>
                </c:pt>
                <c:pt idx="18">
                  <c:v>1.2370370899999998</c:v>
                </c:pt>
                <c:pt idx="19">
                  <c:v>1.3320478999999998</c:v>
                </c:pt>
                <c:pt idx="20">
                  <c:v>1.420596699999999</c:v>
                </c:pt>
                <c:pt idx="21">
                  <c:v>1.5025145199999979</c:v>
                </c:pt>
                <c:pt idx="22">
                  <c:v>1.577581749999998</c:v>
                </c:pt>
                <c:pt idx="23">
                  <c:v>1.6446080199999991</c:v>
                </c:pt>
                <c:pt idx="24">
                  <c:v>1.70542946</c:v>
                </c:pt>
                <c:pt idx="25">
                  <c:v>1.7609811599999978</c:v>
                </c:pt>
                <c:pt idx="26">
                  <c:v>1.810535719999999</c:v>
                </c:pt>
                <c:pt idx="27">
                  <c:v>1.8549274899999959</c:v>
                </c:pt>
                <c:pt idx="28">
                  <c:v>1.8951702699999982</c:v>
                </c:pt>
                <c:pt idx="29">
                  <c:v>1.9264627800000003</c:v>
                </c:pt>
                <c:pt idx="30">
                  <c:v>1.9554318299999991</c:v>
                </c:pt>
              </c:numCache>
            </c:numRef>
          </c:val>
          <c:extLst>
            <c:ext xmlns:c16="http://schemas.microsoft.com/office/drawing/2014/chart" uri="{C3380CC4-5D6E-409C-BE32-E72D297353CC}">
              <c16:uniqueId val="{00000001-DDAA-0C4F-B692-FFF657DDD56E}"/>
            </c:ext>
          </c:extLst>
        </c:ser>
        <c:ser>
          <c:idx val="4"/>
          <c:order val="2"/>
          <c:tx>
            <c:strRef>
              <c:f>LDVs!$D$55</c:f>
              <c:strCache>
                <c:ptCount val="1"/>
                <c:pt idx="0">
                  <c:v>Hydrogen Fuel Cell</c:v>
                </c:pt>
              </c:strCache>
            </c:strRef>
          </c:tx>
          <c:spPr>
            <a:solidFill>
              <a:schemeClr val="accent4"/>
            </a:solidFill>
            <a:ln>
              <a:noFill/>
            </a:ln>
            <a:effectLst/>
          </c:spPr>
          <c:cat>
            <c:numRef>
              <c:f>LDV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55:$AI$55</c:f>
              <c:numCache>
                <c:formatCode>#,##0.000</c:formatCode>
                <c:ptCount val="31"/>
                <c:pt idx="0">
                  <c:v>9.1999999999999903E-7</c:v>
                </c:pt>
                <c:pt idx="1">
                  <c:v>8.4000000000000011E-7</c:v>
                </c:pt>
                <c:pt idx="2">
                  <c:v>7.4999999999999907E-7</c:v>
                </c:pt>
                <c:pt idx="3">
                  <c:v>6.7000000000000004E-7</c:v>
                </c:pt>
                <c:pt idx="4">
                  <c:v>5.9999999999999987E-7</c:v>
                </c:pt>
                <c:pt idx="5">
                  <c:v>5.1999999999999989E-7</c:v>
                </c:pt>
                <c:pt idx="6">
                  <c:v>4.6999999999999963E-7</c:v>
                </c:pt>
                <c:pt idx="7">
                  <c:v>4.1000000000000004E-7</c:v>
                </c:pt>
                <c:pt idx="8">
                  <c:v>3.4000000000000003E-7</c:v>
                </c:pt>
                <c:pt idx="9">
                  <c:v>2.8999999999999992E-7</c:v>
                </c:pt>
                <c:pt idx="10">
                  <c:v>2.2999999999999981E-7</c:v>
                </c:pt>
                <c:pt idx="11">
                  <c:v>1.9000000000000001E-7</c:v>
                </c:pt>
                <c:pt idx="12">
                  <c:v>1.599999999999999E-7</c:v>
                </c:pt>
                <c:pt idx="13">
                  <c:v>1.3E-7</c:v>
                </c:pt>
                <c:pt idx="14">
                  <c:v>1.0000000000000001E-7</c:v>
                </c:pt>
                <c:pt idx="15">
                  <c:v>7.0000000000000005E-8</c:v>
                </c:pt>
                <c:pt idx="16">
                  <c:v>6.0000000000000008E-8</c:v>
                </c:pt>
                <c:pt idx="17">
                  <c:v>4.0000000000000001E-8</c:v>
                </c:pt>
                <c:pt idx="18">
                  <c:v>4.0000000000000001E-8</c:v>
                </c:pt>
                <c:pt idx="19">
                  <c:v>1E-8</c:v>
                </c:pt>
                <c:pt idx="20">
                  <c:v>1E-8</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DDAA-0C4F-B692-FFF657DDD56E}"/>
            </c:ext>
          </c:extLst>
        </c:ser>
        <c:ser>
          <c:idx val="1"/>
          <c:order val="3"/>
          <c:tx>
            <c:strRef>
              <c:f>LDVs!$D$52</c:f>
              <c:strCache>
                <c:ptCount val="1"/>
                <c:pt idx="0">
                  <c:v>CNG</c:v>
                </c:pt>
              </c:strCache>
            </c:strRef>
          </c:tx>
          <c:spPr>
            <a:solidFill>
              <a:schemeClr val="accent5"/>
            </a:solidFill>
            <a:ln>
              <a:noFill/>
            </a:ln>
            <a:effectLst/>
          </c:spPr>
          <c:cat>
            <c:numRef>
              <c:f>LDV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52:$AI$52</c:f>
              <c:numCache>
                <c:formatCode>#,##0.000</c:formatCode>
                <c:ptCount val="31"/>
                <c:pt idx="0">
                  <c:v>1.6769599999999982E-3</c:v>
                </c:pt>
                <c:pt idx="1">
                  <c:v>1.645299999999998E-3</c:v>
                </c:pt>
                <c:pt idx="2">
                  <c:v>1.6049899999999999E-3</c:v>
                </c:pt>
                <c:pt idx="3">
                  <c:v>1.5565899999999962E-3</c:v>
                </c:pt>
                <c:pt idx="4">
                  <c:v>1.50062E-3</c:v>
                </c:pt>
                <c:pt idx="5">
                  <c:v>1.4381299999999993E-3</c:v>
                </c:pt>
                <c:pt idx="6">
                  <c:v>1.369399999999998E-3</c:v>
                </c:pt>
                <c:pt idx="7">
                  <c:v>1.29502E-3</c:v>
                </c:pt>
                <c:pt idx="8">
                  <c:v>1.2144100000000002E-3</c:v>
                </c:pt>
                <c:pt idx="9">
                  <c:v>1.1270499999999999E-3</c:v>
                </c:pt>
                <c:pt idx="10">
                  <c:v>1.0321899999999977E-3</c:v>
                </c:pt>
                <c:pt idx="11">
                  <c:v>9.4089999999999777E-4</c:v>
                </c:pt>
                <c:pt idx="12">
                  <c:v>8.5331999999999997E-4</c:v>
                </c:pt>
                <c:pt idx="13">
                  <c:v>7.6608999999999889E-4</c:v>
                </c:pt>
                <c:pt idx="14">
                  <c:v>6.8014000000000008E-4</c:v>
                </c:pt>
                <c:pt idx="15">
                  <c:v>5.9684999999999708E-4</c:v>
                </c:pt>
                <c:pt idx="16">
                  <c:v>5.1763999999999998E-4</c:v>
                </c:pt>
                <c:pt idx="17">
                  <c:v>4.4351999999999987E-4</c:v>
                </c:pt>
                <c:pt idx="18">
                  <c:v>3.7514999999999977E-4</c:v>
                </c:pt>
                <c:pt idx="19">
                  <c:v>3.1350999999999975E-4</c:v>
                </c:pt>
                <c:pt idx="20">
                  <c:v>2.5887999999999991E-4</c:v>
                </c:pt>
                <c:pt idx="21">
                  <c:v>2.112599999999999E-4</c:v>
                </c:pt>
                <c:pt idx="22">
                  <c:v>1.706E-4</c:v>
                </c:pt>
                <c:pt idx="23">
                  <c:v>1.3686999999999979E-4</c:v>
                </c:pt>
                <c:pt idx="24">
                  <c:v>1.090399999999997E-4</c:v>
                </c:pt>
                <c:pt idx="25">
                  <c:v>8.613999999999989E-5</c:v>
                </c:pt>
                <c:pt idx="26">
                  <c:v>6.7999999999999999E-5</c:v>
                </c:pt>
                <c:pt idx="27">
                  <c:v>5.2789999999999981E-5</c:v>
                </c:pt>
                <c:pt idx="28">
                  <c:v>4.0409999999999994E-5</c:v>
                </c:pt>
                <c:pt idx="29">
                  <c:v>3.1629999999999987E-5</c:v>
                </c:pt>
                <c:pt idx="30">
                  <c:v>2.4109999999999978E-5</c:v>
                </c:pt>
              </c:numCache>
            </c:numRef>
          </c:val>
          <c:extLst>
            <c:ext xmlns:c16="http://schemas.microsoft.com/office/drawing/2014/chart" uri="{C3380CC4-5D6E-409C-BE32-E72D297353CC}">
              <c16:uniqueId val="{00000003-DDAA-0C4F-B692-FFF657DDD56E}"/>
            </c:ext>
          </c:extLst>
        </c:ser>
        <c:ser>
          <c:idx val="2"/>
          <c:order val="4"/>
          <c:tx>
            <c:strRef>
              <c:f>LDVs!$D$53</c:f>
              <c:strCache>
                <c:ptCount val="1"/>
                <c:pt idx="0">
                  <c:v>Diesel</c:v>
                </c:pt>
              </c:strCache>
            </c:strRef>
          </c:tx>
          <c:spPr>
            <a:solidFill>
              <a:schemeClr val="accent3"/>
            </a:solidFill>
            <a:ln>
              <a:noFill/>
            </a:ln>
            <a:effectLst/>
          </c:spPr>
          <c:cat>
            <c:numRef>
              <c:f>LDV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53:$AI$53</c:f>
              <c:numCache>
                <c:formatCode>#,##0.000</c:formatCode>
                <c:ptCount val="31"/>
                <c:pt idx="0">
                  <c:v>0.7501857799999998</c:v>
                </c:pt>
                <c:pt idx="1">
                  <c:v>0.73842582999999895</c:v>
                </c:pt>
                <c:pt idx="2">
                  <c:v>0.72271574999999888</c:v>
                </c:pt>
                <c:pt idx="3">
                  <c:v>0.70325644999999903</c:v>
                </c:pt>
                <c:pt idx="4">
                  <c:v>0.68031664000000003</c:v>
                </c:pt>
                <c:pt idx="5">
                  <c:v>0.65425749999999872</c:v>
                </c:pt>
                <c:pt idx="6">
                  <c:v>0.62503903999999888</c:v>
                </c:pt>
                <c:pt idx="7">
                  <c:v>0.59274126999999976</c:v>
                </c:pt>
                <c:pt idx="8">
                  <c:v>0.55726193999999907</c:v>
                </c:pt>
                <c:pt idx="9">
                  <c:v>0.51890739999999991</c:v>
                </c:pt>
                <c:pt idx="10">
                  <c:v>0.47812717999999987</c:v>
                </c:pt>
                <c:pt idx="11">
                  <c:v>0.43849809000000001</c:v>
                </c:pt>
                <c:pt idx="12">
                  <c:v>0.4001516</c:v>
                </c:pt>
                <c:pt idx="13">
                  <c:v>0.3630585499999997</c:v>
                </c:pt>
                <c:pt idx="14">
                  <c:v>0.32730299000000007</c:v>
                </c:pt>
                <c:pt idx="15">
                  <c:v>0.29334811999999999</c:v>
                </c:pt>
                <c:pt idx="16">
                  <c:v>0.26112942</c:v>
                </c:pt>
                <c:pt idx="17">
                  <c:v>0.2309313699999998</c:v>
                </c:pt>
                <c:pt idx="18">
                  <c:v>0.20281135999999977</c:v>
                </c:pt>
                <c:pt idx="19">
                  <c:v>0.17701459999999988</c:v>
                </c:pt>
                <c:pt idx="20">
                  <c:v>0.15374139000000001</c:v>
                </c:pt>
                <c:pt idx="21">
                  <c:v>0.13286807999999989</c:v>
                </c:pt>
                <c:pt idx="22">
                  <c:v>0.11431548999999999</c:v>
                </c:pt>
                <c:pt idx="23">
                  <c:v>9.8633289999999874E-2</c:v>
                </c:pt>
                <c:pt idx="24">
                  <c:v>8.4704229999999978E-2</c:v>
                </c:pt>
                <c:pt idx="25">
                  <c:v>7.1963659999999985E-2</c:v>
                </c:pt>
                <c:pt idx="26">
                  <c:v>6.0650149999999889E-2</c:v>
                </c:pt>
                <c:pt idx="27">
                  <c:v>5.0605279999999905E-2</c:v>
                </c:pt>
                <c:pt idx="28">
                  <c:v>4.107845999999999E-2</c:v>
                </c:pt>
                <c:pt idx="29">
                  <c:v>3.4762720000000004E-2</c:v>
                </c:pt>
                <c:pt idx="30">
                  <c:v>2.8398619999999999E-2</c:v>
                </c:pt>
              </c:numCache>
            </c:numRef>
          </c:val>
          <c:extLst>
            <c:ext xmlns:c16="http://schemas.microsoft.com/office/drawing/2014/chart" uri="{C3380CC4-5D6E-409C-BE32-E72D297353CC}">
              <c16:uniqueId val="{00000004-DDAA-0C4F-B692-FFF657DDD56E}"/>
            </c:ext>
          </c:extLst>
        </c:ser>
        <c:ser>
          <c:idx val="3"/>
          <c:order val="5"/>
          <c:tx>
            <c:strRef>
              <c:f>LDVs!$D$54</c:f>
              <c:strCache>
                <c:ptCount val="1"/>
                <c:pt idx="0">
                  <c:v>Gasoline</c:v>
                </c:pt>
              </c:strCache>
            </c:strRef>
          </c:tx>
          <c:spPr>
            <a:solidFill>
              <a:schemeClr val="accent2"/>
            </a:solidFill>
            <a:ln>
              <a:noFill/>
            </a:ln>
            <a:effectLst/>
          </c:spPr>
          <c:cat>
            <c:numRef>
              <c:f>LDV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DVs!$E$54:$AI$54</c:f>
              <c:numCache>
                <c:formatCode>#,##0.000</c:formatCode>
                <c:ptCount val="31"/>
                <c:pt idx="0">
                  <c:v>9.4028704400000009</c:v>
                </c:pt>
                <c:pt idx="1">
                  <c:v>9.4021212399999978</c:v>
                </c:pt>
                <c:pt idx="2">
                  <c:v>9.4000108999999892</c:v>
                </c:pt>
                <c:pt idx="3">
                  <c:v>9.3932222800000016</c:v>
                </c:pt>
                <c:pt idx="4">
                  <c:v>9.3716068199999985</c:v>
                </c:pt>
                <c:pt idx="5">
                  <c:v>9.3181549699999966</c:v>
                </c:pt>
                <c:pt idx="6">
                  <c:v>9.1378033899999984</c:v>
                </c:pt>
                <c:pt idx="7">
                  <c:v>8.9164473299999809</c:v>
                </c:pt>
                <c:pt idx="8">
                  <c:v>8.6529621299999882</c:v>
                </c:pt>
                <c:pt idx="9">
                  <c:v>8.3475278799999799</c:v>
                </c:pt>
                <c:pt idx="10">
                  <c:v>7.9948154499999893</c:v>
                </c:pt>
                <c:pt idx="11">
                  <c:v>7.6002568799999999</c:v>
                </c:pt>
                <c:pt idx="12">
                  <c:v>7.1770349299999987</c:v>
                </c:pt>
                <c:pt idx="13">
                  <c:v>6.7170524499999971</c:v>
                </c:pt>
                <c:pt idx="14">
                  <c:v>6.2203393999999985</c:v>
                </c:pt>
                <c:pt idx="15">
                  <c:v>5.6913511899999998</c:v>
                </c:pt>
                <c:pt idx="16">
                  <c:v>5.1707818699999999</c:v>
                </c:pt>
                <c:pt idx="17">
                  <c:v>4.6636268999999997</c:v>
                </c:pt>
                <c:pt idx="18">
                  <c:v>4.1735604499999992</c:v>
                </c:pt>
                <c:pt idx="19">
                  <c:v>3.7082551099999992</c:v>
                </c:pt>
                <c:pt idx="20">
                  <c:v>3.2737391899999966</c:v>
                </c:pt>
                <c:pt idx="21">
                  <c:v>2.8721130899999987</c:v>
                </c:pt>
                <c:pt idx="22">
                  <c:v>2.5048729499999998</c:v>
                </c:pt>
                <c:pt idx="23">
                  <c:v>2.1774366199999982</c:v>
                </c:pt>
                <c:pt idx="24">
                  <c:v>1.8816581699999981</c:v>
                </c:pt>
                <c:pt idx="25">
                  <c:v>1.6132006499999969</c:v>
                </c:pt>
                <c:pt idx="26">
                  <c:v>1.3752044399999999</c:v>
                </c:pt>
                <c:pt idx="27">
                  <c:v>1.1633640199999999</c:v>
                </c:pt>
                <c:pt idx="28">
                  <c:v>0.97312612999999981</c:v>
                </c:pt>
                <c:pt idx="29">
                  <c:v>0.82561788999999897</c:v>
                </c:pt>
                <c:pt idx="30">
                  <c:v>0.69029699999999972</c:v>
                </c:pt>
              </c:numCache>
            </c:numRef>
          </c:val>
          <c:extLst>
            <c:ext xmlns:c16="http://schemas.microsoft.com/office/drawing/2014/chart" uri="{C3380CC4-5D6E-409C-BE32-E72D297353CC}">
              <c16:uniqueId val="{00000005-DDAA-0C4F-B692-FFF657DDD56E}"/>
            </c:ext>
          </c:extLst>
        </c:ser>
        <c:dLbls>
          <c:showLegendKey val="0"/>
          <c:showVal val="0"/>
          <c:showCatName val="0"/>
          <c:showSerName val="0"/>
          <c:showPercent val="0"/>
          <c:showBubbleSize val="0"/>
        </c:dLbls>
        <c:axId val="114265104"/>
        <c:axId val="114272592"/>
      </c:areaChart>
      <c:catAx>
        <c:axId val="1142651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4272592"/>
        <c:crosses val="autoZero"/>
        <c:auto val="1"/>
        <c:lblAlgn val="ctr"/>
        <c:lblOffset val="100"/>
        <c:tickLblSkip val="5"/>
        <c:tickMarkSkip val="10"/>
        <c:noMultiLvlLbl val="0"/>
      </c:catAx>
      <c:valAx>
        <c:axId val="114272592"/>
        <c:scaling>
          <c:orientation val="minMax"/>
          <c:max val="10"/>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4265104"/>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MHDVs!$D$37</c:f>
              <c:strCache>
                <c:ptCount val="1"/>
                <c:pt idx="0">
                  <c:v>Battery Electric</c:v>
                </c:pt>
              </c:strCache>
            </c:strRef>
          </c:tx>
          <c:spPr>
            <a:solidFill>
              <a:schemeClr val="tx2"/>
            </a:solidFill>
            <a:ln>
              <a:noFill/>
            </a:ln>
            <a:effectLst/>
          </c:spPr>
          <c:cat>
            <c:numRef>
              <c:f>MHDV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37:$AI$37</c:f>
              <c:numCache>
                <c:formatCode>0%</c:formatCode>
                <c:ptCount val="31"/>
                <c:pt idx="0">
                  <c:v>0</c:v>
                </c:pt>
                <c:pt idx="1">
                  <c:v>0</c:v>
                </c:pt>
                <c:pt idx="2">
                  <c:v>0</c:v>
                </c:pt>
                <c:pt idx="3">
                  <c:v>0</c:v>
                </c:pt>
                <c:pt idx="4">
                  <c:v>2.969660535762066E-2</c:v>
                </c:pt>
                <c:pt idx="5">
                  <c:v>3.8545141297529457E-2</c:v>
                </c:pt>
                <c:pt idx="6">
                  <c:v>4.9974653451500609E-2</c:v>
                </c:pt>
                <c:pt idx="7">
                  <c:v>7.5870635908591874E-2</c:v>
                </c:pt>
                <c:pt idx="8">
                  <c:v>0.1072041458190654</c:v>
                </c:pt>
                <c:pt idx="9">
                  <c:v>0.13847433213049998</c:v>
                </c:pt>
                <c:pt idx="10">
                  <c:v>0.16982306353846621</c:v>
                </c:pt>
                <c:pt idx="11">
                  <c:v>0.1917050260655862</c:v>
                </c:pt>
                <c:pt idx="12">
                  <c:v>0.21344147928894269</c:v>
                </c:pt>
                <c:pt idx="13">
                  <c:v>0.23518117047480921</c:v>
                </c:pt>
                <c:pt idx="14">
                  <c:v>0.2569145700109508</c:v>
                </c:pt>
                <c:pt idx="15">
                  <c:v>0.27859812211594154</c:v>
                </c:pt>
                <c:pt idx="16">
                  <c:v>0.29448232542453612</c:v>
                </c:pt>
                <c:pt idx="17">
                  <c:v>0.31046728394613093</c:v>
                </c:pt>
                <c:pt idx="18">
                  <c:v>0.32658099370026888</c:v>
                </c:pt>
                <c:pt idx="19">
                  <c:v>0.34283954430525226</c:v>
                </c:pt>
                <c:pt idx="20">
                  <c:v>0.35923609585794708</c:v>
                </c:pt>
                <c:pt idx="21">
                  <c:v>0.37574926701183697</c:v>
                </c:pt>
                <c:pt idx="22">
                  <c:v>0.39234977437845187</c:v>
                </c:pt>
                <c:pt idx="23">
                  <c:v>0.40899181337465518</c:v>
                </c:pt>
                <c:pt idx="24">
                  <c:v>0.42563185200190912</c:v>
                </c:pt>
                <c:pt idx="25">
                  <c:v>0.44223485091443981</c:v>
                </c:pt>
                <c:pt idx="26">
                  <c:v>0.44252203496382242</c:v>
                </c:pt>
                <c:pt idx="27">
                  <c:v>0.44270433063226244</c:v>
                </c:pt>
                <c:pt idx="28">
                  <c:v>0.44278283819333175</c:v>
                </c:pt>
                <c:pt idx="29">
                  <c:v>0.4427679379744191</c:v>
                </c:pt>
                <c:pt idx="30">
                  <c:v>0.44267518122195376</c:v>
                </c:pt>
              </c:numCache>
            </c:numRef>
          </c:val>
          <c:extLst>
            <c:ext xmlns:c16="http://schemas.microsoft.com/office/drawing/2014/chart" uri="{C3380CC4-5D6E-409C-BE32-E72D297353CC}">
              <c16:uniqueId val="{00000000-A4CB-4348-B4AA-DA849DC64479}"/>
            </c:ext>
          </c:extLst>
        </c:ser>
        <c:ser>
          <c:idx val="5"/>
          <c:order val="2"/>
          <c:tx>
            <c:strRef>
              <c:f>MHDVs!$D$42</c:f>
              <c:strCache>
                <c:ptCount val="1"/>
                <c:pt idx="0">
                  <c:v>Hydrogen Fuel Cell</c:v>
                </c:pt>
              </c:strCache>
            </c:strRef>
          </c:tx>
          <c:spPr>
            <a:solidFill>
              <a:schemeClr val="accent4"/>
            </a:solidFill>
            <a:ln>
              <a:noFill/>
            </a:ln>
            <a:effectLst/>
          </c:spPr>
          <c:cat>
            <c:numRef>
              <c:f>MHDV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42:$AI$42</c:f>
              <c:numCache>
                <c:formatCode>0%</c:formatCode>
                <c:ptCount val="31"/>
                <c:pt idx="0">
                  <c:v>0</c:v>
                </c:pt>
                <c:pt idx="1">
                  <c:v>0</c:v>
                </c:pt>
                <c:pt idx="2">
                  <c:v>0</c:v>
                </c:pt>
                <c:pt idx="3">
                  <c:v>0</c:v>
                </c:pt>
                <c:pt idx="4">
                  <c:v>3.7304927078953498E-2</c:v>
                </c:pt>
                <c:pt idx="5">
                  <c:v>4.8354630326942205E-2</c:v>
                </c:pt>
                <c:pt idx="6">
                  <c:v>6.2625203209397365E-2</c:v>
                </c:pt>
                <c:pt idx="7">
                  <c:v>9.5028379579273584E-2</c:v>
                </c:pt>
                <c:pt idx="8">
                  <c:v>0.13429592179477665</c:v>
                </c:pt>
                <c:pt idx="9">
                  <c:v>0.17362554234506197</c:v>
                </c:pt>
                <c:pt idx="10">
                  <c:v>0.21327658977651745</c:v>
                </c:pt>
                <c:pt idx="11">
                  <c:v>0.24129486991888552</c:v>
                </c:pt>
                <c:pt idx="12">
                  <c:v>0.26935871496183789</c:v>
                </c:pt>
                <c:pt idx="13">
                  <c:v>0.29761937781897546</c:v>
                </c:pt>
                <c:pt idx="14">
                  <c:v>0.32598501133388302</c:v>
                </c:pt>
                <c:pt idx="15">
                  <c:v>0.35430355228082511</c:v>
                </c:pt>
                <c:pt idx="16">
                  <c:v>0.37512805851922087</c:v>
                </c:pt>
                <c:pt idx="17">
                  <c:v>0.39585316840246243</c:v>
                </c:pt>
                <c:pt idx="18">
                  <c:v>0.41644895625649059</c:v>
                </c:pt>
                <c:pt idx="19">
                  <c:v>0.43690021261923911</c:v>
                </c:pt>
                <c:pt idx="20">
                  <c:v>0.4572140228129038</c:v>
                </c:pt>
                <c:pt idx="21">
                  <c:v>0.47740847767245903</c:v>
                </c:pt>
                <c:pt idx="22">
                  <c:v>0.49752077634719583</c:v>
                </c:pt>
                <c:pt idx="23">
                  <c:v>0.51758941111232049</c:v>
                </c:pt>
                <c:pt idx="24">
                  <c:v>0.53765618186625097</c:v>
                </c:pt>
                <c:pt idx="25">
                  <c:v>0.55776514908556007</c:v>
                </c:pt>
                <c:pt idx="26">
                  <c:v>0.55747796503617764</c:v>
                </c:pt>
                <c:pt idx="27">
                  <c:v>0.55729566936773756</c:v>
                </c:pt>
                <c:pt idx="28">
                  <c:v>0.55721716180666836</c:v>
                </c:pt>
                <c:pt idx="29">
                  <c:v>0.55723206202558084</c:v>
                </c:pt>
                <c:pt idx="30">
                  <c:v>0.55732481877804629</c:v>
                </c:pt>
              </c:numCache>
            </c:numRef>
          </c:val>
          <c:extLst>
            <c:ext xmlns:c16="http://schemas.microsoft.com/office/drawing/2014/chart" uri="{C3380CC4-5D6E-409C-BE32-E72D297353CC}">
              <c16:uniqueId val="{00000001-A4CB-4348-B4AA-DA849DC64479}"/>
            </c:ext>
          </c:extLst>
        </c:ser>
        <c:ser>
          <c:idx val="1"/>
          <c:order val="3"/>
          <c:tx>
            <c:strRef>
              <c:f>MHDVs!$D$38</c:f>
              <c:strCache>
                <c:ptCount val="1"/>
                <c:pt idx="0">
                  <c:v>CNG</c:v>
                </c:pt>
              </c:strCache>
            </c:strRef>
          </c:tx>
          <c:spPr>
            <a:solidFill>
              <a:schemeClr val="accent5"/>
            </a:solidFill>
            <a:ln>
              <a:noFill/>
            </a:ln>
            <a:effectLst/>
          </c:spPr>
          <c:cat>
            <c:numRef>
              <c:f>MHDV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38:$AI$38</c:f>
              <c:numCache>
                <c:formatCode>0%</c:formatCode>
                <c:ptCount val="31"/>
                <c:pt idx="0">
                  <c:v>1.5392246299145894E-2</c:v>
                </c:pt>
                <c:pt idx="1">
                  <c:v>1.5390407466959483E-2</c:v>
                </c:pt>
                <c:pt idx="2">
                  <c:v>1.5404228546830245E-2</c:v>
                </c:pt>
                <c:pt idx="3">
                  <c:v>1.5426903034681482E-2</c:v>
                </c:pt>
                <c:pt idx="4">
                  <c:v>1.5457281158674946E-2</c:v>
                </c:pt>
                <c:pt idx="5">
                  <c:v>1.5484804378100417E-2</c:v>
                </c:pt>
                <c:pt idx="6">
                  <c:v>1.5505095530267268E-2</c:v>
                </c:pt>
                <c:pt idx="7">
                  <c:v>1.5516672457229883E-2</c:v>
                </c:pt>
                <c:pt idx="8">
                  <c:v>1.5511924028214616E-2</c:v>
                </c:pt>
                <c:pt idx="9">
                  <c:v>1.5494450107748362E-2</c:v>
                </c:pt>
                <c:pt idx="10">
                  <c:v>1.5461888753993897E-2</c:v>
                </c:pt>
                <c:pt idx="11">
                  <c:v>1.541986132438212E-2</c:v>
                </c:pt>
                <c:pt idx="12">
                  <c:v>1.536694132259213E-2</c:v>
                </c:pt>
                <c:pt idx="13">
                  <c:v>1.5311604985107126E-2</c:v>
                </c:pt>
                <c:pt idx="14">
                  <c:v>1.5260859572512072E-2</c:v>
                </c:pt>
                <c:pt idx="15">
                  <c:v>1.5213960769100377E-2</c:v>
                </c:pt>
                <c:pt idx="16">
                  <c:v>1.3664423502590261E-2</c:v>
                </c:pt>
                <c:pt idx="17">
                  <c:v>1.2131794495359506E-2</c:v>
                </c:pt>
                <c:pt idx="18">
                  <c:v>1.061473941692207E-2</c:v>
                </c:pt>
                <c:pt idx="19">
                  <c:v>9.1045569474772908E-3</c:v>
                </c:pt>
                <c:pt idx="20">
                  <c:v>7.5995585746692637E-3</c:v>
                </c:pt>
                <c:pt idx="21">
                  <c:v>6.0944490005666796E-3</c:v>
                </c:pt>
                <c:pt idx="22">
                  <c:v>4.5812498911092922E-3</c:v>
                </c:pt>
                <c:pt idx="23">
                  <c:v>3.0619948140431972E-3</c:v>
                </c:pt>
                <c:pt idx="24">
                  <c:v>1.536496513268806E-3</c:v>
                </c:pt>
                <c:pt idx="25">
                  <c:v>0</c:v>
                </c:pt>
                <c:pt idx="26">
                  <c:v>0</c:v>
                </c:pt>
                <c:pt idx="27">
                  <c:v>0</c:v>
                </c:pt>
                <c:pt idx="28">
                  <c:v>0</c:v>
                </c:pt>
                <c:pt idx="29">
                  <c:v>0</c:v>
                </c:pt>
                <c:pt idx="30">
                  <c:v>0</c:v>
                </c:pt>
              </c:numCache>
            </c:numRef>
          </c:val>
          <c:extLst>
            <c:ext xmlns:c16="http://schemas.microsoft.com/office/drawing/2014/chart" uri="{C3380CC4-5D6E-409C-BE32-E72D297353CC}">
              <c16:uniqueId val="{00000002-A4CB-4348-B4AA-DA849DC64479}"/>
            </c:ext>
          </c:extLst>
        </c:ser>
        <c:ser>
          <c:idx val="2"/>
          <c:order val="4"/>
          <c:tx>
            <c:strRef>
              <c:f>MHDVs!$D$39</c:f>
              <c:strCache>
                <c:ptCount val="1"/>
                <c:pt idx="0">
                  <c:v>Diesel</c:v>
                </c:pt>
              </c:strCache>
            </c:strRef>
          </c:tx>
          <c:spPr>
            <a:solidFill>
              <a:schemeClr val="accent3"/>
            </a:solidFill>
            <a:ln>
              <a:noFill/>
            </a:ln>
            <a:effectLst/>
          </c:spPr>
          <c:cat>
            <c:numRef>
              <c:f>MHDV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39:$AI$39</c:f>
              <c:numCache>
                <c:formatCode>0%</c:formatCode>
                <c:ptCount val="31"/>
                <c:pt idx="0">
                  <c:v>0.65365850474907283</c:v>
                </c:pt>
                <c:pt idx="1">
                  <c:v>0.65369543903682492</c:v>
                </c:pt>
                <c:pt idx="2">
                  <c:v>0.65340320203976887</c:v>
                </c:pt>
                <c:pt idx="3">
                  <c:v>0.65286732299116423</c:v>
                </c:pt>
                <c:pt idx="4">
                  <c:v>0.63699583357947298</c:v>
                </c:pt>
                <c:pt idx="5">
                  <c:v>0.63197292343391531</c:v>
                </c:pt>
                <c:pt idx="6">
                  <c:v>0.62581589665600379</c:v>
                </c:pt>
                <c:pt idx="7">
                  <c:v>0.61257204013471289</c:v>
                </c:pt>
                <c:pt idx="8">
                  <c:v>0.59677983624363662</c:v>
                </c:pt>
                <c:pt idx="9">
                  <c:v>0.58106284345608894</c:v>
                </c:pt>
                <c:pt idx="10">
                  <c:v>0.56517897449607957</c:v>
                </c:pt>
                <c:pt idx="11">
                  <c:v>0.55158024269114614</c:v>
                </c:pt>
                <c:pt idx="12">
                  <c:v>0.50183286442662733</c:v>
                </c:pt>
                <c:pt idx="13">
                  <c:v>0.45188784672110821</c:v>
                </c:pt>
                <c:pt idx="14">
                  <c:v>0.40183955908265412</c:v>
                </c:pt>
                <c:pt idx="15">
                  <c:v>0.35188436483413299</c:v>
                </c:pt>
                <c:pt idx="16">
                  <c:v>0.31672519255365267</c:v>
                </c:pt>
                <c:pt idx="17">
                  <c:v>0.28154775315604713</c:v>
                </c:pt>
                <c:pt idx="18">
                  <c:v>0.24635531062631838</c:v>
                </c:pt>
                <c:pt idx="19">
                  <c:v>0.21115568612803123</c:v>
                </c:pt>
                <c:pt idx="20">
                  <c:v>0.17595032275447972</c:v>
                </c:pt>
                <c:pt idx="21">
                  <c:v>0.14074780631513734</c:v>
                </c:pt>
                <c:pt idx="22">
                  <c:v>0.10554819938324296</c:v>
                </c:pt>
                <c:pt idx="23">
                  <c:v>7.03567806989812E-2</c:v>
                </c:pt>
                <c:pt idx="24">
                  <c:v>3.5175469618571167E-2</c:v>
                </c:pt>
                <c:pt idx="25">
                  <c:v>0</c:v>
                </c:pt>
                <c:pt idx="26">
                  <c:v>0</c:v>
                </c:pt>
                <c:pt idx="27">
                  <c:v>0</c:v>
                </c:pt>
                <c:pt idx="28">
                  <c:v>0</c:v>
                </c:pt>
                <c:pt idx="29">
                  <c:v>0</c:v>
                </c:pt>
                <c:pt idx="30">
                  <c:v>0</c:v>
                </c:pt>
              </c:numCache>
            </c:numRef>
          </c:val>
          <c:extLst>
            <c:ext xmlns:c16="http://schemas.microsoft.com/office/drawing/2014/chart" uri="{C3380CC4-5D6E-409C-BE32-E72D297353CC}">
              <c16:uniqueId val="{00000003-A4CB-4348-B4AA-DA849DC64479}"/>
            </c:ext>
          </c:extLst>
        </c:ser>
        <c:ser>
          <c:idx val="4"/>
          <c:order val="5"/>
          <c:tx>
            <c:strRef>
              <c:f>MHDVs!$D$41</c:f>
              <c:strCache>
                <c:ptCount val="1"/>
                <c:pt idx="0">
                  <c:v>Gasoline</c:v>
                </c:pt>
              </c:strCache>
            </c:strRef>
          </c:tx>
          <c:spPr>
            <a:solidFill>
              <a:schemeClr val="accent2"/>
            </a:solidFill>
            <a:ln>
              <a:noFill/>
            </a:ln>
            <a:effectLst/>
          </c:spPr>
          <c:cat>
            <c:numRef>
              <c:f>MHDV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41:$AI$41</c:f>
              <c:numCache>
                <c:formatCode>0%</c:formatCode>
                <c:ptCount val="31"/>
                <c:pt idx="0">
                  <c:v>0.33094924895178118</c:v>
                </c:pt>
                <c:pt idx="1">
                  <c:v>0.3309141534962155</c:v>
                </c:pt>
                <c:pt idx="2">
                  <c:v>0.33119256941340092</c:v>
                </c:pt>
                <c:pt idx="3">
                  <c:v>0.33170577397415429</c:v>
                </c:pt>
                <c:pt idx="4">
                  <c:v>0.28054535282527787</c:v>
                </c:pt>
                <c:pt idx="5">
                  <c:v>0.26564250056351263</c:v>
                </c:pt>
                <c:pt idx="6">
                  <c:v>0.24607915115283088</c:v>
                </c:pt>
                <c:pt idx="7">
                  <c:v>0.20101227192019178</c:v>
                </c:pt>
                <c:pt idx="8">
                  <c:v>0.14620817211430667</c:v>
                </c:pt>
                <c:pt idx="9">
                  <c:v>9.1342831960600834E-2</c:v>
                </c:pt>
                <c:pt idx="10">
                  <c:v>3.6259483434942875E-2</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A4CB-4348-B4AA-DA849DC64479}"/>
            </c:ext>
          </c:extLst>
        </c:ser>
        <c:dLbls>
          <c:showLegendKey val="0"/>
          <c:showVal val="0"/>
          <c:showCatName val="0"/>
          <c:showSerName val="0"/>
          <c:showPercent val="0"/>
          <c:showBubbleSize val="0"/>
        </c:dLbls>
        <c:axId val="2005177199"/>
        <c:axId val="2005171375"/>
        <c:extLst>
          <c:ext xmlns:c15="http://schemas.microsoft.com/office/drawing/2012/chart" uri="{02D57815-91ED-43cb-92C2-25804820EDAC}">
            <c15:filteredAreaSeries>
              <c15:ser>
                <c:idx val="3"/>
                <c:order val="1"/>
                <c:tx>
                  <c:strRef>
                    <c:extLst>
                      <c:ext uri="{02D57815-91ED-43cb-92C2-25804820EDAC}">
                        <c15:formulaRef>
                          <c15:sqref>MHDVs!$D$40</c15:sqref>
                        </c15:formulaRef>
                      </c:ext>
                    </c:extLst>
                    <c:strCache>
                      <c:ptCount val="1"/>
                      <c:pt idx="0">
                        <c:v>Diesel Electric Hybrid</c:v>
                      </c:pt>
                    </c:strCache>
                  </c:strRef>
                </c:tx>
                <c:spPr>
                  <a:solidFill>
                    <a:schemeClr val="accent4"/>
                  </a:solidFill>
                  <a:ln>
                    <a:noFill/>
                  </a:ln>
                  <a:effectLst/>
                </c:spPr>
                <c:cat>
                  <c:numRef>
                    <c:extLst>
                      <c:ext uri="{02D57815-91ED-43cb-92C2-25804820EDAC}">
                        <c15:formulaRef>
                          <c15:sqref>MHDVs!$E$36:$AI$3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ormulaRef>
                          <c15:sqref>MHDVs!$E$40:$AI$40</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A4CB-4348-B4AA-DA849DC64479}"/>
                  </c:ext>
                </c:extLst>
              </c15:ser>
            </c15:filteredAreaSeries>
          </c:ext>
        </c:extLst>
      </c:areaChart>
      <c:catAx>
        <c:axId val="20051771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71375"/>
        <c:crosses val="autoZero"/>
        <c:auto val="1"/>
        <c:lblAlgn val="ctr"/>
        <c:lblOffset val="100"/>
        <c:tickLblSkip val="5"/>
        <c:tickMarkSkip val="10"/>
        <c:noMultiLvlLbl val="0"/>
      </c:catAx>
      <c:valAx>
        <c:axId val="2005171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7719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MHDVs!$D$47</c:f>
              <c:strCache>
                <c:ptCount val="1"/>
                <c:pt idx="0">
                  <c:v>Battery Electric</c:v>
                </c:pt>
              </c:strCache>
            </c:strRef>
          </c:tx>
          <c:spPr>
            <a:solidFill>
              <a:schemeClr val="tx2"/>
            </a:solidFill>
            <a:ln>
              <a:noFill/>
            </a:ln>
            <a:effectLst/>
          </c:spPr>
          <c:cat>
            <c:numRef>
              <c:f>MHDVs!$E$46:$AI$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47:$AI$47</c:f>
              <c:numCache>
                <c:formatCode>#,##0.000</c:formatCode>
                <c:ptCount val="31"/>
                <c:pt idx="0">
                  <c:v>1.6000000000000001E-3</c:v>
                </c:pt>
                <c:pt idx="1">
                  <c:v>1.5E-3</c:v>
                </c:pt>
                <c:pt idx="2">
                  <c:v>1.4E-3</c:v>
                </c:pt>
                <c:pt idx="3">
                  <c:v>1.31E-3</c:v>
                </c:pt>
                <c:pt idx="4">
                  <c:v>0.34304999999999986</c:v>
                </c:pt>
                <c:pt idx="5">
                  <c:v>0.78415000000000012</c:v>
                </c:pt>
                <c:pt idx="6">
                  <c:v>1.355829999999999</c:v>
                </c:pt>
                <c:pt idx="7">
                  <c:v>2.224839999999999</c:v>
                </c:pt>
                <c:pt idx="8">
                  <c:v>3.4533699999999987</c:v>
                </c:pt>
                <c:pt idx="9">
                  <c:v>5.0380499999999984</c:v>
                </c:pt>
                <c:pt idx="10">
                  <c:v>6.9741299999999908</c:v>
                </c:pt>
                <c:pt idx="11">
                  <c:v>9.1463099999999979</c:v>
                </c:pt>
                <c:pt idx="12">
                  <c:v>11.54538</c:v>
                </c:pt>
                <c:pt idx="13">
                  <c:v>14.164609999999989</c:v>
                </c:pt>
                <c:pt idx="14">
                  <c:v>16.99905</c:v>
                </c:pt>
                <c:pt idx="15">
                  <c:v>20.046300000000002</c:v>
                </c:pt>
                <c:pt idx="16">
                  <c:v>23.244019999999999</c:v>
                </c:pt>
                <c:pt idx="17">
                  <c:v>26.597650000000002</c:v>
                </c:pt>
                <c:pt idx="18">
                  <c:v>30.113639999999972</c:v>
                </c:pt>
                <c:pt idx="19">
                  <c:v>33.79689999999998</c:v>
                </c:pt>
                <c:pt idx="20">
                  <c:v>37.648099999999985</c:v>
                </c:pt>
                <c:pt idx="21">
                  <c:v>41.661549999999998</c:v>
                </c:pt>
                <c:pt idx="22">
                  <c:v>45.823769999999975</c:v>
                </c:pt>
                <c:pt idx="23">
                  <c:v>50.113689999999991</c:v>
                </c:pt>
                <c:pt idx="24">
                  <c:v>54.50409999999998</c:v>
                </c:pt>
                <c:pt idx="25">
                  <c:v>58.963769999999975</c:v>
                </c:pt>
                <c:pt idx="26">
                  <c:v>63.27015999999999</c:v>
                </c:pt>
                <c:pt idx="27">
                  <c:v>67.392449999999897</c:v>
                </c:pt>
                <c:pt idx="28">
                  <c:v>71.304589999999891</c:v>
                </c:pt>
                <c:pt idx="29">
                  <c:v>74.986449999999977</c:v>
                </c:pt>
                <c:pt idx="30">
                  <c:v>78.424139999999881</c:v>
                </c:pt>
              </c:numCache>
            </c:numRef>
          </c:val>
          <c:extLst>
            <c:ext xmlns:c16="http://schemas.microsoft.com/office/drawing/2014/chart" uri="{C3380CC4-5D6E-409C-BE32-E72D297353CC}">
              <c16:uniqueId val="{00000000-4692-0042-8B0B-DC1B5EA7404E}"/>
            </c:ext>
          </c:extLst>
        </c:ser>
        <c:ser>
          <c:idx val="5"/>
          <c:order val="1"/>
          <c:tx>
            <c:strRef>
              <c:f>MHDVs!$D$52</c:f>
              <c:strCache>
                <c:ptCount val="1"/>
                <c:pt idx="0">
                  <c:v>Hydrogen Fuel Cell</c:v>
                </c:pt>
              </c:strCache>
            </c:strRef>
          </c:tx>
          <c:spPr>
            <a:solidFill>
              <a:schemeClr val="accent4"/>
            </a:solidFill>
            <a:ln>
              <a:noFill/>
            </a:ln>
            <a:effectLst/>
          </c:spPr>
          <c:cat>
            <c:numRef>
              <c:f>MHDVs!$E$46:$AI$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52:$AI$52</c:f>
              <c:numCache>
                <c:formatCode>#,##0.000</c:formatCode>
                <c:ptCount val="31"/>
                <c:pt idx="0">
                  <c:v>0</c:v>
                </c:pt>
                <c:pt idx="1">
                  <c:v>0</c:v>
                </c:pt>
                <c:pt idx="2">
                  <c:v>0</c:v>
                </c:pt>
                <c:pt idx="3">
                  <c:v>0</c:v>
                </c:pt>
                <c:pt idx="4">
                  <c:v>0.42941999999999997</c:v>
                </c:pt>
                <c:pt idx="5">
                  <c:v>0.98288999999999982</c:v>
                </c:pt>
                <c:pt idx="6">
                  <c:v>1.6993899999999991</c:v>
                </c:pt>
                <c:pt idx="7">
                  <c:v>2.787949999999999</c:v>
                </c:pt>
                <c:pt idx="8">
                  <c:v>4.3270499999999998</c:v>
                </c:pt>
                <c:pt idx="9">
                  <c:v>6.3141100000000003</c:v>
                </c:pt>
                <c:pt idx="10">
                  <c:v>8.745709999999999</c:v>
                </c:pt>
                <c:pt idx="11">
                  <c:v>11.47991</c:v>
                </c:pt>
                <c:pt idx="12">
                  <c:v>14.507619999999978</c:v>
                </c:pt>
                <c:pt idx="13">
                  <c:v>17.822419999999997</c:v>
                </c:pt>
                <c:pt idx="14">
                  <c:v>21.41922999999997</c:v>
                </c:pt>
                <c:pt idx="15">
                  <c:v>25.29501999999999</c:v>
                </c:pt>
                <c:pt idx="16">
                  <c:v>29.369350000000001</c:v>
                </c:pt>
                <c:pt idx="17">
                  <c:v>33.646699999999981</c:v>
                </c:pt>
                <c:pt idx="18">
                  <c:v>38.132169999999959</c:v>
                </c:pt>
                <c:pt idx="19">
                  <c:v>42.82850999999998</c:v>
                </c:pt>
                <c:pt idx="20">
                  <c:v>47.733290000000004</c:v>
                </c:pt>
                <c:pt idx="21">
                  <c:v>52.836179999999963</c:v>
                </c:pt>
                <c:pt idx="22">
                  <c:v>58.11783999999998</c:v>
                </c:pt>
                <c:pt idx="23">
                  <c:v>63.550249999999984</c:v>
                </c:pt>
                <c:pt idx="24">
                  <c:v>69.098769999999959</c:v>
                </c:pt>
                <c:pt idx="25">
                  <c:v>74.724779999999996</c:v>
                </c:pt>
                <c:pt idx="26">
                  <c:v>80.1494</c:v>
                </c:pt>
                <c:pt idx="27">
                  <c:v>85.336279999999903</c:v>
                </c:pt>
                <c:pt idx="28">
                  <c:v>90.254969999999886</c:v>
                </c:pt>
                <c:pt idx="29">
                  <c:v>94.882109999999983</c:v>
                </c:pt>
                <c:pt idx="30">
                  <c:v>99.201869999999886</c:v>
                </c:pt>
              </c:numCache>
            </c:numRef>
          </c:val>
          <c:extLst>
            <c:ext xmlns:c16="http://schemas.microsoft.com/office/drawing/2014/chart" uri="{C3380CC4-5D6E-409C-BE32-E72D297353CC}">
              <c16:uniqueId val="{00000001-4692-0042-8B0B-DC1B5EA7404E}"/>
            </c:ext>
          </c:extLst>
        </c:ser>
        <c:ser>
          <c:idx val="1"/>
          <c:order val="2"/>
          <c:tx>
            <c:strRef>
              <c:f>MHDVs!$D$48</c:f>
              <c:strCache>
                <c:ptCount val="1"/>
                <c:pt idx="0">
                  <c:v>CNG</c:v>
                </c:pt>
              </c:strCache>
            </c:strRef>
          </c:tx>
          <c:spPr>
            <a:solidFill>
              <a:schemeClr val="accent5"/>
            </a:solidFill>
            <a:ln>
              <a:noFill/>
            </a:ln>
            <a:effectLst/>
          </c:spPr>
          <c:cat>
            <c:numRef>
              <c:f>MHDVs!$E$46:$AI$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48:$AI$48</c:f>
              <c:numCache>
                <c:formatCode>#,##0.000</c:formatCode>
                <c:ptCount val="31"/>
                <c:pt idx="0">
                  <c:v>0.70256999999999992</c:v>
                </c:pt>
                <c:pt idx="1">
                  <c:v>0.87546999999999986</c:v>
                </c:pt>
                <c:pt idx="2">
                  <c:v>1.0394899999999998</c:v>
                </c:pt>
                <c:pt idx="3">
                  <c:v>1.198579999999998</c:v>
                </c:pt>
                <c:pt idx="4">
                  <c:v>1.3554399999999989</c:v>
                </c:pt>
                <c:pt idx="5">
                  <c:v>1.5115799999999999</c:v>
                </c:pt>
                <c:pt idx="6">
                  <c:v>1.667559999999999</c:v>
                </c:pt>
                <c:pt idx="7">
                  <c:v>1.8231899999999999</c:v>
                </c:pt>
                <c:pt idx="8">
                  <c:v>1.9778399999999998</c:v>
                </c:pt>
                <c:pt idx="9">
                  <c:v>2.1305199999999975</c:v>
                </c:pt>
                <c:pt idx="10">
                  <c:v>2.280019999999999</c:v>
                </c:pt>
                <c:pt idx="11">
                  <c:v>2.4250799999999999</c:v>
                </c:pt>
                <c:pt idx="12">
                  <c:v>2.5644099999999987</c:v>
                </c:pt>
                <c:pt idx="13">
                  <c:v>2.6967699999999999</c:v>
                </c:pt>
                <c:pt idx="14">
                  <c:v>2.8210900000000003</c:v>
                </c:pt>
                <c:pt idx="15">
                  <c:v>2.9363800000000002</c:v>
                </c:pt>
                <c:pt idx="16">
                  <c:v>3.02521</c:v>
                </c:pt>
                <c:pt idx="17">
                  <c:v>3.0870999999999991</c:v>
                </c:pt>
                <c:pt idx="18">
                  <c:v>3.12147</c:v>
                </c:pt>
                <c:pt idx="19">
                  <c:v>3.1277999999999997</c:v>
                </c:pt>
                <c:pt idx="20">
                  <c:v>3.1056999999999975</c:v>
                </c:pt>
                <c:pt idx="21">
                  <c:v>3.0549499999999981</c:v>
                </c:pt>
                <c:pt idx="22">
                  <c:v>2.9757299999999991</c:v>
                </c:pt>
                <c:pt idx="23">
                  <c:v>2.8686200000000004</c:v>
                </c:pt>
                <c:pt idx="24">
                  <c:v>2.7347599999999983</c:v>
                </c:pt>
                <c:pt idx="25">
                  <c:v>2.5756799999999997</c:v>
                </c:pt>
                <c:pt idx="26">
                  <c:v>2.4112300000000002</c:v>
                </c:pt>
                <c:pt idx="27">
                  <c:v>2.2434000000000003</c:v>
                </c:pt>
                <c:pt idx="28">
                  <c:v>2.0740499999999988</c:v>
                </c:pt>
                <c:pt idx="29">
                  <c:v>1.9048399999999999</c:v>
                </c:pt>
                <c:pt idx="30">
                  <c:v>1.7372699999999985</c:v>
                </c:pt>
              </c:numCache>
            </c:numRef>
          </c:val>
          <c:extLst>
            <c:ext xmlns:c16="http://schemas.microsoft.com/office/drawing/2014/chart" uri="{C3380CC4-5D6E-409C-BE32-E72D297353CC}">
              <c16:uniqueId val="{00000002-4692-0042-8B0B-DC1B5EA7404E}"/>
            </c:ext>
          </c:extLst>
        </c:ser>
        <c:ser>
          <c:idx val="2"/>
          <c:order val="4"/>
          <c:tx>
            <c:strRef>
              <c:f>MHDVs!$D$49</c:f>
              <c:strCache>
                <c:ptCount val="1"/>
                <c:pt idx="0">
                  <c:v>Diesel</c:v>
                </c:pt>
              </c:strCache>
            </c:strRef>
          </c:tx>
          <c:spPr>
            <a:solidFill>
              <a:schemeClr val="accent3"/>
            </a:solidFill>
            <a:ln>
              <a:noFill/>
            </a:ln>
            <a:effectLst/>
          </c:spPr>
          <c:cat>
            <c:numRef>
              <c:f>MHDVs!$E$46:$AI$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49:$AI$49</c:f>
              <c:numCache>
                <c:formatCode>#,##0.000</c:formatCode>
                <c:ptCount val="31"/>
                <c:pt idx="0">
                  <c:v>149.63272999999992</c:v>
                </c:pt>
                <c:pt idx="1">
                  <c:v>149.75149999999988</c:v>
                </c:pt>
                <c:pt idx="2">
                  <c:v>149.86957000000001</c:v>
                </c:pt>
                <c:pt idx="3">
                  <c:v>149.98741000000004</c:v>
                </c:pt>
                <c:pt idx="4">
                  <c:v>149.9302399999998</c:v>
                </c:pt>
                <c:pt idx="5">
                  <c:v>149.82402000000002</c:v>
                </c:pt>
                <c:pt idx="6">
                  <c:v>149.65334999999988</c:v>
                </c:pt>
                <c:pt idx="7">
                  <c:v>149.3337599999999</c:v>
                </c:pt>
                <c:pt idx="8">
                  <c:v>148.83245999999991</c:v>
                </c:pt>
                <c:pt idx="9">
                  <c:v>148.14784999999998</c:v>
                </c:pt>
                <c:pt idx="10">
                  <c:v>147.27713</c:v>
                </c:pt>
                <c:pt idx="11">
                  <c:v>146.24726000000001</c:v>
                </c:pt>
                <c:pt idx="12">
                  <c:v>144.65320999999992</c:v>
                </c:pt>
                <c:pt idx="13">
                  <c:v>142.50237999999987</c:v>
                </c:pt>
                <c:pt idx="14">
                  <c:v>139.80274999999989</c:v>
                </c:pt>
                <c:pt idx="15">
                  <c:v>136.5615</c:v>
                </c:pt>
                <c:pt idx="16">
                  <c:v>132.94235999999998</c:v>
                </c:pt>
                <c:pt idx="17">
                  <c:v>128.94015999999999</c:v>
                </c:pt>
                <c:pt idx="18">
                  <c:v>124.54647999999979</c:v>
                </c:pt>
                <c:pt idx="19">
                  <c:v>119.75223999999982</c:v>
                </c:pt>
                <c:pt idx="20">
                  <c:v>114.5511399999999</c:v>
                </c:pt>
                <c:pt idx="21">
                  <c:v>108.9430799999999</c:v>
                </c:pt>
                <c:pt idx="22">
                  <c:v>102.93673</c:v>
                </c:pt>
                <c:pt idx="23">
                  <c:v>96.550259999999994</c:v>
                </c:pt>
                <c:pt idx="24">
                  <c:v>89.81089999999989</c:v>
                </c:pt>
                <c:pt idx="25">
                  <c:v>82.752819999999886</c:v>
                </c:pt>
                <c:pt idx="26">
                  <c:v>75.826609999999889</c:v>
                </c:pt>
                <c:pt idx="27">
                  <c:v>69.072360000000018</c:v>
                </c:pt>
                <c:pt idx="28">
                  <c:v>62.527969999999982</c:v>
                </c:pt>
                <c:pt idx="29">
                  <c:v>56.228459999999977</c:v>
                </c:pt>
                <c:pt idx="30">
                  <c:v>50.205449999999992</c:v>
                </c:pt>
              </c:numCache>
            </c:numRef>
          </c:val>
          <c:extLst>
            <c:ext xmlns:c16="http://schemas.microsoft.com/office/drawing/2014/chart" uri="{C3380CC4-5D6E-409C-BE32-E72D297353CC}">
              <c16:uniqueId val="{00000003-4692-0042-8B0B-DC1B5EA7404E}"/>
            </c:ext>
          </c:extLst>
        </c:ser>
        <c:ser>
          <c:idx val="4"/>
          <c:order val="5"/>
          <c:tx>
            <c:strRef>
              <c:f>MHDVs!$D$51</c:f>
              <c:strCache>
                <c:ptCount val="1"/>
                <c:pt idx="0">
                  <c:v>Gasoline</c:v>
                </c:pt>
              </c:strCache>
            </c:strRef>
          </c:tx>
          <c:spPr>
            <a:solidFill>
              <a:schemeClr val="accent2"/>
            </a:solidFill>
            <a:ln>
              <a:noFill/>
            </a:ln>
            <a:effectLst/>
          </c:spPr>
          <c:cat>
            <c:numRef>
              <c:f>MHDVs!$E$46:$AI$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HDVs!$E$51:$AI$51</c:f>
              <c:numCache>
                <c:formatCode>#,##0.000</c:formatCode>
                <c:ptCount val="31"/>
                <c:pt idx="0">
                  <c:v>78.393639999999991</c:v>
                </c:pt>
                <c:pt idx="1">
                  <c:v>78.255269999999882</c:v>
                </c:pt>
                <c:pt idx="2">
                  <c:v>78.127369999999999</c:v>
                </c:pt>
                <c:pt idx="3">
                  <c:v>78.005419999999887</c:v>
                </c:pt>
                <c:pt idx="4">
                  <c:v>77.290339999999773</c:v>
                </c:pt>
                <c:pt idx="5">
                  <c:v>76.402460000000005</c:v>
                </c:pt>
                <c:pt idx="6">
                  <c:v>75.286479999999997</c:v>
                </c:pt>
                <c:pt idx="7">
                  <c:v>73.651270000000011</c:v>
                </c:pt>
                <c:pt idx="8">
                  <c:v>71.389510000000016</c:v>
                </c:pt>
                <c:pt idx="9">
                  <c:v>68.509810000000002</c:v>
                </c:pt>
                <c:pt idx="10">
                  <c:v>65.024279999999891</c:v>
                </c:pt>
                <c:pt idx="11">
                  <c:v>61.164600000000007</c:v>
                </c:pt>
                <c:pt idx="12">
                  <c:v>57.3552099999999</c:v>
                </c:pt>
                <c:pt idx="13">
                  <c:v>53.60324</c:v>
                </c:pt>
                <c:pt idx="14">
                  <c:v>49.911789999999989</c:v>
                </c:pt>
                <c:pt idx="15">
                  <c:v>46.280059999999999</c:v>
                </c:pt>
                <c:pt idx="16">
                  <c:v>42.704540000000001</c:v>
                </c:pt>
                <c:pt idx="17">
                  <c:v>39.180979999999998</c:v>
                </c:pt>
                <c:pt idx="18">
                  <c:v>35.706869999999995</c:v>
                </c:pt>
                <c:pt idx="19">
                  <c:v>32.284039999999997</c:v>
                </c:pt>
                <c:pt idx="20">
                  <c:v>28.921049999999987</c:v>
                </c:pt>
                <c:pt idx="21">
                  <c:v>25.634180000000001</c:v>
                </c:pt>
                <c:pt idx="22">
                  <c:v>22.447489999999991</c:v>
                </c:pt>
                <c:pt idx="23">
                  <c:v>19.39113</c:v>
                </c:pt>
                <c:pt idx="24">
                  <c:v>16.498810000000002</c:v>
                </c:pt>
                <c:pt idx="25">
                  <c:v>13.804539999999992</c:v>
                </c:pt>
                <c:pt idx="26">
                  <c:v>11.339389999999991</c:v>
                </c:pt>
                <c:pt idx="27">
                  <c:v>9.1283899999999996</c:v>
                </c:pt>
                <c:pt idx="28">
                  <c:v>7.1882499999999903</c:v>
                </c:pt>
                <c:pt idx="29">
                  <c:v>5.5258699999999994</c:v>
                </c:pt>
                <c:pt idx="30">
                  <c:v>4.13781</c:v>
                </c:pt>
              </c:numCache>
            </c:numRef>
          </c:val>
          <c:extLst>
            <c:ext xmlns:c16="http://schemas.microsoft.com/office/drawing/2014/chart" uri="{C3380CC4-5D6E-409C-BE32-E72D297353CC}">
              <c16:uniqueId val="{00000004-4692-0042-8B0B-DC1B5EA7404E}"/>
            </c:ext>
          </c:extLst>
        </c:ser>
        <c:dLbls>
          <c:showLegendKey val="0"/>
          <c:showVal val="0"/>
          <c:showCatName val="0"/>
          <c:showSerName val="0"/>
          <c:showPercent val="0"/>
          <c:showBubbleSize val="0"/>
        </c:dLbls>
        <c:axId val="2005198831"/>
        <c:axId val="2005190511"/>
        <c:extLst>
          <c:ext xmlns:c15="http://schemas.microsoft.com/office/drawing/2012/chart" uri="{02D57815-91ED-43cb-92C2-25804820EDAC}">
            <c15:filteredAreaSeries>
              <c15:ser>
                <c:idx val="3"/>
                <c:order val="3"/>
                <c:tx>
                  <c:strRef>
                    <c:extLst>
                      <c:ext uri="{02D57815-91ED-43cb-92C2-25804820EDAC}">
                        <c15:formulaRef>
                          <c15:sqref>MHDVs!$D$50</c15:sqref>
                        </c15:formulaRef>
                      </c:ext>
                    </c:extLst>
                    <c:strCache>
                      <c:ptCount val="1"/>
                      <c:pt idx="0">
                        <c:v>Diesel Electric Hybrid</c:v>
                      </c:pt>
                    </c:strCache>
                  </c:strRef>
                </c:tx>
                <c:spPr>
                  <a:solidFill>
                    <a:schemeClr val="accent4"/>
                  </a:solidFill>
                  <a:ln>
                    <a:noFill/>
                  </a:ln>
                  <a:effectLst/>
                </c:spPr>
                <c:cat>
                  <c:numRef>
                    <c:extLst>
                      <c:ext uri="{02D57815-91ED-43cb-92C2-25804820EDAC}">
                        <c15:formulaRef>
                          <c15:sqref>MHDVs!$E$46:$AI$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ormulaRef>
                          <c15:sqref>MHDVs!$E$50:$AI$50</c15:sqref>
                        </c15:formulaRef>
                      </c:ext>
                    </c:extLst>
                    <c:numCache>
                      <c:formatCode>#,##0.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692-0042-8B0B-DC1B5EA7404E}"/>
                  </c:ext>
                </c:extLst>
              </c15:ser>
            </c15:filteredAreaSeries>
          </c:ext>
        </c:extLst>
      </c:areaChart>
      <c:catAx>
        <c:axId val="200519883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90511"/>
        <c:crosses val="autoZero"/>
        <c:auto val="1"/>
        <c:lblAlgn val="ctr"/>
        <c:lblOffset val="100"/>
        <c:tickLblSkip val="5"/>
        <c:tickMarkSkip val="10"/>
        <c:noMultiLvlLbl val="0"/>
      </c:catAx>
      <c:valAx>
        <c:axId val="200519051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tocks</a:t>
                </a:r>
              </a:p>
              <a:p>
                <a:pPr>
                  <a:defRPr/>
                </a:pPr>
                <a:r>
                  <a:rPr lang="en-US"/>
                  <a:t>(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9883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pace Heating-Res'!$E$116</c:f>
              <c:strCache>
                <c:ptCount val="1"/>
                <c:pt idx="0">
                  <c:v>Heat Pump</c:v>
                </c:pt>
              </c:strCache>
            </c:strRef>
          </c:tx>
          <c:spPr>
            <a:solidFill>
              <a:schemeClr val="tx2"/>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16:$AJ$116</c:f>
              <c:numCache>
                <c:formatCode>0%</c:formatCode>
                <c:ptCount val="31"/>
                <c:pt idx="0">
                  <c:v>1.0399867771505145E-2</c:v>
                </c:pt>
                <c:pt idx="1">
                  <c:v>1.5657739985387557E-2</c:v>
                </c:pt>
                <c:pt idx="2">
                  <c:v>2.0946186244721946E-2</c:v>
                </c:pt>
                <c:pt idx="3">
                  <c:v>2.1007803802081275E-2</c:v>
                </c:pt>
                <c:pt idx="4">
                  <c:v>2.8048403647631535E-2</c:v>
                </c:pt>
                <c:pt idx="5">
                  <c:v>5.7436512571762931E-2</c:v>
                </c:pt>
                <c:pt idx="6">
                  <c:v>6.6200561694313445E-2</c:v>
                </c:pt>
                <c:pt idx="7">
                  <c:v>7.5352674117282401E-2</c:v>
                </c:pt>
                <c:pt idx="8">
                  <c:v>7.7808862843086107E-2</c:v>
                </c:pt>
                <c:pt idx="9">
                  <c:v>8.0563310543781796E-2</c:v>
                </c:pt>
                <c:pt idx="10">
                  <c:v>8.3413148164009687E-2</c:v>
                </c:pt>
                <c:pt idx="11">
                  <c:v>8.3413918775999657E-2</c:v>
                </c:pt>
                <c:pt idx="12">
                  <c:v>8.3414501919437348E-2</c:v>
                </c:pt>
                <c:pt idx="13">
                  <c:v>8.3415256374887614E-2</c:v>
                </c:pt>
                <c:pt idx="14">
                  <c:v>8.3416048620106556E-2</c:v>
                </c:pt>
                <c:pt idx="15">
                  <c:v>8.3416814536450598E-2</c:v>
                </c:pt>
                <c:pt idx="16">
                  <c:v>8.3417723013983078E-2</c:v>
                </c:pt>
                <c:pt idx="17">
                  <c:v>8.3418612591223421E-2</c:v>
                </c:pt>
                <c:pt idx="18">
                  <c:v>8.3419520740440248E-2</c:v>
                </c:pt>
                <c:pt idx="19">
                  <c:v>8.3420321960586241E-2</c:v>
                </c:pt>
                <c:pt idx="20">
                  <c:v>8.3421166451568454E-2</c:v>
                </c:pt>
                <c:pt idx="21">
                  <c:v>8.3421929140637507E-2</c:v>
                </c:pt>
                <c:pt idx="22">
                  <c:v>8.3422630816774021E-2</c:v>
                </c:pt>
                <c:pt idx="23">
                  <c:v>8.3423182735047757E-2</c:v>
                </c:pt>
                <c:pt idx="24">
                  <c:v>8.3423700946193544E-2</c:v>
                </c:pt>
                <c:pt idx="25">
                  <c:v>8.3424409491159729E-2</c:v>
                </c:pt>
                <c:pt idx="26">
                  <c:v>8.342482263515813E-2</c:v>
                </c:pt>
                <c:pt idx="27">
                  <c:v>8.342545858551173E-2</c:v>
                </c:pt>
                <c:pt idx="28">
                  <c:v>8.3426130224522943E-2</c:v>
                </c:pt>
                <c:pt idx="29">
                  <c:v>8.3426855649518336E-2</c:v>
                </c:pt>
                <c:pt idx="30">
                  <c:v>8.3427605898700324E-2</c:v>
                </c:pt>
              </c:numCache>
            </c:numRef>
          </c:val>
          <c:extLst>
            <c:ext xmlns:c16="http://schemas.microsoft.com/office/drawing/2014/chart" uri="{C3380CC4-5D6E-409C-BE32-E72D297353CC}">
              <c16:uniqueId val="{00000000-463B-AC44-B1C8-A9058BF65D70}"/>
            </c:ext>
          </c:extLst>
        </c:ser>
        <c:ser>
          <c:idx val="2"/>
          <c:order val="1"/>
          <c:tx>
            <c:strRef>
              <c:f>'Space Heating-Res'!$E$113</c:f>
              <c:strCache>
                <c:ptCount val="1"/>
                <c:pt idx="0">
                  <c:v>Reference Electric</c:v>
                </c:pt>
              </c:strCache>
            </c:strRef>
          </c:tx>
          <c:spPr>
            <a:solidFill>
              <a:schemeClr val="tx2">
                <a:lumMod val="60000"/>
                <a:lumOff val="40000"/>
              </a:schemeClr>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13:$AJ$113</c:f>
              <c:numCache>
                <c:formatCode>0%</c:formatCode>
                <c:ptCount val="31"/>
                <c:pt idx="0">
                  <c:v>7.7284969189676644E-2</c:v>
                </c:pt>
                <c:pt idx="1">
                  <c:v>6.9857548239805667E-2</c:v>
                </c:pt>
                <c:pt idx="2">
                  <c:v>6.2304604153135497E-2</c:v>
                </c:pt>
                <c:pt idx="3">
                  <c:v>5.4655955310320609E-2</c:v>
                </c:pt>
                <c:pt idx="4">
                  <c:v>4.6935882329220933E-2</c:v>
                </c:pt>
                <c:pt idx="5">
                  <c:v>3.9164076898325996E-2</c:v>
                </c:pt>
                <c:pt idx="6">
                  <c:v>3.9087411268197446E-2</c:v>
                </c:pt>
                <c:pt idx="7">
                  <c:v>3.9009000841088749E-2</c:v>
                </c:pt>
                <c:pt idx="8">
                  <c:v>3.8930546294299567E-2</c:v>
                </c:pt>
                <c:pt idx="9">
                  <c:v>3.8852728406447982E-2</c:v>
                </c:pt>
                <c:pt idx="10">
                  <c:v>3.8775461445658028E-2</c:v>
                </c:pt>
                <c:pt idx="11">
                  <c:v>3.8736364833708847E-2</c:v>
                </c:pt>
                <c:pt idx="12">
                  <c:v>3.8696373227776255E-2</c:v>
                </c:pt>
                <c:pt idx="13">
                  <c:v>3.8654443035199645E-2</c:v>
                </c:pt>
                <c:pt idx="14">
                  <c:v>3.8610005162333969E-2</c:v>
                </c:pt>
                <c:pt idx="15">
                  <c:v>3.85626178193385E-2</c:v>
                </c:pt>
                <c:pt idx="16">
                  <c:v>3.8512732509997413E-2</c:v>
                </c:pt>
                <c:pt idx="17">
                  <c:v>3.8461121968886056E-2</c:v>
                </c:pt>
                <c:pt idx="18">
                  <c:v>3.8409351267200201E-2</c:v>
                </c:pt>
                <c:pt idx="19">
                  <c:v>3.8358904656701762E-2</c:v>
                </c:pt>
                <c:pt idx="20">
                  <c:v>3.8311343160261767E-2</c:v>
                </c:pt>
                <c:pt idx="21">
                  <c:v>3.8267784888964762E-2</c:v>
                </c:pt>
                <c:pt idx="22">
                  <c:v>3.8228699545287494E-2</c:v>
                </c:pt>
                <c:pt idx="23">
                  <c:v>3.819368893076603E-2</c:v>
                </c:pt>
                <c:pt idx="24">
                  <c:v>3.816136867962281E-2</c:v>
                </c:pt>
                <c:pt idx="25">
                  <c:v>3.8130173108200535E-2</c:v>
                </c:pt>
                <c:pt idx="26">
                  <c:v>3.8098278678667961E-2</c:v>
                </c:pt>
                <c:pt idx="27">
                  <c:v>3.8063949130746871E-2</c:v>
                </c:pt>
                <c:pt idx="28">
                  <c:v>3.8026103856352765E-2</c:v>
                </c:pt>
                <c:pt idx="29">
                  <c:v>3.798395601470006E-2</c:v>
                </c:pt>
                <c:pt idx="30">
                  <c:v>3.7937854072145338E-2</c:v>
                </c:pt>
              </c:numCache>
            </c:numRef>
          </c:val>
          <c:extLst>
            <c:ext xmlns:c16="http://schemas.microsoft.com/office/drawing/2014/chart" uri="{C3380CC4-5D6E-409C-BE32-E72D297353CC}">
              <c16:uniqueId val="{00000001-463B-AC44-B1C8-A9058BF65D70}"/>
            </c:ext>
          </c:extLst>
        </c:ser>
        <c:ser>
          <c:idx val="6"/>
          <c:order val="2"/>
          <c:tx>
            <c:strRef>
              <c:f>'Space Heating-Res'!$E$117</c:f>
              <c:strCache>
                <c:ptCount val="1"/>
                <c:pt idx="0">
                  <c:v>Other</c:v>
                </c:pt>
              </c:strCache>
            </c:strRef>
          </c:tx>
          <c:spPr>
            <a:solidFill>
              <a:schemeClr val="accent4"/>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17:$AJ$117</c:f>
              <c:numCache>
                <c:formatCode>0%</c:formatCode>
                <c:ptCount val="31"/>
                <c:pt idx="0">
                  <c:v>7.6415636058700137E-2</c:v>
                </c:pt>
                <c:pt idx="1">
                  <c:v>7.6800100600630611E-2</c:v>
                </c:pt>
                <c:pt idx="2">
                  <c:v>7.7063957273923206E-2</c:v>
                </c:pt>
                <c:pt idx="3">
                  <c:v>7.7230565837032639E-2</c:v>
                </c:pt>
                <c:pt idx="4">
                  <c:v>7.7319515354853194E-2</c:v>
                </c:pt>
                <c:pt idx="5">
                  <c:v>7.7347151819790766E-2</c:v>
                </c:pt>
                <c:pt idx="6">
                  <c:v>7.7113698851724533E-2</c:v>
                </c:pt>
                <c:pt idx="7">
                  <c:v>7.6873050512996019E-2</c:v>
                </c:pt>
                <c:pt idx="8">
                  <c:v>7.6631931215668109E-2</c:v>
                </c:pt>
                <c:pt idx="9">
                  <c:v>7.6393273567981188E-2</c:v>
                </c:pt>
                <c:pt idx="10">
                  <c:v>7.6157082087894262E-2</c:v>
                </c:pt>
                <c:pt idx="11">
                  <c:v>7.5995828226549933E-2</c:v>
                </c:pt>
                <c:pt idx="12">
                  <c:v>7.5830366233986021E-2</c:v>
                </c:pt>
                <c:pt idx="13">
                  <c:v>7.5657248416160672E-2</c:v>
                </c:pt>
                <c:pt idx="14">
                  <c:v>7.5473243477483604E-2</c:v>
                </c:pt>
                <c:pt idx="15">
                  <c:v>7.5277375971236127E-2</c:v>
                </c:pt>
                <c:pt idx="16">
                  <c:v>7.5070918426934946E-2</c:v>
                </c:pt>
                <c:pt idx="17">
                  <c:v>7.4857722914613539E-2</c:v>
                </c:pt>
                <c:pt idx="18">
                  <c:v>7.4643124454233226E-2</c:v>
                </c:pt>
                <c:pt idx="19">
                  <c:v>7.4434168036413978E-2</c:v>
                </c:pt>
                <c:pt idx="20">
                  <c:v>7.4237089586814728E-2</c:v>
                </c:pt>
                <c:pt idx="21">
                  <c:v>7.4056792865361168E-2</c:v>
                </c:pt>
                <c:pt idx="22">
                  <c:v>7.3894776586129765E-2</c:v>
                </c:pt>
                <c:pt idx="23">
                  <c:v>7.3749463298773896E-2</c:v>
                </c:pt>
                <c:pt idx="24">
                  <c:v>7.3615701812584866E-2</c:v>
                </c:pt>
                <c:pt idx="25">
                  <c:v>7.3486529348518292E-2</c:v>
                </c:pt>
                <c:pt idx="26">
                  <c:v>7.3354271297001103E-2</c:v>
                </c:pt>
                <c:pt idx="27">
                  <c:v>7.3212383160479247E-2</c:v>
                </c:pt>
                <c:pt idx="28">
                  <c:v>7.305568587766427E-2</c:v>
                </c:pt>
                <c:pt idx="29">
                  <c:v>7.2881819886119442E-2</c:v>
                </c:pt>
                <c:pt idx="30">
                  <c:v>7.2690957733133776E-2</c:v>
                </c:pt>
              </c:numCache>
            </c:numRef>
          </c:val>
          <c:extLst>
            <c:ext xmlns:c16="http://schemas.microsoft.com/office/drawing/2014/chart" uri="{C3380CC4-5D6E-409C-BE32-E72D297353CC}">
              <c16:uniqueId val="{00000002-463B-AC44-B1C8-A9058BF65D70}"/>
            </c:ext>
          </c:extLst>
        </c:ser>
        <c:ser>
          <c:idx val="3"/>
          <c:order val="3"/>
          <c:tx>
            <c:strRef>
              <c:f>'Space Heating-Res'!$E$114</c:f>
              <c:strCache>
                <c:ptCount val="1"/>
                <c:pt idx="0">
                  <c:v>Efficient Distillate</c:v>
                </c:pt>
              </c:strCache>
            </c:strRef>
          </c:tx>
          <c:spPr>
            <a:solidFill>
              <a:schemeClr val="accent5"/>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14:$AJ$114</c:f>
              <c:numCache>
                <c:formatCode>0%</c:formatCode>
                <c:ptCount val="31"/>
                <c:pt idx="0">
                  <c:v>0</c:v>
                </c:pt>
                <c:pt idx="1">
                  <c:v>1.1091109857935717E-2</c:v>
                </c:pt>
                <c:pt idx="2">
                  <c:v>2.1084038775113455E-2</c:v>
                </c:pt>
                <c:pt idx="3">
                  <c:v>2.9966473053034376E-2</c:v>
                </c:pt>
                <c:pt idx="4">
                  <c:v>3.7722622573999928E-2</c:v>
                </c:pt>
                <c:pt idx="5">
                  <c:v>4.433426304143976E-2</c:v>
                </c:pt>
                <c:pt idx="6">
                  <c:v>4.1371843531085674E-2</c:v>
                </c:pt>
                <c:pt idx="7">
                  <c:v>3.8411704413502341E-2</c:v>
                </c:pt>
                <c:pt idx="8">
                  <c:v>3.5452354990092853E-2</c:v>
                </c:pt>
                <c:pt idx="9">
                  <c:v>3.2493372300189519E-2</c:v>
                </c:pt>
                <c:pt idx="10">
                  <c:v>2.9534764999838252E-2</c:v>
                </c:pt>
                <c:pt idx="11">
                  <c:v>2.95592508660565E-2</c:v>
                </c:pt>
                <c:pt idx="12">
                  <c:v>2.9584320372059575E-2</c:v>
                </c:pt>
                <c:pt idx="13">
                  <c:v>2.9610496081186793E-2</c:v>
                </c:pt>
                <c:pt idx="14">
                  <c:v>2.9638445926534838E-2</c:v>
                </c:pt>
                <c:pt idx="15">
                  <c:v>2.9668035571298604E-2</c:v>
                </c:pt>
                <c:pt idx="16">
                  <c:v>2.9699214809389082E-2</c:v>
                </c:pt>
                <c:pt idx="17">
                  <c:v>2.9731440381132793E-2</c:v>
                </c:pt>
                <c:pt idx="18">
                  <c:v>2.9763792658319181E-2</c:v>
                </c:pt>
                <c:pt idx="19">
                  <c:v>2.9795292844202945E-2</c:v>
                </c:pt>
                <c:pt idx="20">
                  <c:v>2.9824949959506148E-2</c:v>
                </c:pt>
                <c:pt idx="21">
                  <c:v>2.9852022831623557E-2</c:v>
                </c:pt>
                <c:pt idx="22">
                  <c:v>2.9876417288769774E-2</c:v>
                </c:pt>
                <c:pt idx="23">
                  <c:v>2.9898211043908704E-2</c:v>
                </c:pt>
                <c:pt idx="24">
                  <c:v>2.9918343704687444E-2</c:v>
                </c:pt>
                <c:pt idx="25">
                  <c:v>2.9937723417610876E-2</c:v>
                </c:pt>
                <c:pt idx="26">
                  <c:v>2.9957624497321256E-2</c:v>
                </c:pt>
                <c:pt idx="27">
                  <c:v>2.9979083645276468E-2</c:v>
                </c:pt>
                <c:pt idx="28">
                  <c:v>3.0002774293889024E-2</c:v>
                </c:pt>
                <c:pt idx="29">
                  <c:v>3.0029071715215429E-2</c:v>
                </c:pt>
                <c:pt idx="30">
                  <c:v>3.0058036558967254E-2</c:v>
                </c:pt>
              </c:numCache>
            </c:numRef>
          </c:val>
          <c:extLst>
            <c:ext xmlns:c16="http://schemas.microsoft.com/office/drawing/2014/chart" uri="{C3380CC4-5D6E-409C-BE32-E72D297353CC}">
              <c16:uniqueId val="{00000003-463B-AC44-B1C8-A9058BF65D70}"/>
            </c:ext>
          </c:extLst>
        </c:ser>
        <c:ser>
          <c:idx val="0"/>
          <c:order val="4"/>
          <c:tx>
            <c:strRef>
              <c:f>'Space Heating-Res'!$E$111</c:f>
              <c:strCache>
                <c:ptCount val="1"/>
                <c:pt idx="0">
                  <c:v>Reference Distillate</c:v>
                </c:pt>
              </c:strCache>
            </c:strRef>
          </c:tx>
          <c:spPr>
            <a:solidFill>
              <a:schemeClr val="accent3"/>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11:$AJ$111</c:f>
              <c:numCache>
                <c:formatCode>0%</c:formatCode>
                <c:ptCount val="31"/>
                <c:pt idx="0">
                  <c:v>9.1275995179746286E-2</c:v>
                </c:pt>
                <c:pt idx="1">
                  <c:v>7.2201240741110742E-2</c:v>
                </c:pt>
                <c:pt idx="2">
                  <c:v>5.4570470300235929E-2</c:v>
                </c:pt>
                <c:pt idx="3">
                  <c:v>3.838843500438413E-2</c:v>
                </c:pt>
                <c:pt idx="4">
                  <c:v>2.3669019793854187E-2</c:v>
                </c:pt>
                <c:pt idx="5">
                  <c:v>1.0431499807205487E-2</c:v>
                </c:pt>
                <c:pt idx="6">
                  <c:v>9.7344480607404228E-3</c:v>
                </c:pt>
                <c:pt idx="7">
                  <c:v>9.0380856548403533E-3</c:v>
                </c:pt>
                <c:pt idx="8">
                  <c:v>8.3416991714055297E-3</c:v>
                </c:pt>
                <c:pt idx="9">
                  <c:v>7.6454171598394818E-3</c:v>
                </c:pt>
                <c:pt idx="10">
                  <c:v>6.9493214154743681E-3</c:v>
                </c:pt>
                <c:pt idx="11">
                  <c:v>6.9551435901317876E-3</c:v>
                </c:pt>
                <c:pt idx="12">
                  <c:v>6.9609840703382005E-3</c:v>
                </c:pt>
                <c:pt idx="13">
                  <c:v>6.9671755485145323E-3</c:v>
                </c:pt>
                <c:pt idx="14">
                  <c:v>6.9738479436421905E-3</c:v>
                </c:pt>
                <c:pt idx="15">
                  <c:v>6.9806141990258032E-3</c:v>
                </c:pt>
                <c:pt idx="16">
                  <c:v>6.9880874615810438E-3</c:v>
                </c:pt>
                <c:pt idx="17">
                  <c:v>6.9956970667621335E-3</c:v>
                </c:pt>
                <c:pt idx="18">
                  <c:v>7.0032588337095008E-3</c:v>
                </c:pt>
                <c:pt idx="19">
                  <c:v>7.0106234329798929E-3</c:v>
                </c:pt>
                <c:pt idx="20">
                  <c:v>7.0176755464100189E-3</c:v>
                </c:pt>
                <c:pt idx="21">
                  <c:v>7.0240786253025073E-3</c:v>
                </c:pt>
                <c:pt idx="22">
                  <c:v>7.0297287633418739E-3</c:v>
                </c:pt>
                <c:pt idx="23">
                  <c:v>7.0347526539055382E-3</c:v>
                </c:pt>
                <c:pt idx="24">
                  <c:v>7.0395941962715656E-3</c:v>
                </c:pt>
                <c:pt idx="25">
                  <c:v>7.0441416048481016E-3</c:v>
                </c:pt>
                <c:pt idx="26">
                  <c:v>7.0489314532546869E-3</c:v>
                </c:pt>
                <c:pt idx="27">
                  <c:v>7.053836555596907E-3</c:v>
                </c:pt>
                <c:pt idx="28">
                  <c:v>7.0594112376337354E-3</c:v>
                </c:pt>
                <c:pt idx="29">
                  <c:v>7.0656330686445015E-3</c:v>
                </c:pt>
                <c:pt idx="30">
                  <c:v>7.0724853530920633E-3</c:v>
                </c:pt>
              </c:numCache>
            </c:numRef>
          </c:val>
          <c:extLst>
            <c:ext xmlns:c16="http://schemas.microsoft.com/office/drawing/2014/chart" uri="{C3380CC4-5D6E-409C-BE32-E72D297353CC}">
              <c16:uniqueId val="{00000004-463B-AC44-B1C8-A9058BF65D70}"/>
            </c:ext>
          </c:extLst>
        </c:ser>
        <c:ser>
          <c:idx val="4"/>
          <c:order val="5"/>
          <c:tx>
            <c:strRef>
              <c:f>'Space Heating-Res'!$E$115</c:f>
              <c:strCache>
                <c:ptCount val="1"/>
                <c:pt idx="0">
                  <c:v>Efficient Natural Gas</c:v>
                </c:pt>
              </c:strCache>
            </c:strRef>
          </c:tx>
          <c:spPr>
            <a:solidFill>
              <a:schemeClr val="accent2"/>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15:$AJ$115</c:f>
              <c:numCache>
                <c:formatCode>0%</c:formatCode>
                <c:ptCount val="31"/>
                <c:pt idx="0">
                  <c:v>8.7778940705302649E-2</c:v>
                </c:pt>
                <c:pt idx="1">
                  <c:v>0.21011981905533864</c:v>
                </c:pt>
                <c:pt idx="2">
                  <c:v>0.33209842127351785</c:v>
                </c:pt>
                <c:pt idx="3">
                  <c:v>0.45711627947373518</c:v>
                </c:pt>
                <c:pt idx="4">
                  <c:v>0.57718587958476952</c:v>
                </c:pt>
                <c:pt idx="5">
                  <c:v>0.67595793716685049</c:v>
                </c:pt>
                <c:pt idx="6">
                  <c:v>0.67212252530930949</c:v>
                </c:pt>
                <c:pt idx="7">
                  <c:v>0.66794325077383576</c:v>
                </c:pt>
                <c:pt idx="8">
                  <c:v>0.66979265431887125</c:v>
                </c:pt>
                <c:pt idx="9">
                  <c:v>0.67137020192185182</c:v>
                </c:pt>
                <c:pt idx="10">
                  <c:v>0.6728584988830798</c:v>
                </c:pt>
                <c:pt idx="11">
                  <c:v>0.67301499458072034</c:v>
                </c:pt>
                <c:pt idx="12">
                  <c:v>0.67317556251542288</c:v>
                </c:pt>
                <c:pt idx="13">
                  <c:v>0.67334361757432104</c:v>
                </c:pt>
                <c:pt idx="14">
                  <c:v>0.67352183962022938</c:v>
                </c:pt>
                <c:pt idx="15">
                  <c:v>0.67371216081821994</c:v>
                </c:pt>
                <c:pt idx="16">
                  <c:v>0.67391228315313423</c:v>
                </c:pt>
                <c:pt idx="17">
                  <c:v>0.67411925543859741</c:v>
                </c:pt>
                <c:pt idx="18">
                  <c:v>0.67432746134220056</c:v>
                </c:pt>
                <c:pt idx="19">
                  <c:v>0.67453026284537465</c:v>
                </c:pt>
                <c:pt idx="20">
                  <c:v>0.67472141848351797</c:v>
                </c:pt>
                <c:pt idx="21">
                  <c:v>0.67489633130148807</c:v>
                </c:pt>
                <c:pt idx="22">
                  <c:v>0.67505361631413052</c:v>
                </c:pt>
                <c:pt idx="23">
                  <c:v>0.67519486968730846</c:v>
                </c:pt>
                <c:pt idx="24">
                  <c:v>0.67532452757328898</c:v>
                </c:pt>
                <c:pt idx="25">
                  <c:v>0.67544980759300366</c:v>
                </c:pt>
                <c:pt idx="26">
                  <c:v>0.67557810696519438</c:v>
                </c:pt>
                <c:pt idx="27">
                  <c:v>0.6757158259309789</c:v>
                </c:pt>
                <c:pt idx="28">
                  <c:v>0.67586782014506053</c:v>
                </c:pt>
                <c:pt idx="29">
                  <c:v>0.67603661544937066</c:v>
                </c:pt>
                <c:pt idx="30">
                  <c:v>0.67622166872812561</c:v>
                </c:pt>
              </c:numCache>
            </c:numRef>
          </c:val>
          <c:extLst>
            <c:ext xmlns:c16="http://schemas.microsoft.com/office/drawing/2014/chart" uri="{C3380CC4-5D6E-409C-BE32-E72D297353CC}">
              <c16:uniqueId val="{00000005-463B-AC44-B1C8-A9058BF65D70}"/>
            </c:ext>
          </c:extLst>
        </c:ser>
        <c:ser>
          <c:idx val="1"/>
          <c:order val="6"/>
          <c:tx>
            <c:strRef>
              <c:f>'Space Heating-Res'!$E$112</c:f>
              <c:strCache>
                <c:ptCount val="1"/>
                <c:pt idx="0">
                  <c:v>Reference Natural Gas</c:v>
                </c:pt>
              </c:strCache>
            </c:strRef>
          </c:tx>
          <c:spPr>
            <a:solidFill>
              <a:schemeClr val="accent2">
                <a:lumMod val="75000"/>
              </a:schemeClr>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12:$AJ$112</c:f>
              <c:numCache>
                <c:formatCode>0%</c:formatCode>
                <c:ptCount val="31"/>
                <c:pt idx="0">
                  <c:v>0.65684459109506899</c:v>
                </c:pt>
                <c:pt idx="1">
                  <c:v>0.54427244151979082</c:v>
                </c:pt>
                <c:pt idx="2">
                  <c:v>0.43193232197935222</c:v>
                </c:pt>
                <c:pt idx="3">
                  <c:v>0.32163448751941187</c:v>
                </c:pt>
                <c:pt idx="4">
                  <c:v>0.20911867671567083</c:v>
                </c:pt>
                <c:pt idx="5">
                  <c:v>9.5328558694624796E-2</c:v>
                </c:pt>
                <c:pt idx="6">
                  <c:v>9.4369511284628976E-2</c:v>
                </c:pt>
                <c:pt idx="7">
                  <c:v>9.3372233686454462E-2</c:v>
                </c:pt>
                <c:pt idx="8">
                  <c:v>9.3041951166576417E-2</c:v>
                </c:pt>
                <c:pt idx="9">
                  <c:v>9.2681696099908437E-2</c:v>
                </c:pt>
                <c:pt idx="10">
                  <c:v>9.2311723004045554E-2</c:v>
                </c:pt>
                <c:pt idx="11">
                  <c:v>9.2324499126833007E-2</c:v>
                </c:pt>
                <c:pt idx="12">
                  <c:v>9.2337891660979846E-2</c:v>
                </c:pt>
                <c:pt idx="13">
                  <c:v>9.2351762969729634E-2</c:v>
                </c:pt>
                <c:pt idx="14">
                  <c:v>9.236656924966942E-2</c:v>
                </c:pt>
                <c:pt idx="15">
                  <c:v>9.2382381084430337E-2</c:v>
                </c:pt>
                <c:pt idx="16">
                  <c:v>9.2399040624980291E-2</c:v>
                </c:pt>
                <c:pt idx="17">
                  <c:v>9.241614963878475E-2</c:v>
                </c:pt>
                <c:pt idx="18">
                  <c:v>9.2433490703896892E-2</c:v>
                </c:pt>
                <c:pt idx="19">
                  <c:v>9.2450426223740528E-2</c:v>
                </c:pt>
                <c:pt idx="20">
                  <c:v>9.2466356811920961E-2</c:v>
                </c:pt>
                <c:pt idx="21">
                  <c:v>9.2481060346622471E-2</c:v>
                </c:pt>
                <c:pt idx="22">
                  <c:v>9.2494130685566542E-2</c:v>
                </c:pt>
                <c:pt idx="23">
                  <c:v>9.2505831650289624E-2</c:v>
                </c:pt>
                <c:pt idx="24">
                  <c:v>9.2516763087350795E-2</c:v>
                </c:pt>
                <c:pt idx="25">
                  <c:v>9.2527215436658872E-2</c:v>
                </c:pt>
                <c:pt idx="26">
                  <c:v>9.2537964473402484E-2</c:v>
                </c:pt>
                <c:pt idx="27">
                  <c:v>9.2549462991409759E-2</c:v>
                </c:pt>
                <c:pt idx="28">
                  <c:v>9.2562074364876651E-2</c:v>
                </c:pt>
                <c:pt idx="29">
                  <c:v>9.2576048216431561E-2</c:v>
                </c:pt>
                <c:pt idx="30">
                  <c:v>9.2591391655835673E-2</c:v>
                </c:pt>
              </c:numCache>
            </c:numRef>
          </c:val>
          <c:extLst>
            <c:ext xmlns:c16="http://schemas.microsoft.com/office/drawing/2014/chart" uri="{C3380CC4-5D6E-409C-BE32-E72D297353CC}">
              <c16:uniqueId val="{00000006-463B-AC44-B1C8-A9058BF65D70}"/>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pace Heating-Res'!$E$158</c:f>
              <c:strCache>
                <c:ptCount val="1"/>
                <c:pt idx="0">
                  <c:v>Heat Pump</c:v>
                </c:pt>
              </c:strCache>
            </c:strRef>
          </c:tx>
          <c:spPr>
            <a:solidFill>
              <a:schemeClr val="tx2"/>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58:$AJ$158</c:f>
              <c:numCache>
                <c:formatCode>0%</c:formatCode>
                <c:ptCount val="31"/>
                <c:pt idx="0">
                  <c:v>1.8437119553086627E-2</c:v>
                </c:pt>
                <c:pt idx="1">
                  <c:v>2.777821533995848E-2</c:v>
                </c:pt>
                <c:pt idx="2">
                  <c:v>3.7185230400098267E-2</c:v>
                </c:pt>
                <c:pt idx="3">
                  <c:v>3.7316369971809753E-2</c:v>
                </c:pt>
                <c:pt idx="4">
                  <c:v>4.6599911777931879E-2</c:v>
                </c:pt>
                <c:pt idx="5">
                  <c:v>5.6291194996162933E-2</c:v>
                </c:pt>
                <c:pt idx="6">
                  <c:v>6.2747234710463035E-2</c:v>
                </c:pt>
                <c:pt idx="7">
                  <c:v>0.14001961116215533</c:v>
                </c:pt>
                <c:pt idx="8">
                  <c:v>0.15943811435757926</c:v>
                </c:pt>
                <c:pt idx="9">
                  <c:v>0.18164585388027321</c:v>
                </c:pt>
                <c:pt idx="10">
                  <c:v>0.20361967450696666</c:v>
                </c:pt>
                <c:pt idx="11">
                  <c:v>0.20362184164685254</c:v>
                </c:pt>
                <c:pt idx="12">
                  <c:v>0.2036236318813609</c:v>
                </c:pt>
                <c:pt idx="13">
                  <c:v>0.20362527388246648</c:v>
                </c:pt>
                <c:pt idx="14">
                  <c:v>0.20362666776911989</c:v>
                </c:pt>
                <c:pt idx="15">
                  <c:v>0.2036279265749914</c:v>
                </c:pt>
                <c:pt idx="16">
                  <c:v>0.2036288259547587</c:v>
                </c:pt>
                <c:pt idx="17">
                  <c:v>0.20362960696190052</c:v>
                </c:pt>
                <c:pt idx="18">
                  <c:v>0.20362944780631642</c:v>
                </c:pt>
                <c:pt idx="19">
                  <c:v>0.20362808560855203</c:v>
                </c:pt>
                <c:pt idx="20">
                  <c:v>0.20362568684822571</c:v>
                </c:pt>
                <c:pt idx="21">
                  <c:v>0.20362200835688182</c:v>
                </c:pt>
                <c:pt idx="22">
                  <c:v>0.20361741870316977</c:v>
                </c:pt>
                <c:pt idx="23">
                  <c:v>0.20361187758101029</c:v>
                </c:pt>
                <c:pt idx="24">
                  <c:v>0.20360651876589222</c:v>
                </c:pt>
                <c:pt idx="25">
                  <c:v>0.20360166136925684</c:v>
                </c:pt>
                <c:pt idx="26">
                  <c:v>0.20359749846009431</c:v>
                </c:pt>
                <c:pt idx="27">
                  <c:v>0.2035949159728436</c:v>
                </c:pt>
                <c:pt idx="28">
                  <c:v>0.20359380338057484</c:v>
                </c:pt>
                <c:pt idx="29">
                  <c:v>0.20359394939223191</c:v>
                </c:pt>
                <c:pt idx="30">
                  <c:v>0.20359507944339342</c:v>
                </c:pt>
              </c:numCache>
            </c:numRef>
          </c:val>
          <c:extLst>
            <c:ext xmlns:c16="http://schemas.microsoft.com/office/drawing/2014/chart" uri="{C3380CC4-5D6E-409C-BE32-E72D297353CC}">
              <c16:uniqueId val="{00000000-DD89-BE47-ADD1-C1D4A8843C44}"/>
            </c:ext>
          </c:extLst>
        </c:ser>
        <c:ser>
          <c:idx val="2"/>
          <c:order val="1"/>
          <c:tx>
            <c:strRef>
              <c:f>'Space Heating-Res'!$E$155</c:f>
              <c:strCache>
                <c:ptCount val="1"/>
                <c:pt idx="0">
                  <c:v>Reference Electric</c:v>
                </c:pt>
              </c:strCache>
            </c:strRef>
          </c:tx>
          <c:spPr>
            <a:solidFill>
              <a:schemeClr val="tx2">
                <a:lumMod val="60000"/>
                <a:lumOff val="40000"/>
              </a:schemeClr>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55:$AJ$155</c:f>
              <c:numCache>
                <c:formatCode>0%</c:formatCode>
                <c:ptCount val="31"/>
                <c:pt idx="0">
                  <c:v>8.6378158893169202E-2</c:v>
                </c:pt>
                <c:pt idx="1">
                  <c:v>7.8047412523372522E-2</c:v>
                </c:pt>
                <c:pt idx="2">
                  <c:v>6.9610020980197404E-2</c:v>
                </c:pt>
                <c:pt idx="3">
                  <c:v>6.1082424005521531E-2</c:v>
                </c:pt>
                <c:pt idx="4">
                  <c:v>5.2479462079703366E-2</c:v>
                </c:pt>
                <c:pt idx="5">
                  <c:v>4.3815266125808175E-2</c:v>
                </c:pt>
                <c:pt idx="6">
                  <c:v>4.3735009670549753E-2</c:v>
                </c:pt>
                <c:pt idx="7">
                  <c:v>4.3656731753155736E-2</c:v>
                </c:pt>
                <c:pt idx="8">
                  <c:v>4.3581090801015542E-2</c:v>
                </c:pt>
                <c:pt idx="9">
                  <c:v>4.3508262210030686E-2</c:v>
                </c:pt>
                <c:pt idx="10">
                  <c:v>4.343804514163923E-2</c:v>
                </c:pt>
                <c:pt idx="11">
                  <c:v>4.3420673437815346E-2</c:v>
                </c:pt>
                <c:pt idx="12">
                  <c:v>4.3404636974934969E-2</c:v>
                </c:pt>
                <c:pt idx="13">
                  <c:v>4.3389900034562556E-2</c:v>
                </c:pt>
                <c:pt idx="14">
                  <c:v>4.337579402951422E-2</c:v>
                </c:pt>
                <c:pt idx="15">
                  <c:v>4.3362481077097483E-2</c:v>
                </c:pt>
                <c:pt idx="16">
                  <c:v>4.3350411246262523E-2</c:v>
                </c:pt>
                <c:pt idx="17">
                  <c:v>4.3340035327600973E-2</c:v>
                </c:pt>
                <c:pt idx="18">
                  <c:v>4.3332427218298858E-2</c:v>
                </c:pt>
                <c:pt idx="19">
                  <c:v>4.332865436113717E-2</c:v>
                </c:pt>
                <c:pt idx="20">
                  <c:v>4.3329223304178009E-2</c:v>
                </c:pt>
                <c:pt idx="21">
                  <c:v>4.3334223158735787E-2</c:v>
                </c:pt>
                <c:pt idx="22">
                  <c:v>4.3342890237208054E-2</c:v>
                </c:pt>
                <c:pt idx="23">
                  <c:v>4.3353857211341836E-2</c:v>
                </c:pt>
                <c:pt idx="24">
                  <c:v>4.336466250899871E-2</c:v>
                </c:pt>
                <c:pt idx="25">
                  <c:v>4.3373118585656713E-2</c:v>
                </c:pt>
                <c:pt idx="26">
                  <c:v>4.3377236292703243E-2</c:v>
                </c:pt>
                <c:pt idx="27">
                  <c:v>4.3375727564380316E-2</c:v>
                </c:pt>
                <c:pt idx="28">
                  <c:v>4.3368044493779512E-2</c:v>
                </c:pt>
                <c:pt idx="29">
                  <c:v>4.3354904029671903E-2</c:v>
                </c:pt>
                <c:pt idx="30">
                  <c:v>4.3337240851724024E-2</c:v>
                </c:pt>
              </c:numCache>
            </c:numRef>
          </c:val>
          <c:extLst>
            <c:ext xmlns:c16="http://schemas.microsoft.com/office/drawing/2014/chart" uri="{C3380CC4-5D6E-409C-BE32-E72D297353CC}">
              <c16:uniqueId val="{00000001-DD89-BE47-ADD1-C1D4A8843C44}"/>
            </c:ext>
          </c:extLst>
        </c:ser>
        <c:ser>
          <c:idx val="6"/>
          <c:order val="2"/>
          <c:tx>
            <c:strRef>
              <c:f>'Space Heating-Res'!$E$117</c:f>
              <c:strCache>
                <c:ptCount val="1"/>
                <c:pt idx="0">
                  <c:v>Other</c:v>
                </c:pt>
              </c:strCache>
            </c:strRef>
          </c:tx>
          <c:spPr>
            <a:solidFill>
              <a:schemeClr val="accent4"/>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17:$AJ$117</c:f>
              <c:numCache>
                <c:formatCode>0%</c:formatCode>
                <c:ptCount val="31"/>
                <c:pt idx="0">
                  <c:v>7.6415636058700137E-2</c:v>
                </c:pt>
                <c:pt idx="1">
                  <c:v>7.6800100600630611E-2</c:v>
                </c:pt>
                <c:pt idx="2">
                  <c:v>7.7063957273923206E-2</c:v>
                </c:pt>
                <c:pt idx="3">
                  <c:v>7.7230565837032639E-2</c:v>
                </c:pt>
                <c:pt idx="4">
                  <c:v>7.7319515354853194E-2</c:v>
                </c:pt>
                <c:pt idx="5">
                  <c:v>7.7347151819790766E-2</c:v>
                </c:pt>
                <c:pt idx="6">
                  <c:v>7.7113698851724533E-2</c:v>
                </c:pt>
                <c:pt idx="7">
                  <c:v>7.6873050512996019E-2</c:v>
                </c:pt>
                <c:pt idx="8">
                  <c:v>7.6631931215668109E-2</c:v>
                </c:pt>
                <c:pt idx="9">
                  <c:v>7.6393273567981188E-2</c:v>
                </c:pt>
                <c:pt idx="10">
                  <c:v>7.6157082087894262E-2</c:v>
                </c:pt>
                <c:pt idx="11">
                  <c:v>7.5995828226549933E-2</c:v>
                </c:pt>
                <c:pt idx="12">
                  <c:v>7.5830366233986021E-2</c:v>
                </c:pt>
                <c:pt idx="13">
                  <c:v>7.5657248416160672E-2</c:v>
                </c:pt>
                <c:pt idx="14">
                  <c:v>7.5473243477483604E-2</c:v>
                </c:pt>
                <c:pt idx="15">
                  <c:v>7.5277375971236127E-2</c:v>
                </c:pt>
                <c:pt idx="16">
                  <c:v>7.5070918426934946E-2</c:v>
                </c:pt>
                <c:pt idx="17">
                  <c:v>7.4857722914613539E-2</c:v>
                </c:pt>
                <c:pt idx="18">
                  <c:v>7.4643124454233226E-2</c:v>
                </c:pt>
                <c:pt idx="19">
                  <c:v>7.4434168036413978E-2</c:v>
                </c:pt>
                <c:pt idx="20">
                  <c:v>7.4237089586814728E-2</c:v>
                </c:pt>
                <c:pt idx="21">
                  <c:v>7.4056792865361168E-2</c:v>
                </c:pt>
                <c:pt idx="22">
                  <c:v>7.3894776586129765E-2</c:v>
                </c:pt>
                <c:pt idx="23">
                  <c:v>7.3749463298773896E-2</c:v>
                </c:pt>
                <c:pt idx="24">
                  <c:v>7.3615701812584866E-2</c:v>
                </c:pt>
                <c:pt idx="25">
                  <c:v>7.3486529348518292E-2</c:v>
                </c:pt>
                <c:pt idx="26">
                  <c:v>7.3354271297001103E-2</c:v>
                </c:pt>
                <c:pt idx="27">
                  <c:v>7.3212383160479247E-2</c:v>
                </c:pt>
                <c:pt idx="28">
                  <c:v>7.305568587766427E-2</c:v>
                </c:pt>
                <c:pt idx="29">
                  <c:v>7.2881819886119442E-2</c:v>
                </c:pt>
                <c:pt idx="30">
                  <c:v>7.2690957733133776E-2</c:v>
                </c:pt>
              </c:numCache>
            </c:numRef>
          </c:val>
          <c:extLst>
            <c:ext xmlns:c16="http://schemas.microsoft.com/office/drawing/2014/chart" uri="{C3380CC4-5D6E-409C-BE32-E72D297353CC}">
              <c16:uniqueId val="{00000002-DD89-BE47-ADD1-C1D4A8843C44}"/>
            </c:ext>
          </c:extLst>
        </c:ser>
        <c:ser>
          <c:idx val="3"/>
          <c:order val="3"/>
          <c:tx>
            <c:strRef>
              <c:f>'Space Heating-Res'!$E$156</c:f>
              <c:strCache>
                <c:ptCount val="1"/>
                <c:pt idx="0">
                  <c:v>Efficient Distillate</c:v>
                </c:pt>
              </c:strCache>
            </c:strRef>
          </c:tx>
          <c:spPr>
            <a:solidFill>
              <a:schemeClr val="accent5"/>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56:$AJ$156</c:f>
              <c:numCache>
                <c:formatCode>0%</c:formatCode>
                <c:ptCount val="31"/>
                <c:pt idx="0">
                  <c:v>0</c:v>
                </c:pt>
                <c:pt idx="1">
                  <c:v>1.020171759408239E-2</c:v>
                </c:pt>
                <c:pt idx="2">
                  <c:v>1.9419667869986272E-2</c:v>
                </c:pt>
                <c:pt idx="3">
                  <c:v>2.7629177827233585E-2</c:v>
                </c:pt>
                <c:pt idx="4">
                  <c:v>3.480542519045806E-2</c:v>
                </c:pt>
                <c:pt idx="5">
                  <c:v>4.0925016861234988E-2</c:v>
                </c:pt>
                <c:pt idx="6">
                  <c:v>3.8180440950637787E-2</c:v>
                </c:pt>
                <c:pt idx="7">
                  <c:v>3.5435600691104255E-2</c:v>
                </c:pt>
                <c:pt idx="8">
                  <c:v>3.2690752933502015E-2</c:v>
                </c:pt>
                <c:pt idx="9">
                  <c:v>2.9946813848281774E-2</c:v>
                </c:pt>
                <c:pt idx="10">
                  <c:v>2.7204865241269534E-2</c:v>
                </c:pt>
                <c:pt idx="11">
                  <c:v>2.7215821071746679E-2</c:v>
                </c:pt>
                <c:pt idx="12">
                  <c:v>2.7226496177421348E-2</c:v>
                </c:pt>
                <c:pt idx="13">
                  <c:v>2.7236766267693377E-2</c:v>
                </c:pt>
                <c:pt idx="14">
                  <c:v>2.7247249294943543E-2</c:v>
                </c:pt>
                <c:pt idx="15">
                  <c:v>2.7257469697223258E-2</c:v>
                </c:pt>
                <c:pt idx="16">
                  <c:v>2.7267357880533916E-2</c:v>
                </c:pt>
                <c:pt idx="17">
                  <c:v>2.7276210326278538E-2</c:v>
                </c:pt>
                <c:pt idx="18">
                  <c:v>2.7283369119194427E-2</c:v>
                </c:pt>
                <c:pt idx="19">
                  <c:v>2.7288004112323298E-2</c:v>
                </c:pt>
                <c:pt idx="20">
                  <c:v>2.7289505488824077E-2</c:v>
                </c:pt>
                <c:pt idx="21">
                  <c:v>2.7287876952326425E-2</c:v>
                </c:pt>
                <c:pt idx="22">
                  <c:v>2.7283409896181006E-2</c:v>
                </c:pt>
                <c:pt idx="23">
                  <c:v>2.7277265537808779E-2</c:v>
                </c:pt>
                <c:pt idx="24">
                  <c:v>2.7270738208529963E-2</c:v>
                </c:pt>
                <c:pt idx="25">
                  <c:v>2.7265312375153596E-2</c:v>
                </c:pt>
                <c:pt idx="26">
                  <c:v>2.7262278259770553E-2</c:v>
                </c:pt>
                <c:pt idx="27">
                  <c:v>2.7262648111479482E-2</c:v>
                </c:pt>
                <c:pt idx="28">
                  <c:v>2.7266606409315903E-2</c:v>
                </c:pt>
                <c:pt idx="29">
                  <c:v>2.7273869344509181E-2</c:v>
                </c:pt>
                <c:pt idx="30">
                  <c:v>2.7283718591125012E-2</c:v>
                </c:pt>
              </c:numCache>
            </c:numRef>
          </c:val>
          <c:extLst>
            <c:ext xmlns:c16="http://schemas.microsoft.com/office/drawing/2014/chart" uri="{C3380CC4-5D6E-409C-BE32-E72D297353CC}">
              <c16:uniqueId val="{00000003-DD89-BE47-ADD1-C1D4A8843C44}"/>
            </c:ext>
          </c:extLst>
        </c:ser>
        <c:ser>
          <c:idx val="0"/>
          <c:order val="4"/>
          <c:tx>
            <c:strRef>
              <c:f>'Space Heating-Res'!$E$153</c:f>
              <c:strCache>
                <c:ptCount val="1"/>
                <c:pt idx="0">
                  <c:v>Reference Distillate</c:v>
                </c:pt>
              </c:strCache>
            </c:strRef>
          </c:tx>
          <c:spPr>
            <a:solidFill>
              <a:schemeClr val="accent3"/>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53:$AJ$153</c:f>
              <c:numCache>
                <c:formatCode>0%</c:formatCode>
                <c:ptCount val="31"/>
                <c:pt idx="0">
                  <c:v>8.9836387025628933E-2</c:v>
                </c:pt>
                <c:pt idx="1">
                  <c:v>7.1180454536735729E-2</c:v>
                </c:pt>
                <c:pt idx="2">
                  <c:v>5.3865606809848816E-2</c:v>
                </c:pt>
                <c:pt idx="3">
                  <c:v>3.7926640264444936E-2</c:v>
                </c:pt>
                <c:pt idx="4">
                  <c:v>2.3398660399997842E-2</c:v>
                </c:pt>
                <c:pt idx="5">
                  <c:v>1.031637616200495E-2</c:v>
                </c:pt>
                <c:pt idx="6">
                  <c:v>9.6236873812646229E-3</c:v>
                </c:pt>
                <c:pt idx="7">
                  <c:v>8.9309966190133511E-3</c:v>
                </c:pt>
                <c:pt idx="8">
                  <c:v>8.2387963700860118E-3</c:v>
                </c:pt>
                <c:pt idx="9">
                  <c:v>7.5469050598454207E-3</c:v>
                </c:pt>
                <c:pt idx="10">
                  <c:v>6.8557069107418244E-3</c:v>
                </c:pt>
                <c:pt idx="11">
                  <c:v>6.8583053315023519E-3</c:v>
                </c:pt>
                <c:pt idx="12">
                  <c:v>6.8608331974407376E-3</c:v>
                </c:pt>
                <c:pt idx="13">
                  <c:v>6.8630792044269157E-3</c:v>
                </c:pt>
                <c:pt idx="14">
                  <c:v>6.8657933625821425E-3</c:v>
                </c:pt>
                <c:pt idx="15">
                  <c:v>6.8683627522192776E-3</c:v>
                </c:pt>
                <c:pt idx="16">
                  <c:v>6.8707149570532188E-3</c:v>
                </c:pt>
                <c:pt idx="17">
                  <c:v>6.8728646353708126E-3</c:v>
                </c:pt>
                <c:pt idx="18">
                  <c:v>6.8747792672644182E-3</c:v>
                </c:pt>
                <c:pt idx="19">
                  <c:v>6.8762873778317104E-3</c:v>
                </c:pt>
                <c:pt idx="20">
                  <c:v>6.8770828279685024E-3</c:v>
                </c:pt>
                <c:pt idx="21">
                  <c:v>6.8772126994360271E-3</c:v>
                </c:pt>
                <c:pt idx="22">
                  <c:v>6.8768505165339583E-3</c:v>
                </c:pt>
                <c:pt idx="23">
                  <c:v>6.8761823699197682E-3</c:v>
                </c:pt>
                <c:pt idx="24">
                  <c:v>6.8750991380856314E-3</c:v>
                </c:pt>
                <c:pt idx="25">
                  <c:v>6.8745262011476842E-3</c:v>
                </c:pt>
                <c:pt idx="26">
                  <c:v>6.8745346269065526E-3</c:v>
                </c:pt>
                <c:pt idx="27">
                  <c:v>6.8750666365710112E-3</c:v>
                </c:pt>
                <c:pt idx="28">
                  <c:v>6.8762549457916594E-3</c:v>
                </c:pt>
                <c:pt idx="29">
                  <c:v>6.8781494400041365E-3</c:v>
                </c:pt>
                <c:pt idx="30">
                  <c:v>6.8806128653081606E-3</c:v>
                </c:pt>
              </c:numCache>
            </c:numRef>
          </c:val>
          <c:extLst>
            <c:ext xmlns:c16="http://schemas.microsoft.com/office/drawing/2014/chart" uri="{C3380CC4-5D6E-409C-BE32-E72D297353CC}">
              <c16:uniqueId val="{00000004-DD89-BE47-ADD1-C1D4A8843C44}"/>
            </c:ext>
          </c:extLst>
        </c:ser>
        <c:ser>
          <c:idx val="4"/>
          <c:order val="5"/>
          <c:tx>
            <c:strRef>
              <c:f>'Space Heating-Res'!$E$157</c:f>
              <c:strCache>
                <c:ptCount val="1"/>
                <c:pt idx="0">
                  <c:v>Efficient Natural Gas</c:v>
                </c:pt>
              </c:strCache>
            </c:strRef>
          </c:tx>
          <c:spPr>
            <a:solidFill>
              <a:schemeClr val="accent2"/>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57:$AJ$157</c:f>
              <c:numCache>
                <c:formatCode>0%</c:formatCode>
                <c:ptCount val="31"/>
                <c:pt idx="0">
                  <c:v>7.8659413935496442E-2</c:v>
                </c:pt>
                <c:pt idx="1">
                  <c:v>0.20394578572433564</c:v>
                </c:pt>
                <c:pt idx="2">
                  <c:v>0.32893401293581692</c:v>
                </c:pt>
                <c:pt idx="3">
                  <c:v>0.46098136523809957</c:v>
                </c:pt>
                <c:pt idx="4">
                  <c:v>0.58607647735054125</c:v>
                </c:pt>
                <c:pt idx="5">
                  <c:v>0.71190615645770638</c:v>
                </c:pt>
                <c:pt idx="6">
                  <c:v>0.71013205846474559</c:v>
                </c:pt>
                <c:pt idx="7">
                  <c:v>0.63757768943544413</c:v>
                </c:pt>
                <c:pt idx="8">
                  <c:v>0.62216648654527162</c:v>
                </c:pt>
                <c:pt idx="9">
                  <c:v>0.60398778191899261</c:v>
                </c:pt>
                <c:pt idx="10">
                  <c:v>0.58604264918619209</c:v>
                </c:pt>
                <c:pt idx="11">
                  <c:v>0.58610390695782566</c:v>
                </c:pt>
                <c:pt idx="12">
                  <c:v>0.58616240923174334</c:v>
                </c:pt>
                <c:pt idx="13">
                  <c:v>0.58622019581916096</c:v>
                </c:pt>
                <c:pt idx="14">
                  <c:v>0.58627771522309646</c:v>
                </c:pt>
                <c:pt idx="15">
                  <c:v>0.58633596513832908</c:v>
                </c:pt>
                <c:pt idx="16">
                  <c:v>0.58639480479542649</c:v>
                </c:pt>
                <c:pt idx="17">
                  <c:v>0.58645280927594245</c:v>
                </c:pt>
                <c:pt idx="18">
                  <c:v>0.58650936865459002</c:v>
                </c:pt>
                <c:pt idx="19">
                  <c:v>0.58656264297702743</c:v>
                </c:pt>
                <c:pt idx="20">
                  <c:v>0.58661158328448293</c:v>
                </c:pt>
                <c:pt idx="21">
                  <c:v>0.58665578056654188</c:v>
                </c:pt>
                <c:pt idx="22">
                  <c:v>0.58669572349494725</c:v>
                </c:pt>
                <c:pt idx="23">
                  <c:v>0.58673290732210837</c:v>
                </c:pt>
                <c:pt idx="24">
                  <c:v>0.58677027436245655</c:v>
                </c:pt>
                <c:pt idx="25">
                  <c:v>0.58681046912000767</c:v>
                </c:pt>
                <c:pt idx="26">
                  <c:v>0.58685609848739562</c:v>
                </c:pt>
                <c:pt idx="27">
                  <c:v>0.58690933254314437</c:v>
                </c:pt>
                <c:pt idx="28">
                  <c:v>0.58697159812559285</c:v>
                </c:pt>
                <c:pt idx="29">
                  <c:v>0.58704260246464413</c:v>
                </c:pt>
                <c:pt idx="30">
                  <c:v>0.58712134123370996</c:v>
                </c:pt>
              </c:numCache>
            </c:numRef>
          </c:val>
          <c:extLst>
            <c:ext xmlns:c16="http://schemas.microsoft.com/office/drawing/2014/chart" uri="{C3380CC4-5D6E-409C-BE32-E72D297353CC}">
              <c16:uniqueId val="{00000005-DD89-BE47-ADD1-C1D4A8843C44}"/>
            </c:ext>
          </c:extLst>
        </c:ser>
        <c:ser>
          <c:idx val="1"/>
          <c:order val="6"/>
          <c:tx>
            <c:strRef>
              <c:f>'Space Heating-Res'!$E$154</c:f>
              <c:strCache>
                <c:ptCount val="1"/>
                <c:pt idx="0">
                  <c:v>Reference Natural Gas</c:v>
                </c:pt>
              </c:strCache>
            </c:strRef>
          </c:tx>
          <c:spPr>
            <a:solidFill>
              <a:schemeClr val="accent2">
                <a:lumMod val="75000"/>
              </a:schemeClr>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154:$AJ$154</c:f>
              <c:numCache>
                <c:formatCode>0%</c:formatCode>
                <c:ptCount val="31"/>
                <c:pt idx="0">
                  <c:v>0.69083781944175948</c:v>
                </c:pt>
                <c:pt idx="1">
                  <c:v>0.57283695779482369</c:v>
                </c:pt>
                <c:pt idx="2">
                  <c:v>0.45486749361101891</c:v>
                </c:pt>
                <c:pt idx="3">
                  <c:v>0.33887743190366837</c:v>
                </c:pt>
                <c:pt idx="4">
                  <c:v>0.22041643635614105</c:v>
                </c:pt>
                <c:pt idx="5">
                  <c:v>0.10050976918712294</c:v>
                </c:pt>
                <c:pt idx="6">
                  <c:v>9.9470706035995046E-2</c:v>
                </c:pt>
                <c:pt idx="7">
                  <c:v>9.8392121541837713E-2</c:v>
                </c:pt>
                <c:pt idx="8">
                  <c:v>9.8016904874767469E-2</c:v>
                </c:pt>
                <c:pt idx="9">
                  <c:v>9.7610788725411929E-2</c:v>
                </c:pt>
                <c:pt idx="10">
                  <c:v>9.7194783832194639E-2</c:v>
                </c:pt>
                <c:pt idx="11">
                  <c:v>9.7199306639136618E-2</c:v>
                </c:pt>
                <c:pt idx="12">
                  <c:v>9.720366622221796E-2</c:v>
                </c:pt>
                <c:pt idx="13">
                  <c:v>9.7207590030206625E-2</c:v>
                </c:pt>
                <c:pt idx="14">
                  <c:v>9.7211209608191088E-2</c:v>
                </c:pt>
                <c:pt idx="15">
                  <c:v>9.7214852035134358E-2</c:v>
                </c:pt>
                <c:pt idx="16">
                  <c:v>9.7218451760036823E-2</c:v>
                </c:pt>
                <c:pt idx="17">
                  <c:v>9.722228951132128E-2</c:v>
                </c:pt>
                <c:pt idx="18">
                  <c:v>9.7226324392707328E-2</c:v>
                </c:pt>
                <c:pt idx="19">
                  <c:v>9.7230679893025224E-2</c:v>
                </c:pt>
                <c:pt idx="20">
                  <c:v>9.7235337545917858E-2</c:v>
                </c:pt>
                <c:pt idx="21">
                  <c:v>9.7240480938866738E-2</c:v>
                </c:pt>
                <c:pt idx="22">
                  <c:v>9.7245935915539802E-2</c:v>
                </c:pt>
                <c:pt idx="23">
                  <c:v>9.725187024994697E-2</c:v>
                </c:pt>
                <c:pt idx="24">
                  <c:v>9.7257974584415013E-2</c:v>
                </c:pt>
                <c:pt idx="25">
                  <c:v>9.7264156154538678E-2</c:v>
                </c:pt>
                <c:pt idx="26">
                  <c:v>9.7270718224589409E-2</c:v>
                </c:pt>
                <c:pt idx="27">
                  <c:v>9.7277448116186382E-2</c:v>
                </c:pt>
                <c:pt idx="28">
                  <c:v>9.7284362153329015E-2</c:v>
                </c:pt>
                <c:pt idx="29">
                  <c:v>9.7291634315343919E-2</c:v>
                </c:pt>
                <c:pt idx="30">
                  <c:v>9.7299246865611561E-2</c:v>
                </c:pt>
              </c:numCache>
            </c:numRef>
          </c:val>
          <c:extLst>
            <c:ext xmlns:c16="http://schemas.microsoft.com/office/drawing/2014/chart" uri="{C3380CC4-5D6E-409C-BE32-E72D297353CC}">
              <c16:uniqueId val="{00000006-DD89-BE47-ADD1-C1D4A8843C44}"/>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pace Heating-Res'!$E$128</c:f>
              <c:strCache>
                <c:ptCount val="1"/>
                <c:pt idx="0">
                  <c:v>Heat Pump</c:v>
                </c:pt>
              </c:strCache>
            </c:strRef>
          </c:tx>
          <c:spPr>
            <a:solidFill>
              <a:schemeClr val="tx2"/>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28:$AJ$128</c:f>
              <c:numCache>
                <c:formatCode>#,##0.000</c:formatCode>
                <c:ptCount val="31"/>
                <c:pt idx="0">
                  <c:v>2.31934E-3</c:v>
                </c:pt>
                <c:pt idx="1">
                  <c:v>4.8892799999999985E-3</c:v>
                </c:pt>
                <c:pt idx="2">
                  <c:v>8.5130199999999979E-3</c:v>
                </c:pt>
                <c:pt idx="3">
                  <c:v>1.228546E-2</c:v>
                </c:pt>
                <c:pt idx="4">
                  <c:v>1.7443709999999987E-2</c:v>
                </c:pt>
                <c:pt idx="5">
                  <c:v>2.8144449999999974E-2</c:v>
                </c:pt>
                <c:pt idx="6">
                  <c:v>4.055914E-2</c:v>
                </c:pt>
                <c:pt idx="7">
                  <c:v>5.4682389999999893E-2</c:v>
                </c:pt>
                <c:pt idx="8">
                  <c:v>6.9176069999999992E-2</c:v>
                </c:pt>
                <c:pt idx="9">
                  <c:v>8.4026119999999996E-2</c:v>
                </c:pt>
                <c:pt idx="10">
                  <c:v>9.9183169999999876E-2</c:v>
                </c:pt>
                <c:pt idx="11">
                  <c:v>0.11403851999999998</c:v>
                </c:pt>
                <c:pt idx="12">
                  <c:v>0.1285181299999999</c:v>
                </c:pt>
                <c:pt idx="13">
                  <c:v>0.14253321999999979</c:v>
                </c:pt>
                <c:pt idx="14">
                  <c:v>0.15598067999999998</c:v>
                </c:pt>
                <c:pt idx="15">
                  <c:v>0.1687472099999999</c:v>
                </c:pt>
                <c:pt idx="16">
                  <c:v>0.18071661999999999</c:v>
                </c:pt>
                <c:pt idx="17">
                  <c:v>0.19177911999999989</c:v>
                </c:pt>
                <c:pt idx="18">
                  <c:v>0.20184194999999991</c:v>
                </c:pt>
                <c:pt idx="19">
                  <c:v>0.21083958999999999</c:v>
                </c:pt>
                <c:pt idx="20">
                  <c:v>0.2187430199999999</c:v>
                </c:pt>
                <c:pt idx="21">
                  <c:v>0.22556656999999977</c:v>
                </c:pt>
                <c:pt idx="22">
                  <c:v>0.2313704</c:v>
                </c:pt>
                <c:pt idx="23">
                  <c:v>0.23625743999999982</c:v>
                </c:pt>
                <c:pt idx="24">
                  <c:v>0.24036201999999998</c:v>
                </c:pt>
                <c:pt idx="25">
                  <c:v>0.24383223999999992</c:v>
                </c:pt>
                <c:pt idx="26">
                  <c:v>0.24680937999999983</c:v>
                </c:pt>
                <c:pt idx="27">
                  <c:v>0.2494110599999998</c:v>
                </c:pt>
                <c:pt idx="28">
                  <c:v>0.25172306999999983</c:v>
                </c:pt>
                <c:pt idx="29">
                  <c:v>0.25380065999999996</c:v>
                </c:pt>
                <c:pt idx="30">
                  <c:v>0.25567623999999989</c:v>
                </c:pt>
              </c:numCache>
            </c:numRef>
          </c:val>
          <c:extLst>
            <c:ext xmlns:c16="http://schemas.microsoft.com/office/drawing/2014/chart" uri="{C3380CC4-5D6E-409C-BE32-E72D297353CC}">
              <c16:uniqueId val="{00000000-0E70-6E49-B284-8B696075D363}"/>
            </c:ext>
          </c:extLst>
        </c:ser>
        <c:ser>
          <c:idx val="2"/>
          <c:order val="1"/>
          <c:tx>
            <c:strRef>
              <c:f>'Space Heating-Res'!$E$125</c:f>
              <c:strCache>
                <c:ptCount val="1"/>
                <c:pt idx="0">
                  <c:v>Reference Electric</c:v>
                </c:pt>
              </c:strCache>
            </c:strRef>
          </c:tx>
          <c:spPr>
            <a:solidFill>
              <a:schemeClr val="tx2">
                <a:lumMod val="60000"/>
                <a:lumOff val="40000"/>
              </a:schemeClr>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25:$AJ$125</c:f>
              <c:numCache>
                <c:formatCode>#,##0.000</c:formatCode>
                <c:ptCount val="31"/>
                <c:pt idx="0">
                  <c:v>0.29079265999999993</c:v>
                </c:pt>
                <c:pt idx="1">
                  <c:v>0.28906808000000001</c:v>
                </c:pt>
                <c:pt idx="2">
                  <c:v>0.28574522999999996</c:v>
                </c:pt>
                <c:pt idx="3">
                  <c:v>0.28078065999999985</c:v>
                </c:pt>
                <c:pt idx="4">
                  <c:v>0.27420081000000002</c:v>
                </c:pt>
                <c:pt idx="5">
                  <c:v>0.26608357999999993</c:v>
                </c:pt>
                <c:pt idx="6">
                  <c:v>0.25800154999999997</c:v>
                </c:pt>
                <c:pt idx="7">
                  <c:v>0.25005768999999989</c:v>
                </c:pt>
                <c:pt idx="8">
                  <c:v>0.24232002999999999</c:v>
                </c:pt>
                <c:pt idx="9">
                  <c:v>0.23482424000000005</c:v>
                </c:pt>
                <c:pt idx="10">
                  <c:v>0.22758165999999991</c:v>
                </c:pt>
                <c:pt idx="11">
                  <c:v>0.22059013999999993</c:v>
                </c:pt>
                <c:pt idx="12">
                  <c:v>0.21384448999999991</c:v>
                </c:pt>
                <c:pt idx="13">
                  <c:v>0.2073441399999999</c:v>
                </c:pt>
                <c:pt idx="14">
                  <c:v>0.20109773999999903</c:v>
                </c:pt>
                <c:pt idx="15">
                  <c:v>0.1951240699999999</c:v>
                </c:pt>
                <c:pt idx="16">
                  <c:v>0.1894507399999999</c:v>
                </c:pt>
                <c:pt idx="17">
                  <c:v>0.18411105</c:v>
                </c:pt>
                <c:pt idx="18">
                  <c:v>0.17913999</c:v>
                </c:pt>
                <c:pt idx="19">
                  <c:v>0.17457013999999998</c:v>
                </c:pt>
                <c:pt idx="20">
                  <c:v>0.17042757</c:v>
                </c:pt>
                <c:pt idx="21">
                  <c:v>0.16672877000000003</c:v>
                </c:pt>
                <c:pt idx="22">
                  <c:v>0.16347888999999982</c:v>
                </c:pt>
                <c:pt idx="23">
                  <c:v>0.1606713099999999</c:v>
                </c:pt>
                <c:pt idx="24">
                  <c:v>0.15828897999999991</c:v>
                </c:pt>
                <c:pt idx="25">
                  <c:v>0.15630665999999988</c:v>
                </c:pt>
                <c:pt idx="26">
                  <c:v>0.15469377000000001</c:v>
                </c:pt>
                <c:pt idx="27">
                  <c:v>0.15341653999999988</c:v>
                </c:pt>
                <c:pt idx="28">
                  <c:v>0.15243941999999999</c:v>
                </c:pt>
                <c:pt idx="29">
                  <c:v>0.15172537999999991</c:v>
                </c:pt>
                <c:pt idx="30">
                  <c:v>0.1512360499999999</c:v>
                </c:pt>
              </c:numCache>
            </c:numRef>
          </c:val>
          <c:extLst>
            <c:ext xmlns:c16="http://schemas.microsoft.com/office/drawing/2014/chart" uri="{C3380CC4-5D6E-409C-BE32-E72D297353CC}">
              <c16:uniqueId val="{00000001-0E70-6E49-B284-8B696075D363}"/>
            </c:ext>
          </c:extLst>
        </c:ser>
        <c:ser>
          <c:idx val="6"/>
          <c:order val="2"/>
          <c:tx>
            <c:strRef>
              <c:f>'Space Heating-Res'!$E$129</c:f>
              <c:strCache>
                <c:ptCount val="1"/>
                <c:pt idx="0">
                  <c:v>Other</c:v>
                </c:pt>
              </c:strCache>
            </c:strRef>
          </c:tx>
          <c:spPr>
            <a:solidFill>
              <a:schemeClr val="accent4"/>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29:$AJ$129</c:f>
              <c:numCache>
                <c:formatCode>#,##0.000</c:formatCode>
                <c:ptCount val="31"/>
                <c:pt idx="0">
                  <c:v>0.28388285999999996</c:v>
                </c:pt>
                <c:pt idx="1">
                  <c:v>0.27944542999999999</c:v>
                </c:pt>
                <c:pt idx="2">
                  <c:v>0.27545980999999997</c:v>
                </c:pt>
                <c:pt idx="3">
                  <c:v>0.27201685999999997</c:v>
                </c:pt>
                <c:pt idx="4">
                  <c:v>0.26915681999999902</c:v>
                </c:pt>
                <c:pt idx="5">
                  <c:v>0.26687276999999904</c:v>
                </c:pt>
                <c:pt idx="6">
                  <c:v>0.26512113999999898</c:v>
                </c:pt>
                <c:pt idx="7">
                  <c:v>0.26383608999999997</c:v>
                </c:pt>
                <c:pt idx="8">
                  <c:v>0.26294357999999901</c:v>
                </c:pt>
                <c:pt idx="9">
                  <c:v>0.26237210999999988</c:v>
                </c:pt>
                <c:pt idx="10">
                  <c:v>0.26205934999999986</c:v>
                </c:pt>
                <c:pt idx="11">
                  <c:v>0.26195456</c:v>
                </c:pt>
                <c:pt idx="12">
                  <c:v>0.26201853999999986</c:v>
                </c:pt>
                <c:pt idx="13">
                  <c:v>0.26222171999999999</c:v>
                </c:pt>
                <c:pt idx="14">
                  <c:v>0.26254151999999997</c:v>
                </c:pt>
                <c:pt idx="15">
                  <c:v>0.26295943999999988</c:v>
                </c:pt>
                <c:pt idx="16">
                  <c:v>0.26345814999999995</c:v>
                </c:pt>
                <c:pt idx="17">
                  <c:v>0.26401933999999999</c:v>
                </c:pt>
                <c:pt idx="18">
                  <c:v>0.26462228999999998</c:v>
                </c:pt>
                <c:pt idx="19">
                  <c:v>0.26524388999999887</c:v>
                </c:pt>
                <c:pt idx="20">
                  <c:v>0.26585980999999997</c:v>
                </c:pt>
                <c:pt idx="21">
                  <c:v>0.26644673999999985</c:v>
                </c:pt>
                <c:pt idx="22">
                  <c:v>0.26698484999999966</c:v>
                </c:pt>
                <c:pt idx="23">
                  <c:v>0.26745977000000004</c:v>
                </c:pt>
                <c:pt idx="24">
                  <c:v>0.26786414000000003</c:v>
                </c:pt>
                <c:pt idx="25">
                  <c:v>0.26819735999999988</c:v>
                </c:pt>
                <c:pt idx="26">
                  <c:v>0.26846468999999995</c:v>
                </c:pt>
                <c:pt idx="27">
                  <c:v>0.2686753999999999</c:v>
                </c:pt>
                <c:pt idx="28">
                  <c:v>0.26884067999999983</c:v>
                </c:pt>
                <c:pt idx="29">
                  <c:v>0.26897143999999995</c:v>
                </c:pt>
                <c:pt idx="30">
                  <c:v>0.26907718999999902</c:v>
                </c:pt>
              </c:numCache>
            </c:numRef>
          </c:val>
          <c:extLst>
            <c:ext xmlns:c16="http://schemas.microsoft.com/office/drawing/2014/chart" uri="{C3380CC4-5D6E-409C-BE32-E72D297353CC}">
              <c16:uniqueId val="{00000002-0E70-6E49-B284-8B696075D363}"/>
            </c:ext>
          </c:extLst>
        </c:ser>
        <c:ser>
          <c:idx val="3"/>
          <c:order val="3"/>
          <c:tx>
            <c:strRef>
              <c:f>'Space Heating-Res'!$E$78</c:f>
              <c:strCache>
                <c:ptCount val="1"/>
                <c:pt idx="0">
                  <c:v>Efficient Distillate</c:v>
                </c:pt>
              </c:strCache>
            </c:strRef>
          </c:tx>
          <c:spPr>
            <a:solidFill>
              <a:schemeClr val="accent5"/>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78:$AJ$78</c:f>
              <c:numCache>
                <c:formatCode>#,##0.000</c:formatCode>
                <c:ptCount val="31"/>
                <c:pt idx="0">
                  <c:v>0</c:v>
                </c:pt>
                <c:pt idx="1">
                  <c:v>3.7244799999999979E-3</c:v>
                </c:pt>
                <c:pt idx="2">
                  <c:v>1.1196989999999999E-2</c:v>
                </c:pt>
                <c:pt idx="3">
                  <c:v>2.2235389999999987E-2</c:v>
                </c:pt>
                <c:pt idx="4">
                  <c:v>3.6484469999999963E-2</c:v>
                </c:pt>
                <c:pt idx="5">
                  <c:v>5.3465709999999993E-2</c:v>
                </c:pt>
                <c:pt idx="6">
                  <c:v>6.9436519999999988E-2</c:v>
                </c:pt>
                <c:pt idx="7">
                  <c:v>8.4276819999999988E-2</c:v>
                </c:pt>
                <c:pt idx="8">
                  <c:v>9.791515999999989E-2</c:v>
                </c:pt>
                <c:pt idx="9">
                  <c:v>0.1103136</c:v>
                </c:pt>
                <c:pt idx="10">
                  <c:v>0.12145293999999997</c:v>
                </c:pt>
                <c:pt idx="11">
                  <c:v>0.13243326999999999</c:v>
                </c:pt>
                <c:pt idx="12">
                  <c:v>0.14322061999999999</c:v>
                </c:pt>
                <c:pt idx="13">
                  <c:v>0.1537749299999997</c:v>
                </c:pt>
                <c:pt idx="14">
                  <c:v>0.16404841999999981</c:v>
                </c:pt>
                <c:pt idx="15">
                  <c:v>0.17398525999999997</c:v>
                </c:pt>
                <c:pt idx="16">
                  <c:v>0.18352235</c:v>
                </c:pt>
                <c:pt idx="17">
                  <c:v>0.19259029999999999</c:v>
                </c:pt>
                <c:pt idx="18">
                  <c:v>0.20111561000000003</c:v>
                </c:pt>
                <c:pt idx="19">
                  <c:v>0.20902357999999996</c:v>
                </c:pt>
                <c:pt idx="20">
                  <c:v>0.2162416899999999</c:v>
                </c:pt>
                <c:pt idx="21">
                  <c:v>0.22270412999999989</c:v>
                </c:pt>
                <c:pt idx="22">
                  <c:v>0.22835701999999991</c:v>
                </c:pt>
                <c:pt idx="23">
                  <c:v>0.2331636</c:v>
                </c:pt>
                <c:pt idx="24">
                  <c:v>0.23710991999999989</c:v>
                </c:pt>
                <c:pt idx="25">
                  <c:v>0.24021004000000001</c:v>
                </c:pt>
                <c:pt idx="26">
                  <c:v>0.24250994999999981</c:v>
                </c:pt>
                <c:pt idx="27">
                  <c:v>0.24408886999999999</c:v>
                </c:pt>
                <c:pt idx="28">
                  <c:v>0.24505687999999989</c:v>
                </c:pt>
                <c:pt idx="29">
                  <c:v>0.24554752999999999</c:v>
                </c:pt>
                <c:pt idx="30">
                  <c:v>0.24570642999999986</c:v>
                </c:pt>
              </c:numCache>
            </c:numRef>
          </c:val>
          <c:extLst>
            <c:ext xmlns:c16="http://schemas.microsoft.com/office/drawing/2014/chart" uri="{C3380CC4-5D6E-409C-BE32-E72D297353CC}">
              <c16:uniqueId val="{00000003-0E70-6E49-B284-8B696075D363}"/>
            </c:ext>
          </c:extLst>
        </c:ser>
        <c:ser>
          <c:idx val="0"/>
          <c:order val="4"/>
          <c:tx>
            <c:strRef>
              <c:f>'Space Heating-Res'!$E$123</c:f>
              <c:strCache>
                <c:ptCount val="1"/>
                <c:pt idx="0">
                  <c:v>Reference Distillate</c:v>
                </c:pt>
              </c:strCache>
            </c:strRef>
          </c:tx>
          <c:spPr>
            <a:solidFill>
              <a:schemeClr val="accent3"/>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23:$AJ$123</c:f>
              <c:numCache>
                <c:formatCode>#,##0.000</c:formatCode>
                <c:ptCount val="31"/>
                <c:pt idx="0">
                  <c:v>0.65254245</c:v>
                </c:pt>
                <c:pt idx="1">
                  <c:v>0.63792618999999995</c:v>
                </c:pt>
                <c:pt idx="2">
                  <c:v>0.61881098000000001</c:v>
                </c:pt>
                <c:pt idx="3">
                  <c:v>0.59545691999999761</c:v>
                </c:pt>
                <c:pt idx="4">
                  <c:v>0.56830351999999995</c:v>
                </c:pt>
                <c:pt idx="5">
                  <c:v>0.53790907999999893</c:v>
                </c:pt>
                <c:pt idx="6">
                  <c:v>0.50695601999999895</c:v>
                </c:pt>
                <c:pt idx="7">
                  <c:v>0.47575606999999892</c:v>
                </c:pt>
                <c:pt idx="8">
                  <c:v>0.44455471999999996</c:v>
                </c:pt>
                <c:pt idx="9">
                  <c:v>0.41353717999999995</c:v>
                </c:pt>
                <c:pt idx="10">
                  <c:v>0.38284470999999992</c:v>
                </c:pt>
                <c:pt idx="11">
                  <c:v>0.35272274999999986</c:v>
                </c:pt>
                <c:pt idx="12">
                  <c:v>0.32328330000000005</c:v>
                </c:pt>
                <c:pt idx="13">
                  <c:v>0.29464802999999989</c:v>
                </c:pt>
                <c:pt idx="14">
                  <c:v>0.26695447999999972</c:v>
                </c:pt>
                <c:pt idx="15">
                  <c:v>0.24035622999999992</c:v>
                </c:pt>
                <c:pt idx="16">
                  <c:v>0.21501798999999958</c:v>
                </c:pt>
                <c:pt idx="17">
                  <c:v>0.19110758</c:v>
                </c:pt>
                <c:pt idx="18">
                  <c:v>0.16878544999999989</c:v>
                </c:pt>
                <c:pt idx="19">
                  <c:v>0.14819325999999977</c:v>
                </c:pt>
                <c:pt idx="20">
                  <c:v>0.12944255999999998</c:v>
                </c:pt>
                <c:pt idx="21">
                  <c:v>0.11260497999999999</c:v>
                </c:pt>
                <c:pt idx="22">
                  <c:v>9.7705440000000005E-2</c:v>
                </c:pt>
                <c:pt idx="23">
                  <c:v>8.4719699999999981E-2</c:v>
                </c:pt>
                <c:pt idx="24">
                  <c:v>7.3576539999999982E-2</c:v>
                </c:pt>
                <c:pt idx="25">
                  <c:v>6.4164509999999994E-2</c:v>
                </c:pt>
                <c:pt idx="26">
                  <c:v>5.6341449999999897E-2</c:v>
                </c:pt>
                <c:pt idx="27">
                  <c:v>4.9945469999999971E-2</c:v>
                </c:pt>
                <c:pt idx="28">
                  <c:v>4.4804919999999998E-2</c:v>
                </c:pt>
                <c:pt idx="29">
                  <c:v>4.0746939999999975E-2</c:v>
                </c:pt>
                <c:pt idx="30">
                  <c:v>3.7603789999999984E-2</c:v>
                </c:pt>
              </c:numCache>
            </c:numRef>
          </c:val>
          <c:extLst>
            <c:ext xmlns:c16="http://schemas.microsoft.com/office/drawing/2014/chart" uri="{C3380CC4-5D6E-409C-BE32-E72D297353CC}">
              <c16:uniqueId val="{00000004-0E70-6E49-B284-8B696075D363}"/>
            </c:ext>
          </c:extLst>
        </c:ser>
        <c:ser>
          <c:idx val="4"/>
          <c:order val="5"/>
          <c:tx>
            <c:strRef>
              <c:f>'Space Heating-Res'!$E$127</c:f>
              <c:strCache>
                <c:ptCount val="1"/>
                <c:pt idx="0">
                  <c:v>Efficient Natural Gas</c:v>
                </c:pt>
              </c:strCache>
            </c:strRef>
          </c:tx>
          <c:spPr>
            <a:solidFill>
              <a:schemeClr val="accent2"/>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27:$AJ$127</c:f>
              <c:numCache>
                <c:formatCode>#,##0.000</c:formatCode>
                <c:ptCount val="31"/>
                <c:pt idx="0">
                  <c:v>1.958314999999999E-2</c:v>
                </c:pt>
                <c:pt idx="1">
                  <c:v>5.4070859999999894E-2</c:v>
                </c:pt>
                <c:pt idx="2">
                  <c:v>0.11152664999999999</c:v>
                </c:pt>
                <c:pt idx="3">
                  <c:v>0.19362707000000001</c:v>
                </c:pt>
                <c:pt idx="4">
                  <c:v>0.29982047999999994</c:v>
                </c:pt>
                <c:pt idx="5">
                  <c:v>0.42581112999999998</c:v>
                </c:pt>
                <c:pt idx="6">
                  <c:v>0.55195573999999981</c:v>
                </c:pt>
                <c:pt idx="7">
                  <c:v>0.67730723999999976</c:v>
                </c:pt>
                <c:pt idx="8">
                  <c:v>0.80235986999999875</c:v>
                </c:pt>
                <c:pt idx="9">
                  <c:v>0.92660000999999981</c:v>
                </c:pt>
                <c:pt idx="10">
                  <c:v>1.04965314</c:v>
                </c:pt>
                <c:pt idx="11">
                  <c:v>1.1708338499999986</c:v>
                </c:pt>
                <c:pt idx="12">
                  <c:v>1.289815629999999</c:v>
                </c:pt>
                <c:pt idx="13">
                  <c:v>1.4062318200000001</c:v>
                </c:pt>
                <c:pt idx="14">
                  <c:v>1.5196671799999992</c:v>
                </c:pt>
                <c:pt idx="15">
                  <c:v>1.6296638799999992</c:v>
                </c:pt>
                <c:pt idx="16">
                  <c:v>1.7357354899999997</c:v>
                </c:pt>
                <c:pt idx="17">
                  <c:v>1.837384959999997</c:v>
                </c:pt>
                <c:pt idx="18">
                  <c:v>1.9341243999999991</c:v>
                </c:pt>
                <c:pt idx="19">
                  <c:v>2.0254951099999992</c:v>
                </c:pt>
                <c:pt idx="20">
                  <c:v>2.111086499999999</c:v>
                </c:pt>
                <c:pt idx="21">
                  <c:v>2.1905529399999994</c:v>
                </c:pt>
                <c:pt idx="22">
                  <c:v>2.2636279699999977</c:v>
                </c:pt>
                <c:pt idx="23">
                  <c:v>2.3301365699999996</c:v>
                </c:pt>
                <c:pt idx="24">
                  <c:v>2.3900072499999991</c:v>
                </c:pt>
                <c:pt idx="25">
                  <c:v>2.44328404</c:v>
                </c:pt>
                <c:pt idx="26">
                  <c:v>2.4901367099999971</c:v>
                </c:pt>
                <c:pt idx="27">
                  <c:v>2.53086484</c:v>
                </c:pt>
                <c:pt idx="28">
                  <c:v>2.5658905899999991</c:v>
                </c:pt>
                <c:pt idx="29">
                  <c:v>2.595738619999997</c:v>
                </c:pt>
                <c:pt idx="30">
                  <c:v>2.6210046499999984</c:v>
                </c:pt>
              </c:numCache>
            </c:numRef>
          </c:val>
          <c:extLst>
            <c:ext xmlns:c16="http://schemas.microsoft.com/office/drawing/2014/chart" uri="{C3380CC4-5D6E-409C-BE32-E72D297353CC}">
              <c16:uniqueId val="{00000005-0E70-6E49-B284-8B696075D363}"/>
            </c:ext>
          </c:extLst>
        </c:ser>
        <c:ser>
          <c:idx val="1"/>
          <c:order val="6"/>
          <c:tx>
            <c:strRef>
              <c:f>'Space Heating-Res'!$E$124</c:f>
              <c:strCache>
                <c:ptCount val="1"/>
                <c:pt idx="0">
                  <c:v>Reference Natural Gas</c:v>
                </c:pt>
              </c:strCache>
            </c:strRef>
          </c:tx>
          <c:spPr>
            <a:solidFill>
              <a:schemeClr val="accent2">
                <a:lumMod val="75000"/>
              </a:schemeClr>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24:$AJ$124</c:f>
              <c:numCache>
                <c:formatCode>#,##0.000</c:formatCode>
                <c:ptCount val="31"/>
                <c:pt idx="0">
                  <c:v>2.4622656899999997</c:v>
                </c:pt>
                <c:pt idx="1">
                  <c:v>2.4504670499999999</c:v>
                </c:pt>
                <c:pt idx="2">
                  <c:v>2.417886339999999</c:v>
                </c:pt>
                <c:pt idx="3">
                  <c:v>2.3635684499999994</c:v>
                </c:pt>
                <c:pt idx="4">
                  <c:v>2.2865560799999982</c:v>
                </c:pt>
                <c:pt idx="5">
                  <c:v>2.1866720999999987</c:v>
                </c:pt>
                <c:pt idx="6">
                  <c:v>2.0856048699999992</c:v>
                </c:pt>
                <c:pt idx="7">
                  <c:v>1.9840334699999997</c:v>
                </c:pt>
                <c:pt idx="8">
                  <c:v>1.8826063199999998</c:v>
                </c:pt>
                <c:pt idx="9">
                  <c:v>1.781724379999998</c:v>
                </c:pt>
                <c:pt idx="10">
                  <c:v>1.6817317000000001</c:v>
                </c:pt>
                <c:pt idx="11">
                  <c:v>1.58301519</c:v>
                </c:pt>
                <c:pt idx="12">
                  <c:v>1.4859271999999999</c:v>
                </c:pt>
                <c:pt idx="13">
                  <c:v>1.3908543199999999</c:v>
                </c:pt>
                <c:pt idx="14">
                  <c:v>1.2982180499999998</c:v>
                </c:pt>
                <c:pt idx="15">
                  <c:v>1.2084667199999997</c:v>
                </c:pt>
                <c:pt idx="16">
                  <c:v>1.1220628300000002</c:v>
                </c:pt>
                <c:pt idx="17">
                  <c:v>1.039468489999998</c:v>
                </c:pt>
                <c:pt idx="18">
                  <c:v>0.96113015999999762</c:v>
                </c:pt>
                <c:pt idx="19">
                  <c:v>0.88746267999999995</c:v>
                </c:pt>
                <c:pt idx="20">
                  <c:v>0.81883361999999993</c:v>
                </c:pt>
                <c:pt idx="21">
                  <c:v>0.75554836999999986</c:v>
                </c:pt>
                <c:pt idx="22">
                  <c:v>0.69783700999999887</c:v>
                </c:pt>
                <c:pt idx="23">
                  <c:v>0.6458430599999998</c:v>
                </c:pt>
                <c:pt idx="24">
                  <c:v>0.59961444999999969</c:v>
                </c:pt>
                <c:pt idx="25">
                  <c:v>0.55909688000000002</c:v>
                </c:pt>
                <c:pt idx="26">
                  <c:v>0.52413004999999968</c:v>
                </c:pt>
                <c:pt idx="27">
                  <c:v>0.49444807000000002</c:v>
                </c:pt>
                <c:pt idx="28">
                  <c:v>0.46968641999999999</c:v>
                </c:pt>
                <c:pt idx="29">
                  <c:v>0.44939734999999986</c:v>
                </c:pt>
                <c:pt idx="30">
                  <c:v>0.43307425999999977</c:v>
                </c:pt>
              </c:numCache>
            </c:numRef>
          </c:val>
          <c:extLst>
            <c:ext xmlns:c16="http://schemas.microsoft.com/office/drawing/2014/chart" uri="{C3380CC4-5D6E-409C-BE32-E72D297353CC}">
              <c16:uniqueId val="{00000006-0E70-6E49-B284-8B696075D363}"/>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Industry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Energy Emissions'!$C$55</c:f>
              <c:strCache>
                <c:ptCount val="1"/>
                <c:pt idx="0">
                  <c:v>Chemicals</c:v>
                </c:pt>
              </c:strCache>
            </c:strRef>
          </c:tx>
          <c:spPr>
            <a:solidFill>
              <a:schemeClr val="accent1"/>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5:$AI$55</c:f>
              <c:numCache>
                <c:formatCode>0.00</c:formatCode>
                <c:ptCount val="31"/>
                <c:pt idx="0">
                  <c:v>1.1149652376468886</c:v>
                </c:pt>
                <c:pt idx="1">
                  <c:v>1.1120023835912667</c:v>
                </c:pt>
                <c:pt idx="2">
                  <c:v>1.1088078646425921</c:v>
                </c:pt>
                <c:pt idx="3">
                  <c:v>1.1053765488025613</c:v>
                </c:pt>
                <c:pt idx="4">
                  <c:v>1.1017032151150983</c:v>
                </c:pt>
                <c:pt idx="5">
                  <c:v>1.0977825452689491</c:v>
                </c:pt>
                <c:pt idx="6">
                  <c:v>1.1109559360738399</c:v>
                </c:pt>
                <c:pt idx="7">
                  <c:v>1.1242874070979265</c:v>
                </c:pt>
                <c:pt idx="8">
                  <c:v>1.1377788565083176</c:v>
                </c:pt>
                <c:pt idx="9">
                  <c:v>1.1514322012024383</c:v>
                </c:pt>
                <c:pt idx="10">
                  <c:v>1.1652493890985443</c:v>
                </c:pt>
                <c:pt idx="11">
                  <c:v>1.1792323832073714</c:v>
                </c:pt>
                <c:pt idx="12">
                  <c:v>1.1933831715019705</c:v>
                </c:pt>
                <c:pt idx="13">
                  <c:v>1.2077037699488102</c:v>
                </c:pt>
                <c:pt idx="14">
                  <c:v>1.2221962123199843</c:v>
                </c:pt>
                <c:pt idx="15">
                  <c:v>1.2368625681091479</c:v>
                </c:pt>
                <c:pt idx="16">
                  <c:v>1.251704918953082</c:v>
                </c:pt>
                <c:pt idx="17">
                  <c:v>1.2667253768252034</c:v>
                </c:pt>
                <c:pt idx="18">
                  <c:v>1.2819260820211074</c:v>
                </c:pt>
                <c:pt idx="19">
                  <c:v>1.2973091940491286</c:v>
                </c:pt>
                <c:pt idx="20">
                  <c:v>1.3128769036850003</c:v>
                </c:pt>
                <c:pt idx="21">
                  <c:v>1.328631427456834</c:v>
                </c:pt>
                <c:pt idx="22">
                  <c:v>1.344575006940596</c:v>
                </c:pt>
                <c:pt idx="23">
                  <c:v>1.3607099036113861</c:v>
                </c:pt>
                <c:pt idx="24">
                  <c:v>1.3770384247527807</c:v>
                </c:pt>
                <c:pt idx="25">
                  <c:v>1.3935628859758005</c:v>
                </c:pt>
                <c:pt idx="26">
                  <c:v>1.4102856416054563</c:v>
                </c:pt>
                <c:pt idx="27">
                  <c:v>1.4272090672770625</c:v>
                </c:pt>
                <c:pt idx="28">
                  <c:v>1.4443355775961098</c:v>
                </c:pt>
                <c:pt idx="29">
                  <c:v>1.4616676031114602</c:v>
                </c:pt>
                <c:pt idx="30">
                  <c:v>1.479207614455448</c:v>
                </c:pt>
              </c:numCache>
            </c:numRef>
          </c:val>
          <c:extLst>
            <c:ext xmlns:c16="http://schemas.microsoft.com/office/drawing/2014/chart" uri="{C3380CC4-5D6E-409C-BE32-E72D297353CC}">
              <c16:uniqueId val="{00000000-F365-2040-91E7-77C6031D3EFF}"/>
            </c:ext>
          </c:extLst>
        </c:ser>
        <c:ser>
          <c:idx val="1"/>
          <c:order val="1"/>
          <c:tx>
            <c:strRef>
              <c:f>'Energy Emissions'!$C$56</c:f>
              <c:strCache>
                <c:ptCount val="1"/>
                <c:pt idx="0">
                  <c:v>Cement</c:v>
                </c:pt>
              </c:strCache>
            </c:strRef>
          </c:tx>
          <c:spPr>
            <a:solidFill>
              <a:schemeClr val="accent2"/>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6:$AI$56</c:f>
              <c:numCache>
                <c:formatCode>0.00</c:formatCode>
                <c:ptCount val="31"/>
                <c:pt idx="0">
                  <c:v>0.77563027718063726</c:v>
                </c:pt>
                <c:pt idx="1">
                  <c:v>0.74567543641810807</c:v>
                </c:pt>
                <c:pt idx="2">
                  <c:v>0.71657887698842782</c:v>
                </c:pt>
                <c:pt idx="3">
                  <c:v>0.68831879731537526</c:v>
                </c:pt>
                <c:pt idx="4">
                  <c:v>0.66087391377599469</c:v>
                </c:pt>
                <c:pt idx="5">
                  <c:v>0.63422345646922584</c:v>
                </c:pt>
                <c:pt idx="6">
                  <c:v>0.62217320952208666</c:v>
                </c:pt>
                <c:pt idx="7">
                  <c:v>0.6103519182579733</c:v>
                </c:pt>
                <c:pt idx="8">
                  <c:v>0.59875523345490833</c:v>
                </c:pt>
                <c:pt idx="9">
                  <c:v>0.58737888393673099</c:v>
                </c:pt>
                <c:pt idx="10">
                  <c:v>0.57621868460568515</c:v>
                </c:pt>
                <c:pt idx="11">
                  <c:v>0.56527052893316765</c:v>
                </c:pt>
                <c:pt idx="12">
                  <c:v>0.55453039012520033</c:v>
                </c:pt>
                <c:pt idx="13">
                  <c:v>0.54399431281006438</c:v>
                </c:pt>
                <c:pt idx="14">
                  <c:v>0.53365842153854803</c:v>
                </c:pt>
                <c:pt idx="15">
                  <c:v>0.52351891084743873</c:v>
                </c:pt>
                <c:pt idx="16">
                  <c:v>0.51357205153117536</c:v>
                </c:pt>
                <c:pt idx="17">
                  <c:v>0.50381418347259954</c:v>
                </c:pt>
                <c:pt idx="18">
                  <c:v>0.49424171213208123</c:v>
                </c:pt>
                <c:pt idx="19">
                  <c:v>0.48485112099906857</c:v>
                </c:pt>
                <c:pt idx="20">
                  <c:v>0.47563895059087502</c:v>
                </c:pt>
                <c:pt idx="21">
                  <c:v>0.46660180987031874</c:v>
                </c:pt>
                <c:pt idx="22">
                  <c:v>0.45773637367414832</c:v>
                </c:pt>
                <c:pt idx="23">
                  <c:v>0.44903938238943636</c:v>
                </c:pt>
                <c:pt idx="24">
                  <c:v>0.44050763563081391</c:v>
                </c:pt>
                <c:pt idx="25">
                  <c:v>0.43213799015757415</c:v>
                </c:pt>
                <c:pt idx="26">
                  <c:v>0.42392736836775163</c:v>
                </c:pt>
                <c:pt idx="27">
                  <c:v>0.41587274860790613</c:v>
                </c:pt>
                <c:pt idx="28">
                  <c:v>0.40797116795026078</c:v>
                </c:pt>
                <c:pt idx="29">
                  <c:v>0.40021971455681166</c:v>
                </c:pt>
                <c:pt idx="30">
                  <c:v>0.3926155386754635</c:v>
                </c:pt>
              </c:numCache>
            </c:numRef>
          </c:val>
          <c:extLst>
            <c:ext xmlns:c16="http://schemas.microsoft.com/office/drawing/2014/chart" uri="{C3380CC4-5D6E-409C-BE32-E72D297353CC}">
              <c16:uniqueId val="{00000001-F365-2040-91E7-77C6031D3EFF}"/>
            </c:ext>
          </c:extLst>
        </c:ser>
        <c:ser>
          <c:idx val="2"/>
          <c:order val="2"/>
          <c:tx>
            <c:strRef>
              <c:f>'Energy Emissions'!$C$57</c:f>
              <c:strCache>
                <c:ptCount val="1"/>
                <c:pt idx="0">
                  <c:v>Paper</c:v>
                </c:pt>
              </c:strCache>
            </c:strRef>
          </c:tx>
          <c:spPr>
            <a:solidFill>
              <a:schemeClr val="accent3"/>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7:$AI$57</c:f>
              <c:numCache>
                <c:formatCode>0.00</c:formatCode>
                <c:ptCount val="31"/>
                <c:pt idx="0">
                  <c:v>3.5237207936167603</c:v>
                </c:pt>
                <c:pt idx="1">
                  <c:v>3.4532463774456317</c:v>
                </c:pt>
                <c:pt idx="2">
                  <c:v>3.3827719630325706</c:v>
                </c:pt>
                <c:pt idx="3">
                  <c:v>3.312297545923196</c:v>
                </c:pt>
                <c:pt idx="4">
                  <c:v>3.2418231296425621</c:v>
                </c:pt>
                <c:pt idx="5">
                  <c:v>3.1713487144814558</c:v>
                </c:pt>
                <c:pt idx="6">
                  <c:v>3.1713487144814558</c:v>
                </c:pt>
                <c:pt idx="7">
                  <c:v>3.1713487144814558</c:v>
                </c:pt>
                <c:pt idx="8">
                  <c:v>3.1713487144814558</c:v>
                </c:pt>
                <c:pt idx="9">
                  <c:v>3.1713487144814558</c:v>
                </c:pt>
                <c:pt idx="10">
                  <c:v>3.1713487144814558</c:v>
                </c:pt>
                <c:pt idx="11">
                  <c:v>3.1713487144814558</c:v>
                </c:pt>
                <c:pt idx="12">
                  <c:v>3.1713487144814558</c:v>
                </c:pt>
                <c:pt idx="13">
                  <c:v>3.1713487144814558</c:v>
                </c:pt>
                <c:pt idx="14">
                  <c:v>3.1713487144814558</c:v>
                </c:pt>
                <c:pt idx="15">
                  <c:v>3.1713487144814558</c:v>
                </c:pt>
                <c:pt idx="16">
                  <c:v>3.1713487144814558</c:v>
                </c:pt>
                <c:pt idx="17">
                  <c:v>3.1713487144814558</c:v>
                </c:pt>
                <c:pt idx="18">
                  <c:v>3.1713487144814558</c:v>
                </c:pt>
                <c:pt idx="19">
                  <c:v>3.1713487144814558</c:v>
                </c:pt>
                <c:pt idx="20">
                  <c:v>3.1713487144814558</c:v>
                </c:pt>
                <c:pt idx="21">
                  <c:v>3.1713487144814558</c:v>
                </c:pt>
                <c:pt idx="22">
                  <c:v>3.1713487144814558</c:v>
                </c:pt>
                <c:pt idx="23">
                  <c:v>3.1713487144814558</c:v>
                </c:pt>
                <c:pt idx="24">
                  <c:v>3.1713487144814558</c:v>
                </c:pt>
                <c:pt idx="25">
                  <c:v>3.1713487144814558</c:v>
                </c:pt>
                <c:pt idx="26">
                  <c:v>3.1713487144814558</c:v>
                </c:pt>
                <c:pt idx="27">
                  <c:v>3.1713487144814558</c:v>
                </c:pt>
                <c:pt idx="28">
                  <c:v>3.1713487144814558</c:v>
                </c:pt>
                <c:pt idx="29">
                  <c:v>3.1713487144814558</c:v>
                </c:pt>
                <c:pt idx="30">
                  <c:v>3.1713487144814558</c:v>
                </c:pt>
              </c:numCache>
            </c:numRef>
          </c:val>
          <c:extLst>
            <c:ext xmlns:c16="http://schemas.microsoft.com/office/drawing/2014/chart" uri="{C3380CC4-5D6E-409C-BE32-E72D297353CC}">
              <c16:uniqueId val="{00000002-F365-2040-91E7-77C6031D3EFF}"/>
            </c:ext>
          </c:extLst>
        </c:ser>
        <c:ser>
          <c:idx val="3"/>
          <c:order val="3"/>
          <c:tx>
            <c:strRef>
              <c:f>'Energy Emissions'!$C$58</c:f>
              <c:strCache>
                <c:ptCount val="1"/>
                <c:pt idx="0">
                  <c:v>Other Manufacturing</c:v>
                </c:pt>
              </c:strCache>
            </c:strRef>
          </c:tx>
          <c:spPr>
            <a:solidFill>
              <a:schemeClr val="accent4"/>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8:$AI$58</c:f>
              <c:numCache>
                <c:formatCode>0.00</c:formatCode>
                <c:ptCount val="31"/>
                <c:pt idx="0">
                  <c:v>5.3771872238166383</c:v>
                </c:pt>
                <c:pt idx="1">
                  <c:v>5.3369524526871013</c:v>
                </c:pt>
                <c:pt idx="2">
                  <c:v>5.2949570622633031</c:v>
                </c:pt>
                <c:pt idx="3">
                  <c:v>5.2511612708262545</c:v>
                </c:pt>
                <c:pt idx="4">
                  <c:v>5.2055245550545264</c:v>
                </c:pt>
                <c:pt idx="5">
                  <c:v>5.1580056066021243</c:v>
                </c:pt>
                <c:pt idx="6">
                  <c:v>5.2219197187790947</c:v>
                </c:pt>
                <c:pt idx="7">
                  <c:v>5.2866692055184323</c:v>
                </c:pt>
                <c:pt idx="8">
                  <c:v>5.3522652360774234</c:v>
                </c:pt>
                <c:pt idx="9">
                  <c:v>5.4187191218603097</c:v>
                </c:pt>
                <c:pt idx="10">
                  <c:v>5.4860423404734906</c:v>
                </c:pt>
                <c:pt idx="11">
                  <c:v>5.5542465078056287</c:v>
                </c:pt>
                <c:pt idx="12">
                  <c:v>5.623343421334698</c:v>
                </c:pt>
                <c:pt idx="13">
                  <c:v>5.6933450134715464</c:v>
                </c:pt>
                <c:pt idx="14">
                  <c:v>5.7642633856464531</c:v>
                </c:pt>
                <c:pt idx="15">
                  <c:v>5.8361108086694351</c:v>
                </c:pt>
                <c:pt idx="16">
                  <c:v>5.9088997258372826</c:v>
                </c:pt>
                <c:pt idx="17">
                  <c:v>5.9826427329495475</c:v>
                </c:pt>
                <c:pt idx="18">
                  <c:v>6.0573525984388219</c:v>
                </c:pt>
                <c:pt idx="19">
                  <c:v>6.1330422784355791</c:v>
                </c:pt>
                <c:pt idx="20">
                  <c:v>6.2097248885033869</c:v>
                </c:pt>
                <c:pt idx="21">
                  <c:v>6.2874137333529889</c:v>
                </c:pt>
                <c:pt idx="22">
                  <c:v>6.3661222947342413</c:v>
                </c:pt>
                <c:pt idx="23">
                  <c:v>6.4458642311678895</c:v>
                </c:pt>
                <c:pt idx="24">
                  <c:v>6.5266533914454428</c:v>
                </c:pt>
                <c:pt idx="25">
                  <c:v>6.6085038182034204</c:v>
                </c:pt>
                <c:pt idx="26">
                  <c:v>6.6914297281603634</c:v>
                </c:pt>
                <c:pt idx="27">
                  <c:v>6.7754455482520397</c:v>
                </c:pt>
                <c:pt idx="28">
                  <c:v>6.8605658992021681</c:v>
                </c:pt>
                <c:pt idx="29">
                  <c:v>6.9468055819314918</c:v>
                </c:pt>
                <c:pt idx="30">
                  <c:v>7.0341796163639074</c:v>
                </c:pt>
              </c:numCache>
            </c:numRef>
          </c:val>
          <c:extLst>
            <c:ext xmlns:c16="http://schemas.microsoft.com/office/drawing/2014/chart" uri="{C3380CC4-5D6E-409C-BE32-E72D297353CC}">
              <c16:uniqueId val="{00000003-F365-2040-91E7-77C6031D3EFF}"/>
            </c:ext>
          </c:extLst>
        </c:ser>
        <c:ser>
          <c:idx val="4"/>
          <c:order val="4"/>
          <c:tx>
            <c:strRef>
              <c:f>'Energy Emissions'!$C$59</c:f>
              <c:strCache>
                <c:ptCount val="1"/>
                <c:pt idx="0">
                  <c:v>Food</c:v>
                </c:pt>
              </c:strCache>
            </c:strRef>
          </c:tx>
          <c:spPr>
            <a:solidFill>
              <a:schemeClr val="accent5"/>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59:$AI$59</c:f>
              <c:numCache>
                <c:formatCode>0.00</c:formatCode>
                <c:ptCount val="31"/>
                <c:pt idx="0">
                  <c:v>1.0285584696252852</c:v>
                </c:pt>
                <c:pt idx="1">
                  <c:v>1.0200831481392272</c:v>
                </c:pt>
                <c:pt idx="2">
                  <c:v>1.0112563046346081</c:v>
                </c:pt>
                <c:pt idx="3">
                  <c:v>1.0020707280839996</c:v>
                </c:pt>
                <c:pt idx="4">
                  <c:v>0.99251907399665407</c:v>
                </c:pt>
                <c:pt idx="5">
                  <c:v>0.98259388388052304</c:v>
                </c:pt>
                <c:pt idx="6">
                  <c:v>0.9943850093761426</c:v>
                </c:pt>
                <c:pt idx="7">
                  <c:v>1.0063176286920588</c:v>
                </c:pt>
                <c:pt idx="8">
                  <c:v>1.0183934433796689</c:v>
                </c:pt>
                <c:pt idx="9">
                  <c:v>1.0306141623936325</c:v>
                </c:pt>
                <c:pt idx="10">
                  <c:v>1.0429815323095424</c:v>
                </c:pt>
                <c:pt idx="11">
                  <c:v>1.0554973129630789</c:v>
                </c:pt>
                <c:pt idx="12">
                  <c:v>1.0681632788738276</c:v>
                </c:pt>
                <c:pt idx="13">
                  <c:v>1.0809812396340381</c:v>
                </c:pt>
                <c:pt idx="14">
                  <c:v>1.0939530140303084</c:v>
                </c:pt>
                <c:pt idx="15">
                  <c:v>1.1070804505646903</c:v>
                </c:pt>
                <c:pt idx="16">
                  <c:v>1.1203654161082683</c:v>
                </c:pt>
                <c:pt idx="17">
                  <c:v>1.1338097998957415</c:v>
                </c:pt>
                <c:pt idx="18">
                  <c:v>1.1474155185762767</c:v>
                </c:pt>
                <c:pt idx="19">
                  <c:v>1.1611845048039957</c:v>
                </c:pt>
                <c:pt idx="20">
                  <c:v>1.1751187187566738</c:v>
                </c:pt>
                <c:pt idx="21">
                  <c:v>1.1892201411424475</c:v>
                </c:pt>
                <c:pt idx="22">
                  <c:v>1.2034907838124478</c:v>
                </c:pt>
                <c:pt idx="23">
                  <c:v>1.217932672802494</c:v>
                </c:pt>
                <c:pt idx="24">
                  <c:v>1.2325478653975439</c:v>
                </c:pt>
                <c:pt idx="25">
                  <c:v>1.2473384409662818</c:v>
                </c:pt>
                <c:pt idx="26">
                  <c:v>1.2623065013523374</c:v>
                </c:pt>
                <c:pt idx="27">
                  <c:v>1.2774541795149355</c:v>
                </c:pt>
                <c:pt idx="28">
                  <c:v>1.292783629860595</c:v>
                </c:pt>
                <c:pt idx="29">
                  <c:v>1.3082970334695734</c:v>
                </c:pt>
                <c:pt idx="30">
                  <c:v>1.3239965984794886</c:v>
                </c:pt>
              </c:numCache>
            </c:numRef>
          </c:val>
          <c:extLst>
            <c:ext xmlns:c16="http://schemas.microsoft.com/office/drawing/2014/chart" uri="{C3380CC4-5D6E-409C-BE32-E72D297353CC}">
              <c16:uniqueId val="{00000004-F365-2040-91E7-77C6031D3EFF}"/>
            </c:ext>
          </c:extLst>
        </c:ser>
        <c:ser>
          <c:idx val="5"/>
          <c:order val="5"/>
          <c:tx>
            <c:strRef>
              <c:f>'Energy Emissions'!$C$60</c:f>
              <c:strCache>
                <c:ptCount val="1"/>
                <c:pt idx="0">
                  <c:v>Construction</c:v>
                </c:pt>
              </c:strCache>
            </c:strRef>
          </c:tx>
          <c:spPr>
            <a:solidFill>
              <a:schemeClr val="accent6"/>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60:$AI$60</c:f>
              <c:numCache>
                <c:formatCode>0.00</c:formatCode>
                <c:ptCount val="31"/>
                <c:pt idx="0">
                  <c:v>1.1935049144341596</c:v>
                </c:pt>
                <c:pt idx="1">
                  <c:v>1.2102139809900869</c:v>
                </c:pt>
                <c:pt idx="2">
                  <c:v>1.2271569774255564</c:v>
                </c:pt>
                <c:pt idx="3">
                  <c:v>1.2443371761284685</c:v>
                </c:pt>
                <c:pt idx="4">
                  <c:v>1.2617578957282529</c:v>
                </c:pt>
                <c:pt idx="5">
                  <c:v>1.2794225064985887</c:v>
                </c:pt>
                <c:pt idx="6">
                  <c:v>1.2973344210767161</c:v>
                </c:pt>
                <c:pt idx="7">
                  <c:v>1.3154971038311762</c:v>
                </c:pt>
                <c:pt idx="8">
                  <c:v>1.333914063445599</c:v>
                </c:pt>
                <c:pt idx="9">
                  <c:v>1.3525888605291929</c:v>
                </c:pt>
                <c:pt idx="10">
                  <c:v>1.3715251035647642</c:v>
                </c:pt>
                <c:pt idx="11">
                  <c:v>1.3907264539263244</c:v>
                </c:pt>
                <c:pt idx="12">
                  <c:v>1.410196625699117</c:v>
                </c:pt>
                <c:pt idx="13">
                  <c:v>1.429939377508727</c:v>
                </c:pt>
                <c:pt idx="14">
                  <c:v>1.4499585298730857</c:v>
                </c:pt>
                <c:pt idx="15">
                  <c:v>1.4702579480377556</c:v>
                </c:pt>
                <c:pt idx="16">
                  <c:v>1.4908415601939558</c:v>
                </c:pt>
                <c:pt idx="17">
                  <c:v>1.5117133428295217</c:v>
                </c:pt>
                <c:pt idx="18">
                  <c:v>1.5328773282340533</c:v>
                </c:pt>
                <c:pt idx="19">
                  <c:v>1.5543376115608487</c:v>
                </c:pt>
                <c:pt idx="20">
                  <c:v>1.5760983385065848</c:v>
                </c:pt>
                <c:pt idx="21">
                  <c:v>1.5981637149523018</c:v>
                </c:pt>
                <c:pt idx="22">
                  <c:v>1.6205380055834075</c:v>
                </c:pt>
                <c:pt idx="23">
                  <c:v>1.6432255391337467</c:v>
                </c:pt>
                <c:pt idx="24">
                  <c:v>1.6662306965155338</c:v>
                </c:pt>
                <c:pt idx="25">
                  <c:v>1.6895579264504379</c:v>
                </c:pt>
                <c:pt idx="26">
                  <c:v>1.7132117358758068</c:v>
                </c:pt>
                <c:pt idx="27">
                  <c:v>1.7371967003246214</c:v>
                </c:pt>
                <c:pt idx="28">
                  <c:v>1.761517455992625</c:v>
                </c:pt>
                <c:pt idx="29">
                  <c:v>1.7861786989433059</c:v>
                </c:pt>
                <c:pt idx="30">
                  <c:v>1.8111852015899257</c:v>
                </c:pt>
              </c:numCache>
            </c:numRef>
          </c:val>
          <c:extLst>
            <c:ext xmlns:c16="http://schemas.microsoft.com/office/drawing/2014/chart" uri="{C3380CC4-5D6E-409C-BE32-E72D297353CC}">
              <c16:uniqueId val="{00000005-F365-2040-91E7-77C6031D3EFF}"/>
            </c:ext>
          </c:extLst>
        </c:ser>
        <c:ser>
          <c:idx val="6"/>
          <c:order val="6"/>
          <c:tx>
            <c:strRef>
              <c:f>'Energy Emissions'!$C$61</c:f>
              <c:strCache>
                <c:ptCount val="1"/>
                <c:pt idx="0">
                  <c:v>Iron and Steel</c:v>
                </c:pt>
              </c:strCache>
            </c:strRef>
          </c:tx>
          <c:spPr>
            <a:solidFill>
              <a:schemeClr val="accent1">
                <a:lumMod val="60000"/>
              </a:schemeClr>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61:$AI$61</c:f>
              <c:numCache>
                <c:formatCode>0.00</c:formatCode>
                <c:ptCount val="31"/>
                <c:pt idx="0">
                  <c:v>0.74532430625876667</c:v>
                </c:pt>
                <c:pt idx="1">
                  <c:v>0.72690181804695897</c:v>
                </c:pt>
                <c:pt idx="2">
                  <c:v>0.70870072475304069</c:v>
                </c:pt>
                <c:pt idx="3">
                  <c:v>0.69071882857616163</c:v>
                </c:pt>
                <c:pt idx="4">
                  <c:v>0.67295395094667998</c:v>
                </c:pt>
                <c:pt idx="5">
                  <c:v>0.65540393667573915</c:v>
                </c:pt>
                <c:pt idx="6">
                  <c:v>0.65081610947111534</c:v>
                </c:pt>
                <c:pt idx="7">
                  <c:v>0.64626039694112758</c:v>
                </c:pt>
                <c:pt idx="8">
                  <c:v>0.6417365747766699</c:v>
                </c:pt>
                <c:pt idx="9">
                  <c:v>0.63724442044343532</c:v>
                </c:pt>
                <c:pt idx="10">
                  <c:v>0.63278370731567324</c:v>
                </c:pt>
                <c:pt idx="11">
                  <c:v>0.62835422028029186</c:v>
                </c:pt>
                <c:pt idx="12">
                  <c:v>0.62395574188936442</c:v>
                </c:pt>
                <c:pt idx="13">
                  <c:v>0.61958805084950019</c:v>
                </c:pt>
                <c:pt idx="14">
                  <c:v>0.6152509353906368</c:v>
                </c:pt>
                <c:pt idx="15">
                  <c:v>0.6109441787306924</c:v>
                </c:pt>
                <c:pt idx="16">
                  <c:v>0.60666756858642945</c:v>
                </c:pt>
                <c:pt idx="17">
                  <c:v>0.60242089725832104</c:v>
                </c:pt>
                <c:pt idx="18">
                  <c:v>0.5982039497752567</c:v>
                </c:pt>
                <c:pt idx="19">
                  <c:v>0.59401652155566365</c:v>
                </c:pt>
                <c:pt idx="20">
                  <c:v>0.58985840570172243</c:v>
                </c:pt>
                <c:pt idx="21">
                  <c:v>0.58572939771555554</c:v>
                </c:pt>
                <c:pt idx="22">
                  <c:v>0.58162929275664355</c:v>
                </c:pt>
                <c:pt idx="23">
                  <c:v>0.57755788729982094</c:v>
                </c:pt>
                <c:pt idx="24">
                  <c:v>0.57351498017591629</c:v>
                </c:pt>
                <c:pt idx="25">
                  <c:v>0.56950037806645515</c:v>
                </c:pt>
                <c:pt idx="26">
                  <c:v>0.56551387419765309</c:v>
                </c:pt>
                <c:pt idx="27">
                  <c:v>0.56155527719056442</c:v>
                </c:pt>
                <c:pt idx="28">
                  <c:v>0.55762438955575844</c:v>
                </c:pt>
                <c:pt idx="29">
                  <c:v>0.55372101989543077</c:v>
                </c:pt>
                <c:pt idx="30">
                  <c:v>0.54984497163976886</c:v>
                </c:pt>
              </c:numCache>
            </c:numRef>
          </c:val>
          <c:extLst>
            <c:ext xmlns:c16="http://schemas.microsoft.com/office/drawing/2014/chart" uri="{C3380CC4-5D6E-409C-BE32-E72D297353CC}">
              <c16:uniqueId val="{00000006-F365-2040-91E7-77C6031D3EFF}"/>
            </c:ext>
          </c:extLst>
        </c:ser>
        <c:ser>
          <c:idx val="7"/>
          <c:order val="7"/>
          <c:tx>
            <c:strRef>
              <c:f>'Energy Emissions'!$C$62</c:f>
              <c:strCache>
                <c:ptCount val="1"/>
                <c:pt idx="0">
                  <c:v>Glass</c:v>
                </c:pt>
              </c:strCache>
            </c:strRef>
          </c:tx>
          <c:spPr>
            <a:solidFill>
              <a:schemeClr val="accent2">
                <a:lumMod val="60000"/>
              </a:schemeClr>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62:$AI$62</c:f>
              <c:numCache>
                <c:formatCode>0.00</c:formatCode>
                <c:ptCount val="31"/>
                <c:pt idx="0">
                  <c:v>0.54012821160592461</c:v>
                </c:pt>
                <c:pt idx="1">
                  <c:v>0.52879631903857494</c:v>
                </c:pt>
                <c:pt idx="2">
                  <c:v>0.5174865562154457</c:v>
                </c:pt>
                <c:pt idx="3">
                  <c:v>0.50619887874947045</c:v>
                </c:pt>
                <c:pt idx="4">
                  <c:v>0.49493326149039185</c:v>
                </c:pt>
                <c:pt idx="5">
                  <c:v>0.48368966931337515</c:v>
                </c:pt>
                <c:pt idx="6">
                  <c:v>0.48320597842337137</c:v>
                </c:pt>
                <c:pt idx="7">
                  <c:v>0.48272277378673212</c:v>
                </c:pt>
                <c:pt idx="8">
                  <c:v>0.4822400498419408</c:v>
                </c:pt>
                <c:pt idx="9">
                  <c:v>0.48175781020374442</c:v>
                </c:pt>
                <c:pt idx="10">
                  <c:v>0.48127605306691257</c:v>
                </c:pt>
                <c:pt idx="11">
                  <c:v>0.48079477653682001</c:v>
                </c:pt>
                <c:pt idx="12">
                  <c:v>0.48031398169575024</c:v>
                </c:pt>
                <c:pt idx="13">
                  <c:v>0.47983366669683902</c:v>
                </c:pt>
                <c:pt idx="14">
                  <c:v>0.47935383420339872</c:v>
                </c:pt>
                <c:pt idx="15">
                  <c:v>0.47887448140846062</c:v>
                </c:pt>
                <c:pt idx="16">
                  <c:v>0.47839560494255629</c:v>
                </c:pt>
                <c:pt idx="17">
                  <c:v>0.4779172091294378</c:v>
                </c:pt>
                <c:pt idx="18">
                  <c:v>0.47743929405822849</c:v>
                </c:pt>
                <c:pt idx="19">
                  <c:v>0.47696185238117439</c:v>
                </c:pt>
                <c:pt idx="20">
                  <c:v>0.47648489149072859</c:v>
                </c:pt>
                <c:pt idx="21">
                  <c:v>0.47600840493802976</c:v>
                </c:pt>
                <c:pt idx="22">
                  <c:v>0.47553239828107363</c:v>
                </c:pt>
                <c:pt idx="23">
                  <c:v>0.4750568649628818</c:v>
                </c:pt>
                <c:pt idx="24">
                  <c:v>0.47458180887549739</c:v>
                </c:pt>
                <c:pt idx="25">
                  <c:v>0.4741072289775955</c:v>
                </c:pt>
                <c:pt idx="26">
                  <c:v>0.47363311980787159</c:v>
                </c:pt>
                <c:pt idx="27">
                  <c:v>0.47315948687625264</c:v>
                </c:pt>
                <c:pt idx="28">
                  <c:v>0.47268632747395944</c:v>
                </c:pt>
                <c:pt idx="29">
                  <c:v>0.47221364146229927</c:v>
                </c:pt>
                <c:pt idx="30">
                  <c:v>0.47174142722249945</c:v>
                </c:pt>
              </c:numCache>
            </c:numRef>
          </c:val>
          <c:extLst>
            <c:ext xmlns:c16="http://schemas.microsoft.com/office/drawing/2014/chart" uri="{C3380CC4-5D6E-409C-BE32-E72D297353CC}">
              <c16:uniqueId val="{00000007-F365-2040-91E7-77C6031D3EFF}"/>
            </c:ext>
          </c:extLst>
        </c:ser>
        <c:ser>
          <c:idx val="8"/>
          <c:order val="8"/>
          <c:tx>
            <c:strRef>
              <c:f>'Energy Emissions'!$C$63</c:f>
              <c:strCache>
                <c:ptCount val="1"/>
                <c:pt idx="0">
                  <c:v>Mining &amp; Ag</c:v>
                </c:pt>
              </c:strCache>
            </c:strRef>
          </c:tx>
          <c:spPr>
            <a:solidFill>
              <a:schemeClr val="accent3">
                <a:lumMod val="60000"/>
              </a:schemeClr>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63:$AI$63</c:f>
              <c:numCache>
                <c:formatCode>0.00</c:formatCode>
                <c:ptCount val="31"/>
                <c:pt idx="0">
                  <c:v>0.88475646701865007</c:v>
                </c:pt>
                <c:pt idx="1">
                  <c:v>0.8928241512764854</c:v>
                </c:pt>
                <c:pt idx="2">
                  <c:v>0.9009783002972146</c:v>
                </c:pt>
                <c:pt idx="3">
                  <c:v>0.90921999856397007</c:v>
                </c:pt>
                <c:pt idx="4">
                  <c:v>0.91755034549467418</c:v>
                </c:pt>
                <c:pt idx="5">
                  <c:v>0.92597045826370028</c:v>
                </c:pt>
                <c:pt idx="6">
                  <c:v>0.93448146723432601</c:v>
                </c:pt>
                <c:pt idx="7">
                  <c:v>0.94308452068712412</c:v>
                </c:pt>
                <c:pt idx="8">
                  <c:v>0.95178078230845187</c:v>
                </c:pt>
                <c:pt idx="9">
                  <c:v>0.96057143391496436</c:v>
                </c:pt>
                <c:pt idx="10">
                  <c:v>0.96945767029031638</c:v>
                </c:pt>
                <c:pt idx="11">
                  <c:v>0.97844070714291687</c:v>
                </c:pt>
                <c:pt idx="12">
                  <c:v>0.987521772417157</c:v>
                </c:pt>
                <c:pt idx="13">
                  <c:v>0.99670211731716551</c:v>
                </c:pt>
                <c:pt idx="14">
                  <c:v>1.0059830081211394</c:v>
                </c:pt>
                <c:pt idx="15">
                  <c:v>1.0153657300944956</c:v>
                </c:pt>
                <c:pt idx="16">
                  <c:v>1.0248515826934794</c:v>
                </c:pt>
                <c:pt idx="17">
                  <c:v>1.0344418902896502</c:v>
                </c:pt>
                <c:pt idx="18">
                  <c:v>1.0441379928944841</c:v>
                </c:pt>
                <c:pt idx="19">
                  <c:v>1.053941246002962</c:v>
                </c:pt>
                <c:pt idx="20">
                  <c:v>1.063853030410582</c:v>
                </c:pt>
                <c:pt idx="21">
                  <c:v>1.0738747445596108</c:v>
                </c:pt>
                <c:pt idx="22">
                  <c:v>1.084007806087957</c:v>
                </c:pt>
                <c:pt idx="23">
                  <c:v>1.0942536569278505</c:v>
                </c:pt>
                <c:pt idx="24">
                  <c:v>1.1046137509803917</c:v>
                </c:pt>
                <c:pt idx="25">
                  <c:v>1.1150895714648046</c:v>
                </c:pt>
                <c:pt idx="26">
                  <c:v>1.125682617565984</c:v>
                </c:pt>
                <c:pt idx="27">
                  <c:v>1.1363944162616042</c:v>
                </c:pt>
                <c:pt idx="28">
                  <c:v>1.1472265088900864</c:v>
                </c:pt>
                <c:pt idx="29">
                  <c:v>1.158180462138916</c:v>
                </c:pt>
                <c:pt idx="30">
                  <c:v>1.1692578701324026</c:v>
                </c:pt>
              </c:numCache>
            </c:numRef>
          </c:val>
          <c:extLst>
            <c:ext xmlns:c16="http://schemas.microsoft.com/office/drawing/2014/chart" uri="{C3380CC4-5D6E-409C-BE32-E72D297353CC}">
              <c16:uniqueId val="{00000008-F365-2040-91E7-77C6031D3EFF}"/>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pace Heating-Res'!$E$169</c:f>
              <c:strCache>
                <c:ptCount val="1"/>
                <c:pt idx="0">
                  <c:v>Heat Pump</c:v>
                </c:pt>
              </c:strCache>
            </c:strRef>
          </c:tx>
          <c:spPr>
            <a:solidFill>
              <a:schemeClr val="tx2"/>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69:$AJ$169</c:f>
              <c:numCache>
                <c:formatCode>#,##0.000</c:formatCode>
                <c:ptCount val="31"/>
                <c:pt idx="0">
                  <c:v>4.6691799999999898E-3</c:v>
                </c:pt>
                <c:pt idx="1">
                  <c:v>9.8536800000000001E-3</c:v>
                </c:pt>
                <c:pt idx="2">
                  <c:v>1.7176999999999977E-2</c:v>
                </c:pt>
                <c:pt idx="3">
                  <c:v>2.48144E-2</c:v>
                </c:pt>
                <c:pt idx="4">
                  <c:v>3.4593159999999998E-2</c:v>
                </c:pt>
                <c:pt idx="5">
                  <c:v>4.6566349999999875E-2</c:v>
                </c:pt>
                <c:pt idx="6">
                  <c:v>6.0011669999999989E-2</c:v>
                </c:pt>
                <c:pt idx="7">
                  <c:v>9.0082719999999866E-2</c:v>
                </c:pt>
                <c:pt idx="8">
                  <c:v>0.12417529999999997</c:v>
                </c:pt>
                <c:pt idx="9">
                  <c:v>0.16270767999999983</c:v>
                </c:pt>
                <c:pt idx="10">
                  <c:v>0.20544369999999998</c:v>
                </c:pt>
                <c:pt idx="11">
                  <c:v>0.24751432999999975</c:v>
                </c:pt>
                <c:pt idx="12">
                  <c:v>0.28878706999999981</c:v>
                </c:pt>
                <c:pt idx="13">
                  <c:v>0.32910998999999996</c:v>
                </c:pt>
                <c:pt idx="14">
                  <c:v>0.36830890999999993</c:v>
                </c:pt>
                <c:pt idx="15">
                  <c:v>0.40619106999999999</c:v>
                </c:pt>
                <c:pt idx="16">
                  <c:v>0.44255269999999985</c:v>
                </c:pt>
                <c:pt idx="17">
                  <c:v>0.47718778999999978</c:v>
                </c:pt>
                <c:pt idx="18">
                  <c:v>0.50989616999999976</c:v>
                </c:pt>
                <c:pt idx="19">
                  <c:v>0.54049057</c:v>
                </c:pt>
                <c:pt idx="20">
                  <c:v>0.56880333999999988</c:v>
                </c:pt>
                <c:pt idx="21">
                  <c:v>0.59469662999999973</c:v>
                </c:pt>
                <c:pt idx="22">
                  <c:v>0.61807731999999993</c:v>
                </c:pt>
                <c:pt idx="23">
                  <c:v>0.63891666999999996</c:v>
                </c:pt>
                <c:pt idx="24">
                  <c:v>0.65726804999999899</c:v>
                </c:pt>
                <c:pt idx="25">
                  <c:v>0.67327409999999988</c:v>
                </c:pt>
                <c:pt idx="26">
                  <c:v>0.68715520999999868</c:v>
                </c:pt>
                <c:pt idx="27">
                  <c:v>0.6991786900000001</c:v>
                </c:pt>
                <c:pt idx="28">
                  <c:v>0.7096173699999988</c:v>
                </c:pt>
                <c:pt idx="29">
                  <c:v>0.71871222999999973</c:v>
                </c:pt>
                <c:pt idx="30">
                  <c:v>0.72665186999999987</c:v>
                </c:pt>
              </c:numCache>
            </c:numRef>
          </c:val>
          <c:extLst>
            <c:ext xmlns:c16="http://schemas.microsoft.com/office/drawing/2014/chart" uri="{C3380CC4-5D6E-409C-BE32-E72D297353CC}">
              <c16:uniqueId val="{00000000-F160-2148-8D68-3CEFEFCCB3CE}"/>
            </c:ext>
          </c:extLst>
        </c:ser>
        <c:ser>
          <c:idx val="2"/>
          <c:order val="1"/>
          <c:tx>
            <c:strRef>
              <c:f>'Space Heating-Res'!$E$166</c:f>
              <c:strCache>
                <c:ptCount val="1"/>
                <c:pt idx="0">
                  <c:v>Reference Electric</c:v>
                </c:pt>
              </c:strCache>
            </c:strRef>
          </c:tx>
          <c:spPr>
            <a:solidFill>
              <a:schemeClr val="tx2">
                <a:lumMod val="60000"/>
                <a:lumOff val="40000"/>
              </a:schemeClr>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66:$AJ$166</c:f>
              <c:numCache>
                <c:formatCode>#,##0.000</c:formatCode>
                <c:ptCount val="31"/>
                <c:pt idx="0">
                  <c:v>0.36457713999999991</c:v>
                </c:pt>
                <c:pt idx="1">
                  <c:v>0.36262443999999999</c:v>
                </c:pt>
                <c:pt idx="2">
                  <c:v>0.35867307999999998</c:v>
                </c:pt>
                <c:pt idx="3">
                  <c:v>0.35266534999999993</c:v>
                </c:pt>
                <c:pt idx="4">
                  <c:v>0.3446277499999999</c:v>
                </c:pt>
                <c:pt idx="5">
                  <c:v>0.33464917999999994</c:v>
                </c:pt>
                <c:pt idx="6">
                  <c:v>0.32473109</c:v>
                </c:pt>
                <c:pt idx="7">
                  <c:v>0.31500011999999999</c:v>
                </c:pt>
                <c:pt idx="8">
                  <c:v>0.30553921999999906</c:v>
                </c:pt>
                <c:pt idx="9">
                  <c:v>0.29639105000000004</c:v>
                </c:pt>
                <c:pt idx="10">
                  <c:v>0.28756838999999967</c:v>
                </c:pt>
                <c:pt idx="11">
                  <c:v>0.27906764000000001</c:v>
                </c:pt>
                <c:pt idx="12">
                  <c:v>0.27088171999999999</c:v>
                </c:pt>
                <c:pt idx="13">
                  <c:v>0.26301002000000001</c:v>
                </c:pt>
                <c:pt idx="14">
                  <c:v>0.25546366999999992</c:v>
                </c:pt>
                <c:pt idx="15">
                  <c:v>0.24826702999999997</c:v>
                </c:pt>
                <c:pt idx="16">
                  <c:v>0.24145578000000004</c:v>
                </c:pt>
                <c:pt idx="17">
                  <c:v>0.23507324999999901</c:v>
                </c:pt>
                <c:pt idx="18">
                  <c:v>0.22916563000000001</c:v>
                </c:pt>
                <c:pt idx="19">
                  <c:v>0.22377681000000002</c:v>
                </c:pt>
                <c:pt idx="20">
                  <c:v>0.21894365999999993</c:v>
                </c:pt>
                <c:pt idx="21">
                  <c:v>0.21469170999999998</c:v>
                </c:pt>
                <c:pt idx="22">
                  <c:v>0.21103206999999999</c:v>
                </c:pt>
                <c:pt idx="23">
                  <c:v>0.20795965999999991</c:v>
                </c:pt>
                <c:pt idx="24">
                  <c:v>0.20545274999999899</c:v>
                </c:pt>
                <c:pt idx="25">
                  <c:v>0.20347478999999999</c:v>
                </c:pt>
                <c:pt idx="26">
                  <c:v>0.20197741999999999</c:v>
                </c:pt>
                <c:pt idx="27">
                  <c:v>0.20090465999999998</c:v>
                </c:pt>
                <c:pt idx="28">
                  <c:v>0.20019706000000001</c:v>
                </c:pt>
                <c:pt idx="29">
                  <c:v>0.19979520999999992</c:v>
                </c:pt>
                <c:pt idx="30">
                  <c:v>0.19964229999999999</c:v>
                </c:pt>
              </c:numCache>
            </c:numRef>
          </c:val>
          <c:extLst>
            <c:ext xmlns:c16="http://schemas.microsoft.com/office/drawing/2014/chart" uri="{C3380CC4-5D6E-409C-BE32-E72D297353CC}">
              <c16:uniqueId val="{00000001-F160-2148-8D68-3CEFEFCCB3CE}"/>
            </c:ext>
          </c:extLst>
        </c:ser>
        <c:ser>
          <c:idx val="6"/>
          <c:order val="2"/>
          <c:tx>
            <c:strRef>
              <c:f>'Space Heating-Res'!$E$170</c:f>
              <c:strCache>
                <c:ptCount val="1"/>
                <c:pt idx="0">
                  <c:v>Other</c:v>
                </c:pt>
              </c:strCache>
            </c:strRef>
          </c:tx>
          <c:spPr>
            <a:solidFill>
              <a:schemeClr val="accent4"/>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70:$AJ$170</c:f>
              <c:numCache>
                <c:formatCode>#,##0.000</c:formatCode>
                <c:ptCount val="31"/>
                <c:pt idx="0">
                  <c:v>0.15050975999999999</c:v>
                </c:pt>
                <c:pt idx="1">
                  <c:v>0.14840462999999995</c:v>
                </c:pt>
                <c:pt idx="2">
                  <c:v>0.14650794999999986</c:v>
                </c:pt>
                <c:pt idx="3">
                  <c:v>0.14486865999999998</c:v>
                </c:pt>
                <c:pt idx="4">
                  <c:v>0.14351201999999999</c:v>
                </c:pt>
                <c:pt idx="5">
                  <c:v>0.14244035999999999</c:v>
                </c:pt>
                <c:pt idx="6">
                  <c:v>0.14163734</c:v>
                </c:pt>
                <c:pt idx="7">
                  <c:v>0.14107437999999989</c:v>
                </c:pt>
                <c:pt idx="8">
                  <c:v>0.14071722999999997</c:v>
                </c:pt>
                <c:pt idx="9">
                  <c:v>0.1405314</c:v>
                </c:pt>
                <c:pt idx="10">
                  <c:v>0.14048597999999982</c:v>
                </c:pt>
                <c:pt idx="11">
                  <c:v>0.14055532000000001</c:v>
                </c:pt>
                <c:pt idx="12">
                  <c:v>0.14071959000000001</c:v>
                </c:pt>
                <c:pt idx="13">
                  <c:v>0.14096412999999997</c:v>
                </c:pt>
                <c:pt idx="14">
                  <c:v>0.14127833999999997</c:v>
                </c:pt>
                <c:pt idx="15">
                  <c:v>0.14165425999999998</c:v>
                </c:pt>
                <c:pt idx="16">
                  <c:v>0.14208508999999989</c:v>
                </c:pt>
                <c:pt idx="17">
                  <c:v>0.1425640099999998</c:v>
                </c:pt>
                <c:pt idx="18">
                  <c:v>0.14308326999999996</c:v>
                </c:pt>
                <c:pt idx="19">
                  <c:v>0.14363428</c:v>
                </c:pt>
                <c:pt idx="20">
                  <c:v>0.14420779999999986</c:v>
                </c:pt>
                <c:pt idx="21">
                  <c:v>0.14479485999999986</c:v>
                </c:pt>
                <c:pt idx="22">
                  <c:v>0.14538698999999991</c:v>
                </c:pt>
                <c:pt idx="23">
                  <c:v>0.14597656999999989</c:v>
                </c:pt>
                <c:pt idx="24">
                  <c:v>0.14655617999999987</c:v>
                </c:pt>
                <c:pt idx="25">
                  <c:v>0.14711806999999988</c:v>
                </c:pt>
                <c:pt idx="26">
                  <c:v>0.14765376999999999</c:v>
                </c:pt>
                <c:pt idx="27">
                  <c:v>0.14815492</c:v>
                </c:pt>
                <c:pt idx="28">
                  <c:v>0.14861393000000001</c:v>
                </c:pt>
                <c:pt idx="29">
                  <c:v>0.14902569999999998</c:v>
                </c:pt>
                <c:pt idx="30">
                  <c:v>0.14938849999999998</c:v>
                </c:pt>
              </c:numCache>
            </c:numRef>
          </c:val>
          <c:extLst>
            <c:ext xmlns:c16="http://schemas.microsoft.com/office/drawing/2014/chart" uri="{C3380CC4-5D6E-409C-BE32-E72D297353CC}">
              <c16:uniqueId val="{00000002-F160-2148-8D68-3CEFEFCCB3CE}"/>
            </c:ext>
          </c:extLst>
        </c:ser>
        <c:ser>
          <c:idx val="3"/>
          <c:order val="3"/>
          <c:tx>
            <c:strRef>
              <c:f>'Space Heating-Res'!$E$78</c:f>
              <c:strCache>
                <c:ptCount val="1"/>
                <c:pt idx="0">
                  <c:v>Efficient Distillate</c:v>
                </c:pt>
              </c:strCache>
            </c:strRef>
          </c:tx>
          <c:spPr>
            <a:solidFill>
              <a:schemeClr val="accent5"/>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78:$AJ$78</c:f>
              <c:numCache>
                <c:formatCode>#,##0.000</c:formatCode>
                <c:ptCount val="31"/>
                <c:pt idx="0">
                  <c:v>0</c:v>
                </c:pt>
                <c:pt idx="1">
                  <c:v>3.7244799999999979E-3</c:v>
                </c:pt>
                <c:pt idx="2">
                  <c:v>1.1196989999999999E-2</c:v>
                </c:pt>
                <c:pt idx="3">
                  <c:v>2.2235389999999987E-2</c:v>
                </c:pt>
                <c:pt idx="4">
                  <c:v>3.6484469999999963E-2</c:v>
                </c:pt>
                <c:pt idx="5">
                  <c:v>5.3465709999999993E-2</c:v>
                </c:pt>
                <c:pt idx="6">
                  <c:v>6.9436519999999988E-2</c:v>
                </c:pt>
                <c:pt idx="7">
                  <c:v>8.4276819999999988E-2</c:v>
                </c:pt>
                <c:pt idx="8">
                  <c:v>9.791515999999989E-2</c:v>
                </c:pt>
                <c:pt idx="9">
                  <c:v>0.1103136</c:v>
                </c:pt>
                <c:pt idx="10">
                  <c:v>0.12145293999999997</c:v>
                </c:pt>
                <c:pt idx="11">
                  <c:v>0.13243326999999999</c:v>
                </c:pt>
                <c:pt idx="12">
                  <c:v>0.14322061999999999</c:v>
                </c:pt>
                <c:pt idx="13">
                  <c:v>0.1537749299999997</c:v>
                </c:pt>
                <c:pt idx="14">
                  <c:v>0.16404841999999981</c:v>
                </c:pt>
                <c:pt idx="15">
                  <c:v>0.17398525999999997</c:v>
                </c:pt>
                <c:pt idx="16">
                  <c:v>0.18352235</c:v>
                </c:pt>
                <c:pt idx="17">
                  <c:v>0.19259029999999999</c:v>
                </c:pt>
                <c:pt idx="18">
                  <c:v>0.20111561000000003</c:v>
                </c:pt>
                <c:pt idx="19">
                  <c:v>0.20902357999999996</c:v>
                </c:pt>
                <c:pt idx="20">
                  <c:v>0.2162416899999999</c:v>
                </c:pt>
                <c:pt idx="21">
                  <c:v>0.22270412999999989</c:v>
                </c:pt>
                <c:pt idx="22">
                  <c:v>0.22835701999999991</c:v>
                </c:pt>
                <c:pt idx="23">
                  <c:v>0.2331636</c:v>
                </c:pt>
                <c:pt idx="24">
                  <c:v>0.23710991999999989</c:v>
                </c:pt>
                <c:pt idx="25">
                  <c:v>0.24021004000000001</c:v>
                </c:pt>
                <c:pt idx="26">
                  <c:v>0.24250994999999981</c:v>
                </c:pt>
                <c:pt idx="27">
                  <c:v>0.24408886999999999</c:v>
                </c:pt>
                <c:pt idx="28">
                  <c:v>0.24505687999999989</c:v>
                </c:pt>
                <c:pt idx="29">
                  <c:v>0.24554752999999999</c:v>
                </c:pt>
                <c:pt idx="30">
                  <c:v>0.24570642999999986</c:v>
                </c:pt>
              </c:numCache>
            </c:numRef>
          </c:val>
          <c:extLst>
            <c:ext xmlns:c16="http://schemas.microsoft.com/office/drawing/2014/chart" uri="{C3380CC4-5D6E-409C-BE32-E72D297353CC}">
              <c16:uniqueId val="{00000003-F160-2148-8D68-3CEFEFCCB3CE}"/>
            </c:ext>
          </c:extLst>
        </c:ser>
        <c:ser>
          <c:idx val="0"/>
          <c:order val="4"/>
          <c:tx>
            <c:strRef>
              <c:f>'Space Heating-Res'!$E$164</c:f>
              <c:strCache>
                <c:ptCount val="1"/>
                <c:pt idx="0">
                  <c:v>Reference Distillate</c:v>
                </c:pt>
              </c:strCache>
            </c:strRef>
          </c:tx>
          <c:spPr>
            <a:solidFill>
              <a:schemeClr val="accent3"/>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64:$AJ$164</c:f>
              <c:numCache>
                <c:formatCode>#,##0.000</c:formatCode>
                <c:ptCount val="31"/>
                <c:pt idx="0">
                  <c:v>0.74660972999999986</c:v>
                </c:pt>
                <c:pt idx="1">
                  <c:v>0.73046385999999985</c:v>
                </c:pt>
                <c:pt idx="2">
                  <c:v>0.70925157999999999</c:v>
                </c:pt>
                <c:pt idx="3">
                  <c:v>0.68322745999999879</c:v>
                </c:pt>
                <c:pt idx="4">
                  <c:v>0.65285183999999996</c:v>
                </c:pt>
                <c:pt idx="5">
                  <c:v>0.61872644999999993</c:v>
                </c:pt>
                <c:pt idx="6">
                  <c:v>0.58386572999999986</c:v>
                </c:pt>
                <c:pt idx="7">
                  <c:v>0.54861764999999874</c:v>
                </c:pt>
                <c:pt idx="8">
                  <c:v>0.51326333999999973</c:v>
                </c:pt>
                <c:pt idx="9">
                  <c:v>0.47802201999999988</c:v>
                </c:pt>
                <c:pt idx="10">
                  <c:v>0.44306748999999995</c:v>
                </c:pt>
                <c:pt idx="11">
                  <c:v>0.40869350999999982</c:v>
                </c:pt>
                <c:pt idx="12">
                  <c:v>0.37504213000000003</c:v>
                </c:pt>
                <c:pt idx="13">
                  <c:v>0.34226422999999856</c:v>
                </c:pt>
                <c:pt idx="14">
                  <c:v>0.31052562999999989</c:v>
                </c:pt>
                <c:pt idx="15">
                  <c:v>0.28000744999999994</c:v>
                </c:pt>
                <c:pt idx="16">
                  <c:v>0.25090081999999986</c:v>
                </c:pt>
                <c:pt idx="17">
                  <c:v>0.22339841999999982</c:v>
                </c:pt>
                <c:pt idx="18">
                  <c:v>0.19768372000000001</c:v>
                </c:pt>
                <c:pt idx="19">
                  <c:v>0.17391888999999999</c:v>
                </c:pt>
                <c:pt idx="20">
                  <c:v>0.15223260999999999</c:v>
                </c:pt>
                <c:pt idx="21">
                  <c:v>0.13270952999999996</c:v>
                </c:pt>
                <c:pt idx="22">
                  <c:v>0.11538273999999996</c:v>
                </c:pt>
                <c:pt idx="23">
                  <c:v>0.10023037999999988</c:v>
                </c:pt>
                <c:pt idx="24">
                  <c:v>8.717797999999978E-2</c:v>
                </c:pt>
                <c:pt idx="25">
                  <c:v>7.6105059999999974E-2</c:v>
                </c:pt>
                <c:pt idx="26">
                  <c:v>6.685565999999997E-2</c:v>
                </c:pt>
                <c:pt idx="27">
                  <c:v>5.9250129999999984E-2</c:v>
                </c:pt>
                <c:pt idx="28">
                  <c:v>5.3096699999999886E-2</c:v>
                </c:pt>
                <c:pt idx="29">
                  <c:v>4.8201149999999998E-2</c:v>
                </c:pt>
                <c:pt idx="30">
                  <c:v>4.4374429999999992E-2</c:v>
                </c:pt>
              </c:numCache>
            </c:numRef>
          </c:val>
          <c:extLst>
            <c:ext xmlns:c16="http://schemas.microsoft.com/office/drawing/2014/chart" uri="{C3380CC4-5D6E-409C-BE32-E72D297353CC}">
              <c16:uniqueId val="{00000004-F160-2148-8D68-3CEFEFCCB3CE}"/>
            </c:ext>
          </c:extLst>
        </c:ser>
        <c:ser>
          <c:idx val="4"/>
          <c:order val="5"/>
          <c:tx>
            <c:strRef>
              <c:f>'Space Heating-Res'!$E$168</c:f>
              <c:strCache>
                <c:ptCount val="1"/>
                <c:pt idx="0">
                  <c:v>Efficient Natural Gas</c:v>
                </c:pt>
              </c:strCache>
            </c:strRef>
          </c:tx>
          <c:spPr>
            <a:solidFill>
              <a:schemeClr val="accent2"/>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68:$AJ$168</c:f>
              <c:numCache>
                <c:formatCode>#,##0.000</c:formatCode>
                <c:ptCount val="31"/>
                <c:pt idx="0">
                  <c:v>1.9918489999999987E-2</c:v>
                </c:pt>
                <c:pt idx="1">
                  <c:v>5.798283999999998E-2</c:v>
                </c:pt>
                <c:pt idx="2">
                  <c:v>0.1227662699999999</c:v>
                </c:pt>
                <c:pt idx="3">
                  <c:v>0.21713088999999991</c:v>
                </c:pt>
                <c:pt idx="4">
                  <c:v>0.34017570999999996</c:v>
                </c:pt>
                <c:pt idx="5">
                  <c:v>0.4917651799999998</c:v>
                </c:pt>
                <c:pt idx="6">
                  <c:v>0.6442685199999989</c:v>
                </c:pt>
                <c:pt idx="7">
                  <c:v>0.78136089999999991</c:v>
                </c:pt>
                <c:pt idx="8">
                  <c:v>0.91460273999999975</c:v>
                </c:pt>
                <c:pt idx="9">
                  <c:v>1.0429140899999998</c:v>
                </c:pt>
                <c:pt idx="10">
                  <c:v>1.1659977699999988</c:v>
                </c:pt>
                <c:pt idx="11">
                  <c:v>1.2872041999999997</c:v>
                </c:pt>
                <c:pt idx="12">
                  <c:v>1.4061661999999979</c:v>
                </c:pt>
                <c:pt idx="13">
                  <c:v>1.52247245</c:v>
                </c:pt>
                <c:pt idx="14">
                  <c:v>1.6356594199999985</c:v>
                </c:pt>
                <c:pt idx="15">
                  <c:v>1.7452181899999988</c:v>
                </c:pt>
                <c:pt idx="16">
                  <c:v>1.8506114599999994</c:v>
                </c:pt>
                <c:pt idx="17">
                  <c:v>1.9512958799999978</c:v>
                </c:pt>
                <c:pt idx="18">
                  <c:v>2.0467493699999997</c:v>
                </c:pt>
                <c:pt idx="19">
                  <c:v>2.1365000599999986</c:v>
                </c:pt>
                <c:pt idx="20">
                  <c:v>2.2201539499999985</c:v>
                </c:pt>
                <c:pt idx="21">
                  <c:v>2.2974163699999983</c:v>
                </c:pt>
                <c:pt idx="22">
                  <c:v>2.368102959999999</c:v>
                </c:pt>
                <c:pt idx="23">
                  <c:v>2.4321394499999989</c:v>
                </c:pt>
                <c:pt idx="24">
                  <c:v>2.4895540199999986</c:v>
                </c:pt>
                <c:pt idx="25">
                  <c:v>2.5404701099999998</c:v>
                </c:pt>
                <c:pt idx="26">
                  <c:v>2.5851058399999998</c:v>
                </c:pt>
                <c:pt idx="27">
                  <c:v>2.6237813299999968</c:v>
                </c:pt>
                <c:pt idx="28">
                  <c:v>2.6569273600000001</c:v>
                </c:pt>
                <c:pt idx="29">
                  <c:v>2.6850829999999988</c:v>
                </c:pt>
                <c:pt idx="30">
                  <c:v>2.7088741000000001</c:v>
                </c:pt>
              </c:numCache>
            </c:numRef>
          </c:val>
          <c:extLst>
            <c:ext xmlns:c16="http://schemas.microsoft.com/office/drawing/2014/chart" uri="{C3380CC4-5D6E-409C-BE32-E72D297353CC}">
              <c16:uniqueId val="{00000005-F160-2148-8D68-3CEFEFCCB3CE}"/>
            </c:ext>
          </c:extLst>
        </c:ser>
        <c:ser>
          <c:idx val="1"/>
          <c:order val="6"/>
          <c:tx>
            <c:strRef>
              <c:f>'Space Heating-Res'!$E$165</c:f>
              <c:strCache>
                <c:ptCount val="1"/>
                <c:pt idx="0">
                  <c:v>Reference Natural Gas</c:v>
                </c:pt>
              </c:strCache>
            </c:strRef>
          </c:tx>
          <c:spPr>
            <a:solidFill>
              <a:schemeClr val="accent2">
                <a:lumMod val="75000"/>
              </a:schemeClr>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165:$AJ$165</c:f>
              <c:numCache>
                <c:formatCode>#,##0.000</c:formatCode>
                <c:ptCount val="31"/>
                <c:pt idx="0">
                  <c:v>2.9594359299999988</c:v>
                </c:pt>
                <c:pt idx="1">
                  <c:v>2.9431029500000001</c:v>
                </c:pt>
                <c:pt idx="2">
                  <c:v>2.9020602999999996</c:v>
                </c:pt>
                <c:pt idx="3">
                  <c:v>2.8351534300000001</c:v>
                </c:pt>
                <c:pt idx="4">
                  <c:v>2.7412007699999998</c:v>
                </c:pt>
                <c:pt idx="5">
                  <c:v>2.6199406399999989</c:v>
                </c:pt>
                <c:pt idx="6">
                  <c:v>2.4974713699999977</c:v>
                </c:pt>
                <c:pt idx="7">
                  <c:v>2.37460811</c:v>
                </c:pt>
                <c:pt idx="8">
                  <c:v>2.2521186199999987</c:v>
                </c:pt>
                <c:pt idx="9">
                  <c:v>2.1304651799999976</c:v>
                </c:pt>
                <c:pt idx="10">
                  <c:v>2.0100389099999982</c:v>
                </c:pt>
                <c:pt idx="11">
                  <c:v>1.89128385</c:v>
                </c:pt>
                <c:pt idx="12">
                  <c:v>1.7746057999999978</c:v>
                </c:pt>
                <c:pt idx="13">
                  <c:v>1.6604570499999989</c:v>
                </c:pt>
                <c:pt idx="14">
                  <c:v>1.5493373599999987</c:v>
                </c:pt>
                <c:pt idx="15">
                  <c:v>1.4417836499999988</c:v>
                </c:pt>
                <c:pt idx="16">
                  <c:v>1.3383539</c:v>
                </c:pt>
                <c:pt idx="17">
                  <c:v>1.2396079599999976</c:v>
                </c:pt>
                <c:pt idx="18">
                  <c:v>1.1460881599999999</c:v>
                </c:pt>
                <c:pt idx="19">
                  <c:v>1.0582989199999988</c:v>
                </c:pt>
                <c:pt idx="20">
                  <c:v>0.97668726999999989</c:v>
                </c:pt>
                <c:pt idx="21">
                  <c:v>0.90162376999999883</c:v>
                </c:pt>
                <c:pt idx="22">
                  <c:v>0.83338456999999788</c:v>
                </c:pt>
                <c:pt idx="23">
                  <c:v>0.77213544999999761</c:v>
                </c:pt>
                <c:pt idx="24">
                  <c:v>0.71791784999999986</c:v>
                </c:pt>
                <c:pt idx="25">
                  <c:v>0.6706389599999999</c:v>
                </c:pt>
                <c:pt idx="26">
                  <c:v>0.63006735999999886</c:v>
                </c:pt>
                <c:pt idx="27">
                  <c:v>0.59583728999999863</c:v>
                </c:pt>
                <c:pt idx="28">
                  <c:v>0.56746321999999882</c:v>
                </c:pt>
                <c:pt idx="29">
                  <c:v>0.54436530999999977</c:v>
                </c:pt>
                <c:pt idx="30">
                  <c:v>0.5259045499999998</c:v>
                </c:pt>
              </c:numCache>
            </c:numRef>
          </c:val>
          <c:extLst>
            <c:ext xmlns:c16="http://schemas.microsoft.com/office/drawing/2014/chart" uri="{C3380CC4-5D6E-409C-BE32-E72D297353CC}">
              <c16:uniqueId val="{00000006-F160-2148-8D68-3CEFEFCCB3CE}"/>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pace Heating-Res'!$E$63</c:f>
              <c:strCache>
                <c:ptCount val="1"/>
                <c:pt idx="0">
                  <c:v>Heat Pump</c:v>
                </c:pt>
              </c:strCache>
            </c:strRef>
          </c:tx>
          <c:spPr>
            <a:solidFill>
              <a:schemeClr val="tx2"/>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63:$AJ$63</c:f>
              <c:numCache>
                <c:formatCode>0%</c:formatCode>
                <c:ptCount val="31"/>
                <c:pt idx="0">
                  <c:v>1.4674481023295835E-2</c:v>
                </c:pt>
                <c:pt idx="1">
                  <c:v>2.210680771082716E-2</c:v>
                </c:pt>
                <c:pt idx="2">
                  <c:v>2.9591146539484373E-2</c:v>
                </c:pt>
                <c:pt idx="3">
                  <c:v>2.9694611063567598E-2</c:v>
                </c:pt>
                <c:pt idx="4">
                  <c:v>3.7935415440709136E-2</c:v>
                </c:pt>
                <c:pt idx="5">
                  <c:v>5.6825794359560561E-2</c:v>
                </c:pt>
                <c:pt idx="6">
                  <c:v>6.4357810908417357E-2</c:v>
                </c:pt>
                <c:pt idx="7">
                  <c:v>0.10988212434118605</c:v>
                </c:pt>
                <c:pt idx="8">
                  <c:v>0.12142026398759155</c:v>
                </c:pt>
                <c:pt idx="9">
                  <c:v>0.13459555993966862</c:v>
                </c:pt>
                <c:pt idx="10">
                  <c:v>0.14769860731261378</c:v>
                </c:pt>
                <c:pt idx="11">
                  <c:v>0.14772487559453323</c:v>
                </c:pt>
                <c:pt idx="12">
                  <c:v>0.14775187731600156</c:v>
                </c:pt>
                <c:pt idx="13">
                  <c:v>0.14778138838308791</c:v>
                </c:pt>
                <c:pt idx="14">
                  <c:v>0.14781472589479794</c:v>
                </c:pt>
                <c:pt idx="15">
                  <c:v>0.1478531620041697</c:v>
                </c:pt>
                <c:pt idx="16">
                  <c:v>0.14789769180670129</c:v>
                </c:pt>
                <c:pt idx="17">
                  <c:v>0.14794951218846153</c:v>
                </c:pt>
                <c:pt idx="18">
                  <c:v>0.14800953196460698</c:v>
                </c:pt>
                <c:pt idx="19">
                  <c:v>0.14807923285135297</c:v>
                </c:pt>
                <c:pt idx="20">
                  <c:v>0.14816042134889479</c:v>
                </c:pt>
                <c:pt idx="21">
                  <c:v>0.14825344544546223</c:v>
                </c:pt>
                <c:pt idx="22">
                  <c:v>0.14835643008894647</c:v>
                </c:pt>
                <c:pt idx="23">
                  <c:v>0.14846311884175828</c:v>
                </c:pt>
                <c:pt idx="24">
                  <c:v>0.14856360663177329</c:v>
                </c:pt>
                <c:pt idx="25">
                  <c:v>0.14864486075775135</c:v>
                </c:pt>
                <c:pt idx="26">
                  <c:v>0.14869392889241698</c:v>
                </c:pt>
                <c:pt idx="27">
                  <c:v>0.14870314213195349</c:v>
                </c:pt>
                <c:pt idx="28">
                  <c:v>0.14867133628752435</c:v>
                </c:pt>
                <c:pt idx="29">
                  <c:v>0.14860539522255564</c:v>
                </c:pt>
                <c:pt idx="30">
                  <c:v>0.14851809509522956</c:v>
                </c:pt>
              </c:numCache>
            </c:numRef>
          </c:val>
          <c:extLst>
            <c:ext xmlns:c16="http://schemas.microsoft.com/office/drawing/2014/chart" uri="{C3380CC4-5D6E-409C-BE32-E72D297353CC}">
              <c16:uniqueId val="{00000000-64E5-F54A-BC76-931052002E67}"/>
            </c:ext>
          </c:extLst>
        </c:ser>
        <c:ser>
          <c:idx val="2"/>
          <c:order val="1"/>
          <c:tx>
            <c:strRef>
              <c:f>'Space Heating-Res'!$E$60</c:f>
              <c:strCache>
                <c:ptCount val="1"/>
                <c:pt idx="0">
                  <c:v>Reference Electric</c:v>
                </c:pt>
              </c:strCache>
            </c:strRef>
          </c:tx>
          <c:spPr>
            <a:solidFill>
              <a:schemeClr val="tx2">
                <a:lumMod val="60000"/>
                <a:lumOff val="40000"/>
              </a:schemeClr>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60:$AJ$60</c:f>
              <c:numCache>
                <c:formatCode>0%</c:formatCode>
                <c:ptCount val="31"/>
                <c:pt idx="0">
                  <c:v>8.2121183142395138E-2</c:v>
                </c:pt>
                <c:pt idx="1">
                  <c:v>7.4215214740646573E-2</c:v>
                </c:pt>
                <c:pt idx="2">
                  <c:v>6.6193690099473693E-2</c:v>
                </c:pt>
                <c:pt idx="3">
                  <c:v>5.807903336305633E-2</c:v>
                </c:pt>
                <c:pt idx="4">
                  <c:v>4.9890328834805313E-2</c:v>
                </c:pt>
                <c:pt idx="5">
                  <c:v>4.1644232647385204E-2</c:v>
                </c:pt>
                <c:pt idx="6">
                  <c:v>4.1567444479218459E-2</c:v>
                </c:pt>
                <c:pt idx="7">
                  <c:v>4.1490695514070614E-2</c:v>
                </c:pt>
                <c:pt idx="8">
                  <c:v>4.1415155160114736E-2</c:v>
                </c:pt>
                <c:pt idx="9">
                  <c:v>4.1341278409674422E-2</c:v>
                </c:pt>
                <c:pt idx="10">
                  <c:v>4.1268972761838822E-2</c:v>
                </c:pt>
                <c:pt idx="11">
                  <c:v>4.1242458951041137E-2</c:v>
                </c:pt>
                <c:pt idx="12">
                  <c:v>4.1216292740237026E-2</c:v>
                </c:pt>
                <c:pt idx="13">
                  <c:v>4.1190030806168336E-2</c:v>
                </c:pt>
                <c:pt idx="14">
                  <c:v>4.1163111546691E-2</c:v>
                </c:pt>
                <c:pt idx="15">
                  <c:v>4.1135471954281848E-2</c:v>
                </c:pt>
                <c:pt idx="16">
                  <c:v>4.1107612403057298E-2</c:v>
                </c:pt>
                <c:pt idx="17">
                  <c:v>4.1080189132776466E-2</c:v>
                </c:pt>
                <c:pt idx="18">
                  <c:v>4.1054569833588905E-2</c:v>
                </c:pt>
                <c:pt idx="19">
                  <c:v>4.1032098080627015E-2</c:v>
                </c:pt>
                <c:pt idx="20">
                  <c:v>4.101385235550048E-2</c:v>
                </c:pt>
                <c:pt idx="21">
                  <c:v>4.1000435960709299E-2</c:v>
                </c:pt>
                <c:pt idx="22">
                  <c:v>4.0991580013471016E-2</c:v>
                </c:pt>
                <c:pt idx="23">
                  <c:v>4.0986106434747253E-2</c:v>
                </c:pt>
                <c:pt idx="24">
                  <c:v>4.0981589368809801E-2</c:v>
                </c:pt>
                <c:pt idx="25">
                  <c:v>4.0975530816601824E-2</c:v>
                </c:pt>
                <c:pt idx="26">
                  <c:v>4.0965426664454428E-2</c:v>
                </c:pt>
                <c:pt idx="27">
                  <c:v>4.0949379415598036E-2</c:v>
                </c:pt>
                <c:pt idx="28">
                  <c:v>4.0926517990298873E-2</c:v>
                </c:pt>
                <c:pt idx="29">
                  <c:v>4.0897154102756475E-2</c:v>
                </c:pt>
                <c:pt idx="30">
                  <c:v>4.08625117725782E-2</c:v>
                </c:pt>
              </c:numCache>
            </c:numRef>
          </c:val>
          <c:extLst>
            <c:ext xmlns:c16="http://schemas.microsoft.com/office/drawing/2014/chart" uri="{C3380CC4-5D6E-409C-BE32-E72D297353CC}">
              <c16:uniqueId val="{00000001-64E5-F54A-BC76-931052002E67}"/>
            </c:ext>
          </c:extLst>
        </c:ser>
        <c:ser>
          <c:idx val="6"/>
          <c:order val="2"/>
          <c:tx>
            <c:strRef>
              <c:f>'Space Heating-Res'!$E$64</c:f>
              <c:strCache>
                <c:ptCount val="1"/>
                <c:pt idx="0">
                  <c:v>Other</c:v>
                </c:pt>
              </c:strCache>
            </c:strRef>
          </c:tx>
          <c:spPr>
            <a:solidFill>
              <a:schemeClr val="accent4"/>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64:$AJ$64</c:f>
              <c:numCache>
                <c:formatCode>0%</c:formatCode>
                <c:ptCount val="31"/>
                <c:pt idx="0">
                  <c:v>5.4841383667211169E-2</c:v>
                </c:pt>
                <c:pt idx="1">
                  <c:v>5.5096197184343339E-2</c:v>
                </c:pt>
                <c:pt idx="2">
                  <c:v>5.5266094458651313E-2</c:v>
                </c:pt>
                <c:pt idx="3">
                  <c:v>5.5368367972735692E-2</c:v>
                </c:pt>
                <c:pt idx="4">
                  <c:v>5.5417493616898551E-2</c:v>
                </c:pt>
                <c:pt idx="5">
                  <c:v>5.5425551043187492E-2</c:v>
                </c:pt>
                <c:pt idx="6">
                  <c:v>5.5233926465038476E-2</c:v>
                </c:pt>
                <c:pt idx="7">
                  <c:v>5.5041735783689372E-2</c:v>
                </c:pt>
                <c:pt idx="8">
                  <c:v>5.485323686752764E-2</c:v>
                </c:pt>
                <c:pt idx="9">
                  <c:v>5.4669905615337147E-2</c:v>
                </c:pt>
                <c:pt idx="10">
                  <c:v>5.4491166994580474E-2</c:v>
                </c:pt>
                <c:pt idx="11">
                  <c:v>5.4373532439729685E-2</c:v>
                </c:pt>
                <c:pt idx="12">
                  <c:v>5.4254876534507473E-2</c:v>
                </c:pt>
                <c:pt idx="13">
                  <c:v>5.413223732371511E-2</c:v>
                </c:pt>
                <c:pt idx="14">
                  <c:v>5.4003017863637204E-2</c:v>
                </c:pt>
                <c:pt idx="15">
                  <c:v>5.3866099289675673E-2</c:v>
                </c:pt>
                <c:pt idx="16">
                  <c:v>5.3721821302996804E-2</c:v>
                </c:pt>
                <c:pt idx="17">
                  <c:v>5.3572236570795566E-2</c:v>
                </c:pt>
                <c:pt idx="18">
                  <c:v>5.3419997212099481E-2</c:v>
                </c:pt>
                <c:pt idx="19">
                  <c:v>5.3268874513297204E-2</c:v>
                </c:pt>
                <c:pt idx="20">
                  <c:v>5.3121948285960709E-2</c:v>
                </c:pt>
                <c:pt idx="21">
                  <c:v>5.2981507130773667E-2</c:v>
                </c:pt>
                <c:pt idx="22">
                  <c:v>5.2848719514055058E-2</c:v>
                </c:pt>
                <c:pt idx="23">
                  <c:v>5.2723990064226754E-2</c:v>
                </c:pt>
                <c:pt idx="24">
                  <c:v>5.2606992451605633E-2</c:v>
                </c:pt>
                <c:pt idx="25">
                  <c:v>5.2497104654691075E-2</c:v>
                </c:pt>
                <c:pt idx="26">
                  <c:v>5.239354274872008E-2</c:v>
                </c:pt>
                <c:pt idx="27">
                  <c:v>5.2294573454214462E-2</c:v>
                </c:pt>
                <c:pt idx="28">
                  <c:v>5.2197472037597351E-2</c:v>
                </c:pt>
                <c:pt idx="29">
                  <c:v>5.2098747024406582E-2</c:v>
                </c:pt>
                <c:pt idx="30">
                  <c:v>5.19949224525416E-2</c:v>
                </c:pt>
              </c:numCache>
            </c:numRef>
          </c:val>
          <c:extLst>
            <c:ext xmlns:c16="http://schemas.microsoft.com/office/drawing/2014/chart" uri="{C3380CC4-5D6E-409C-BE32-E72D297353CC}">
              <c16:uniqueId val="{00000002-64E5-F54A-BC76-931052002E67}"/>
            </c:ext>
          </c:extLst>
        </c:ser>
        <c:ser>
          <c:idx val="3"/>
          <c:order val="3"/>
          <c:tx>
            <c:strRef>
              <c:f>'Space Heating-Res'!$E$61</c:f>
              <c:strCache>
                <c:ptCount val="1"/>
                <c:pt idx="0">
                  <c:v>Efficient Distillate</c:v>
                </c:pt>
              </c:strCache>
            </c:strRef>
          </c:tx>
          <c:spPr>
            <a:solidFill>
              <a:schemeClr val="accent5"/>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61:$AJ$61</c:f>
              <c:numCache>
                <c:formatCode>0%</c:formatCode>
                <c:ptCount val="31"/>
                <c:pt idx="0">
                  <c:v>0</c:v>
                </c:pt>
                <c:pt idx="1">
                  <c:v>1.0617881640701725E-2</c:v>
                </c:pt>
                <c:pt idx="2">
                  <c:v>2.0198000147906528E-2</c:v>
                </c:pt>
                <c:pt idx="3">
                  <c:v>2.8721505658082718E-2</c:v>
                </c:pt>
                <c:pt idx="4">
                  <c:v>3.6167904503035919E-2</c:v>
                </c:pt>
                <c:pt idx="5">
                  <c:v>4.2516349148830811E-2</c:v>
                </c:pt>
                <c:pt idx="6">
                  <c:v>3.966885981690696E-2</c:v>
                </c:pt>
                <c:pt idx="7">
                  <c:v>3.6822589016364989E-2</c:v>
                </c:pt>
                <c:pt idx="8">
                  <c:v>3.3976936156072418E-2</c:v>
                </c:pt>
                <c:pt idx="9">
                  <c:v>3.113214535799988E-2</c:v>
                </c:pt>
                <c:pt idx="10">
                  <c:v>2.8288753819692487E-2</c:v>
                </c:pt>
                <c:pt idx="11">
                  <c:v>2.8305521422024433E-2</c:v>
                </c:pt>
                <c:pt idx="12">
                  <c:v>2.8322384441090011E-2</c:v>
                </c:pt>
                <c:pt idx="13">
                  <c:v>2.8339488808290549E-2</c:v>
                </c:pt>
                <c:pt idx="14">
                  <c:v>2.8357445119216049E-2</c:v>
                </c:pt>
                <c:pt idx="15">
                  <c:v>2.8375908266079563E-2</c:v>
                </c:pt>
                <c:pt idx="16">
                  <c:v>2.8394792380470931E-2</c:v>
                </c:pt>
                <c:pt idx="17">
                  <c:v>2.8413439436315972E-2</c:v>
                </c:pt>
                <c:pt idx="18">
                  <c:v>2.843103597055447E-2</c:v>
                </c:pt>
                <c:pt idx="19">
                  <c:v>2.8446639863961148E-2</c:v>
                </c:pt>
                <c:pt idx="20">
                  <c:v>2.8459420732120547E-2</c:v>
                </c:pt>
                <c:pt idx="21">
                  <c:v>2.8469016543561682E-2</c:v>
                </c:pt>
                <c:pt idx="22">
                  <c:v>2.8475576000204422E-2</c:v>
                </c:pt>
                <c:pt idx="23">
                  <c:v>2.8479890223681942E-2</c:v>
                </c:pt>
                <c:pt idx="24">
                  <c:v>2.8483323495966294E-2</c:v>
                </c:pt>
                <c:pt idx="25">
                  <c:v>2.8487400237183307E-2</c:v>
                </c:pt>
                <c:pt idx="26">
                  <c:v>2.8493707356663775E-2</c:v>
                </c:pt>
                <c:pt idx="27">
                  <c:v>2.8503478920042832E-2</c:v>
                </c:pt>
                <c:pt idx="28">
                  <c:v>2.8517168117425013E-2</c:v>
                </c:pt>
                <c:pt idx="29">
                  <c:v>2.8534652060402958E-2</c:v>
                </c:pt>
                <c:pt idx="30">
                  <c:v>2.8555286202429135E-2</c:v>
                </c:pt>
              </c:numCache>
            </c:numRef>
          </c:val>
          <c:extLst>
            <c:ext xmlns:c16="http://schemas.microsoft.com/office/drawing/2014/chart" uri="{C3380CC4-5D6E-409C-BE32-E72D297353CC}">
              <c16:uniqueId val="{00000003-64E5-F54A-BC76-931052002E67}"/>
            </c:ext>
          </c:extLst>
        </c:ser>
        <c:ser>
          <c:idx val="0"/>
          <c:order val="4"/>
          <c:tx>
            <c:strRef>
              <c:f>'Space Heating-Res'!$E$58</c:f>
              <c:strCache>
                <c:ptCount val="1"/>
                <c:pt idx="0">
                  <c:v>Reference Distillate</c:v>
                </c:pt>
              </c:strCache>
            </c:strRef>
          </c:tx>
          <c:spPr>
            <a:solidFill>
              <a:schemeClr val="accent3"/>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58:$AJ$58</c:f>
              <c:numCache>
                <c:formatCode>0%</c:formatCode>
                <c:ptCount val="31"/>
                <c:pt idx="0">
                  <c:v>9.051033942325025E-2</c:v>
                </c:pt>
                <c:pt idx="1">
                  <c:v>7.1658100379645789E-2</c:v>
                </c:pt>
                <c:pt idx="2">
                  <c:v>5.4195231657534974E-2</c:v>
                </c:pt>
                <c:pt idx="3">
                  <c:v>3.8142458634759069E-2</c:v>
                </c:pt>
                <c:pt idx="4">
                  <c:v>2.3524931965702843E-2</c:v>
                </c:pt>
                <c:pt idx="5">
                  <c:v>1.0370112373469251E-2</c:v>
                </c:pt>
                <c:pt idx="6">
                  <c:v>9.6753443818519431E-3</c:v>
                </c:pt>
                <c:pt idx="7">
                  <c:v>8.980904571258979E-3</c:v>
                </c:pt>
                <c:pt idx="8">
                  <c:v>8.286722122566096E-3</c:v>
                </c:pt>
                <c:pt idx="9">
                  <c:v>7.5927589047174995E-3</c:v>
                </c:pt>
                <c:pt idx="10">
                  <c:v>6.8992571502236536E-3</c:v>
                </c:pt>
                <c:pt idx="11">
                  <c:v>6.9033353488747572E-3</c:v>
                </c:pt>
                <c:pt idx="12">
                  <c:v>6.9073821159114559E-3</c:v>
                </c:pt>
                <c:pt idx="13">
                  <c:v>6.9114374397941649E-3</c:v>
                </c:pt>
                <c:pt idx="14">
                  <c:v>6.9159614429070764E-3</c:v>
                </c:pt>
                <c:pt idx="15">
                  <c:v>6.9204444434389795E-3</c:v>
                </c:pt>
                <c:pt idx="16">
                  <c:v>6.9251300870629348E-3</c:v>
                </c:pt>
                <c:pt idx="17">
                  <c:v>6.9297589440563473E-3</c:v>
                </c:pt>
                <c:pt idx="18">
                  <c:v>6.9342254614971031E-3</c:v>
                </c:pt>
                <c:pt idx="19">
                  <c:v>6.9383650134265526E-3</c:v>
                </c:pt>
                <c:pt idx="20">
                  <c:v>6.9419556998862875E-3</c:v>
                </c:pt>
                <c:pt idx="21">
                  <c:v>6.9448645288599717E-3</c:v>
                </c:pt>
                <c:pt idx="22">
                  <c:v>6.9471381155619604E-3</c:v>
                </c:pt>
                <c:pt idx="23">
                  <c:v>6.9489425770753038E-3</c:v>
                </c:pt>
                <c:pt idx="24">
                  <c:v>6.9504367545476509E-3</c:v>
                </c:pt>
                <c:pt idx="25">
                  <c:v>6.9520909629984477E-3</c:v>
                </c:pt>
                <c:pt idx="26">
                  <c:v>6.9542117100875557E-3</c:v>
                </c:pt>
                <c:pt idx="27">
                  <c:v>6.9567263043274711E-3</c:v>
                </c:pt>
                <c:pt idx="28">
                  <c:v>6.9599662730345391E-3</c:v>
                </c:pt>
                <c:pt idx="29">
                  <c:v>6.9639420921214579E-3</c:v>
                </c:pt>
                <c:pt idx="30">
                  <c:v>6.9685547824908231E-3</c:v>
                </c:pt>
              </c:numCache>
            </c:numRef>
          </c:val>
          <c:extLst>
            <c:ext xmlns:c16="http://schemas.microsoft.com/office/drawing/2014/chart" uri="{C3380CC4-5D6E-409C-BE32-E72D297353CC}">
              <c16:uniqueId val="{00000004-64E5-F54A-BC76-931052002E67}"/>
            </c:ext>
          </c:extLst>
        </c:ser>
        <c:ser>
          <c:idx val="4"/>
          <c:order val="5"/>
          <c:tx>
            <c:strRef>
              <c:f>'Space Heating-Res'!$E$62</c:f>
              <c:strCache>
                <c:ptCount val="1"/>
                <c:pt idx="0">
                  <c:v>Efficient Natural Gas</c:v>
                </c:pt>
              </c:strCache>
            </c:strRef>
          </c:tx>
          <c:spPr>
            <a:solidFill>
              <a:schemeClr val="accent2"/>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62:$AJ$62</c:f>
              <c:numCache>
                <c:formatCode>0%</c:formatCode>
                <c:ptCount val="31"/>
                <c:pt idx="0">
                  <c:v>8.2928719380943081E-2</c:v>
                </c:pt>
                <c:pt idx="1">
                  <c:v>0.20683473675237901</c:v>
                </c:pt>
                <c:pt idx="2">
                  <c:v>0.33041382800718433</c:v>
                </c:pt>
                <c:pt idx="3">
                  <c:v>0.45917502913539887</c:v>
                </c:pt>
                <c:pt idx="4">
                  <c:v>0.58192411673186817</c:v>
                </c:pt>
                <c:pt idx="5">
                  <c:v>0.69512662250346491</c:v>
                </c:pt>
                <c:pt idx="6">
                  <c:v>0.69240502315016761</c:v>
                </c:pt>
                <c:pt idx="7">
                  <c:v>0.65172930611108915</c:v>
                </c:pt>
                <c:pt idx="8">
                  <c:v>0.64434780618889431</c:v>
                </c:pt>
                <c:pt idx="9">
                  <c:v>0.63535187865536025</c:v>
                </c:pt>
                <c:pt idx="10">
                  <c:v>0.62643009828844254</c:v>
                </c:pt>
                <c:pt idx="11">
                  <c:v>0.62651776653051316</c:v>
                </c:pt>
                <c:pt idx="12">
                  <c:v>0.62660507399242871</c:v>
                </c:pt>
                <c:pt idx="13">
                  <c:v>0.62669361467131679</c:v>
                </c:pt>
                <c:pt idx="14">
                  <c:v>0.62678382054223591</c:v>
                </c:pt>
                <c:pt idx="15">
                  <c:v>0.62687620023387935</c:v>
                </c:pt>
                <c:pt idx="16">
                  <c:v>0.62696883005044879</c:v>
                </c:pt>
                <c:pt idx="17">
                  <c:v>0.62705871272380442</c:v>
                </c:pt>
                <c:pt idx="18">
                  <c:v>0.6271419107739078</c:v>
                </c:pt>
                <c:pt idx="19">
                  <c:v>0.6272130986146387</c:v>
                </c:pt>
                <c:pt idx="20">
                  <c:v>0.62726758678826355</c:v>
                </c:pt>
                <c:pt idx="21">
                  <c:v>0.62730261305253832</c:v>
                </c:pt>
                <c:pt idx="22">
                  <c:v>0.62731931953367626</c:v>
                </c:pt>
                <c:pt idx="23">
                  <c:v>0.62732380837425572</c:v>
                </c:pt>
                <c:pt idx="24">
                  <c:v>0.62732751929158515</c:v>
                </c:pt>
                <c:pt idx="25">
                  <c:v>0.62734504928945145</c:v>
                </c:pt>
                <c:pt idx="26">
                  <c:v>0.62739072860365463</c:v>
                </c:pt>
                <c:pt idx="27">
                  <c:v>0.6274749309625095</c:v>
                </c:pt>
                <c:pt idx="28">
                  <c:v>0.62760149217555383</c:v>
                </c:pt>
                <c:pt idx="29">
                  <c:v>0.62776633099439583</c:v>
                </c:pt>
                <c:pt idx="30">
                  <c:v>0.6279591586402733</c:v>
                </c:pt>
              </c:numCache>
            </c:numRef>
          </c:val>
          <c:extLst>
            <c:ext xmlns:c16="http://schemas.microsoft.com/office/drawing/2014/chart" uri="{C3380CC4-5D6E-409C-BE32-E72D297353CC}">
              <c16:uniqueId val="{00000005-64E5-F54A-BC76-931052002E67}"/>
            </c:ext>
          </c:extLst>
        </c:ser>
        <c:ser>
          <c:idx val="1"/>
          <c:order val="6"/>
          <c:tx>
            <c:strRef>
              <c:f>'Space Heating-Res'!$E$59</c:f>
              <c:strCache>
                <c:ptCount val="1"/>
                <c:pt idx="0">
                  <c:v>Reference Natural Gas</c:v>
                </c:pt>
              </c:strCache>
            </c:strRef>
          </c:tx>
          <c:spPr>
            <a:solidFill>
              <a:schemeClr val="accent2">
                <a:lumMod val="75000"/>
              </a:schemeClr>
            </a:solidFill>
            <a:ln>
              <a:noFill/>
            </a:ln>
            <a:effectLst/>
          </c:spPr>
          <c:cat>
            <c:numRef>
              <c:f>'Space Heating-Res'!$F$57:$AJ$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Res'!$F$59:$AJ$59</c:f>
              <c:numCache>
                <c:formatCode>0%</c:formatCode>
                <c:ptCount val="31"/>
                <c:pt idx="0">
                  <c:v>0.67492389336290437</c:v>
                </c:pt>
                <c:pt idx="1">
                  <c:v>0.55947106159145643</c:v>
                </c:pt>
                <c:pt idx="2">
                  <c:v>0.44414200908976481</c:v>
                </c:pt>
                <c:pt idx="3">
                  <c:v>0.33081899417239974</c:v>
                </c:pt>
                <c:pt idx="4">
                  <c:v>0.21513980890697995</c:v>
                </c:pt>
                <c:pt idx="5">
                  <c:v>9.8091337924101851E-2</c:v>
                </c:pt>
                <c:pt idx="6">
                  <c:v>9.7091590798399116E-2</c:v>
                </c:pt>
                <c:pt idx="7">
                  <c:v>9.6052644662340869E-2</c:v>
                </c:pt>
                <c:pt idx="8">
                  <c:v>9.5699879517233202E-2</c:v>
                </c:pt>
                <c:pt idx="9">
                  <c:v>9.5316473117242187E-2</c:v>
                </c:pt>
                <c:pt idx="10">
                  <c:v>9.4923143672608304E-2</c:v>
                </c:pt>
                <c:pt idx="11">
                  <c:v>9.4932509713283583E-2</c:v>
                </c:pt>
                <c:pt idx="12">
                  <c:v>9.4942112859823805E-2</c:v>
                </c:pt>
                <c:pt idx="13">
                  <c:v>9.49518025676271E-2</c:v>
                </c:pt>
                <c:pt idx="14">
                  <c:v>9.4961917590514755E-2</c:v>
                </c:pt>
                <c:pt idx="15">
                  <c:v>9.4972713808474954E-2</c:v>
                </c:pt>
                <c:pt idx="16">
                  <c:v>9.4984121969261981E-2</c:v>
                </c:pt>
                <c:pt idx="17">
                  <c:v>9.4996151003789581E-2</c:v>
                </c:pt>
                <c:pt idx="18">
                  <c:v>9.5008728783745194E-2</c:v>
                </c:pt>
                <c:pt idx="19">
                  <c:v>9.5021691062696451E-2</c:v>
                </c:pt>
                <c:pt idx="20">
                  <c:v>9.5034814789373576E-2</c:v>
                </c:pt>
                <c:pt idx="21">
                  <c:v>9.5048117338094915E-2</c:v>
                </c:pt>
                <c:pt idx="22">
                  <c:v>9.5061236734084884E-2</c:v>
                </c:pt>
                <c:pt idx="23">
                  <c:v>9.507414348425465E-2</c:v>
                </c:pt>
                <c:pt idx="24">
                  <c:v>9.5086532005712182E-2</c:v>
                </c:pt>
                <c:pt idx="25">
                  <c:v>9.5097963281322459E-2</c:v>
                </c:pt>
                <c:pt idx="26">
                  <c:v>9.510845402400267E-2</c:v>
                </c:pt>
                <c:pt idx="27">
                  <c:v>9.5117768811354211E-2</c:v>
                </c:pt>
                <c:pt idx="28">
                  <c:v>9.5126047118566065E-2</c:v>
                </c:pt>
                <c:pt idx="29">
                  <c:v>9.5133778503360966E-2</c:v>
                </c:pt>
                <c:pt idx="30">
                  <c:v>9.5141471054457374E-2</c:v>
                </c:pt>
              </c:numCache>
            </c:numRef>
          </c:val>
          <c:extLst>
            <c:ext xmlns:c16="http://schemas.microsoft.com/office/drawing/2014/chart" uri="{C3380CC4-5D6E-409C-BE32-E72D297353CC}">
              <c16:uniqueId val="{00000006-64E5-F54A-BC76-931052002E67}"/>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pace Heating-Res'!$E$80</c:f>
              <c:strCache>
                <c:ptCount val="1"/>
                <c:pt idx="0">
                  <c:v>Heat Pump</c:v>
                </c:pt>
              </c:strCache>
            </c:strRef>
          </c:tx>
          <c:spPr>
            <a:solidFill>
              <a:schemeClr val="tx2"/>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80:$AJ$80</c:f>
              <c:numCache>
                <c:formatCode>#,##0.000</c:formatCode>
                <c:ptCount val="31"/>
                <c:pt idx="0">
                  <c:v>6.9885199999999894E-3</c:v>
                </c:pt>
                <c:pt idx="1">
                  <c:v>1.4742959999999998E-2</c:v>
                </c:pt>
                <c:pt idx="2">
                  <c:v>2.5690019999999984E-2</c:v>
                </c:pt>
                <c:pt idx="3">
                  <c:v>3.7099859999999998E-2</c:v>
                </c:pt>
                <c:pt idx="4">
                  <c:v>5.2036869999999985E-2</c:v>
                </c:pt>
                <c:pt idx="5">
                  <c:v>7.4710799999999855E-2</c:v>
                </c:pt>
                <c:pt idx="6">
                  <c:v>0.10057081</c:v>
                </c:pt>
                <c:pt idx="7">
                  <c:v>0.14476510999999975</c:v>
                </c:pt>
                <c:pt idx="8">
                  <c:v>0.19335136999999997</c:v>
                </c:pt>
                <c:pt idx="9">
                  <c:v>0.24673379999999978</c:v>
                </c:pt>
                <c:pt idx="10">
                  <c:v>0.30462686999999988</c:v>
                </c:pt>
                <c:pt idx="11">
                  <c:v>0.36155284999999981</c:v>
                </c:pt>
                <c:pt idx="12">
                  <c:v>0.41730519999999971</c:v>
                </c:pt>
                <c:pt idx="13">
                  <c:v>0.47164320999999981</c:v>
                </c:pt>
                <c:pt idx="14">
                  <c:v>0.52428958999999986</c:v>
                </c:pt>
                <c:pt idx="15">
                  <c:v>0.5749382799999998</c:v>
                </c:pt>
                <c:pt idx="16">
                  <c:v>0.62326931999999979</c:v>
                </c:pt>
                <c:pt idx="17">
                  <c:v>0.66896690999999975</c:v>
                </c:pt>
                <c:pt idx="18">
                  <c:v>0.7117381199999997</c:v>
                </c:pt>
                <c:pt idx="19">
                  <c:v>0.75133015999999997</c:v>
                </c:pt>
                <c:pt idx="20">
                  <c:v>0.78754635999999989</c:v>
                </c:pt>
                <c:pt idx="21">
                  <c:v>0.82026319999999964</c:v>
                </c:pt>
                <c:pt idx="22">
                  <c:v>0.84944772000000002</c:v>
                </c:pt>
                <c:pt idx="23">
                  <c:v>0.87517410999999967</c:v>
                </c:pt>
                <c:pt idx="24">
                  <c:v>0.89763006999999895</c:v>
                </c:pt>
                <c:pt idx="25">
                  <c:v>0.9171063399999998</c:v>
                </c:pt>
                <c:pt idx="26">
                  <c:v>0.93396458999999843</c:v>
                </c:pt>
                <c:pt idx="27">
                  <c:v>0.94858974999999979</c:v>
                </c:pt>
                <c:pt idx="28">
                  <c:v>0.96134043999999863</c:v>
                </c:pt>
                <c:pt idx="29">
                  <c:v>0.97251288999999963</c:v>
                </c:pt>
                <c:pt idx="30">
                  <c:v>0.98232810999999975</c:v>
                </c:pt>
              </c:numCache>
            </c:numRef>
          </c:val>
          <c:extLst>
            <c:ext xmlns:c16="http://schemas.microsoft.com/office/drawing/2014/chart" uri="{C3380CC4-5D6E-409C-BE32-E72D297353CC}">
              <c16:uniqueId val="{00000000-D8B7-B547-BE08-134B33D1C525}"/>
            </c:ext>
          </c:extLst>
        </c:ser>
        <c:ser>
          <c:idx val="2"/>
          <c:order val="1"/>
          <c:tx>
            <c:strRef>
              <c:f>'Space Heating-Res'!$E$77</c:f>
              <c:strCache>
                <c:ptCount val="1"/>
                <c:pt idx="0">
                  <c:v>Reference Electric</c:v>
                </c:pt>
              </c:strCache>
            </c:strRef>
          </c:tx>
          <c:spPr>
            <a:solidFill>
              <a:schemeClr val="tx2">
                <a:lumMod val="60000"/>
                <a:lumOff val="40000"/>
              </a:schemeClr>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77:$AJ$77</c:f>
              <c:numCache>
                <c:formatCode>#,##0.000</c:formatCode>
                <c:ptCount val="31"/>
                <c:pt idx="0">
                  <c:v>0.65536979999999978</c:v>
                </c:pt>
                <c:pt idx="1">
                  <c:v>0.65169252</c:v>
                </c:pt>
                <c:pt idx="2">
                  <c:v>0.64441830999999994</c:v>
                </c:pt>
                <c:pt idx="3">
                  <c:v>0.63344600999999978</c:v>
                </c:pt>
                <c:pt idx="4">
                  <c:v>0.61882855999999997</c:v>
                </c:pt>
                <c:pt idx="5">
                  <c:v>0.60073275999999987</c:v>
                </c:pt>
                <c:pt idx="6">
                  <c:v>0.58273264000000002</c:v>
                </c:pt>
                <c:pt idx="7">
                  <c:v>0.56505780999999999</c:v>
                </c:pt>
                <c:pt idx="8">
                  <c:v>0.54785924999999891</c:v>
                </c:pt>
                <c:pt idx="9">
                  <c:v>0.53121529000000001</c:v>
                </c:pt>
                <c:pt idx="10">
                  <c:v>0.51515004999999958</c:v>
                </c:pt>
                <c:pt idx="11">
                  <c:v>0.49965777999999988</c:v>
                </c:pt>
                <c:pt idx="12">
                  <c:v>0.48472620999999982</c:v>
                </c:pt>
                <c:pt idx="13">
                  <c:v>0.47035415999999991</c:v>
                </c:pt>
                <c:pt idx="14">
                  <c:v>0.456561409999999</c:v>
                </c:pt>
                <c:pt idx="15">
                  <c:v>0.44339109999999987</c:v>
                </c:pt>
                <c:pt idx="16">
                  <c:v>0.4309065199999999</c:v>
                </c:pt>
                <c:pt idx="17">
                  <c:v>0.41918429999999901</c:v>
                </c:pt>
                <c:pt idx="18">
                  <c:v>0.40830561999999998</c:v>
                </c:pt>
                <c:pt idx="19">
                  <c:v>0.39834695000000003</c:v>
                </c:pt>
                <c:pt idx="20">
                  <c:v>0.3893712299999999</c:v>
                </c:pt>
                <c:pt idx="21">
                  <c:v>0.38142048000000001</c:v>
                </c:pt>
                <c:pt idx="22">
                  <c:v>0.37451095999999978</c:v>
                </c:pt>
                <c:pt idx="23">
                  <c:v>0.36863096999999984</c:v>
                </c:pt>
                <c:pt idx="24">
                  <c:v>0.36374172999999893</c:v>
                </c:pt>
                <c:pt idx="25">
                  <c:v>0.35978144999999984</c:v>
                </c:pt>
                <c:pt idx="26">
                  <c:v>0.35667119000000003</c:v>
                </c:pt>
                <c:pt idx="27">
                  <c:v>0.35432119999999989</c:v>
                </c:pt>
                <c:pt idx="28">
                  <c:v>0.35263647999999997</c:v>
                </c:pt>
                <c:pt idx="29">
                  <c:v>0.3515205899999998</c:v>
                </c:pt>
                <c:pt idx="30">
                  <c:v>0.35087834999999989</c:v>
                </c:pt>
              </c:numCache>
            </c:numRef>
          </c:val>
          <c:extLst>
            <c:ext xmlns:c16="http://schemas.microsoft.com/office/drawing/2014/chart" uri="{C3380CC4-5D6E-409C-BE32-E72D297353CC}">
              <c16:uniqueId val="{00000001-D8B7-B547-BE08-134B33D1C525}"/>
            </c:ext>
          </c:extLst>
        </c:ser>
        <c:ser>
          <c:idx val="6"/>
          <c:order val="2"/>
          <c:tx>
            <c:strRef>
              <c:f>'Space Heating-Res'!$E$81</c:f>
              <c:strCache>
                <c:ptCount val="1"/>
                <c:pt idx="0">
                  <c:v>Other</c:v>
                </c:pt>
              </c:strCache>
            </c:strRef>
          </c:tx>
          <c:spPr>
            <a:solidFill>
              <a:schemeClr val="accent4"/>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81:$AJ$81</c:f>
              <c:numCache>
                <c:formatCode>#,##0.000</c:formatCode>
                <c:ptCount val="31"/>
                <c:pt idx="0">
                  <c:v>0.43439262000000001</c:v>
                </c:pt>
                <c:pt idx="1">
                  <c:v>0.42785005999999992</c:v>
                </c:pt>
                <c:pt idx="2">
                  <c:v>0.42196775999999991</c:v>
                </c:pt>
                <c:pt idx="3">
                  <c:v>0.41688551999999995</c:v>
                </c:pt>
                <c:pt idx="4">
                  <c:v>0.41266883999999898</c:v>
                </c:pt>
                <c:pt idx="5">
                  <c:v>0.40931312999999897</c:v>
                </c:pt>
                <c:pt idx="6">
                  <c:v>0.40675847999999892</c:v>
                </c:pt>
                <c:pt idx="7">
                  <c:v>0.40491046999999986</c:v>
                </c:pt>
                <c:pt idx="8">
                  <c:v>0.40366080999999898</c:v>
                </c:pt>
                <c:pt idx="9">
                  <c:v>0.40290350999999991</c:v>
                </c:pt>
                <c:pt idx="10">
                  <c:v>0.40254532999999959</c:v>
                </c:pt>
                <c:pt idx="11">
                  <c:v>0.40250987999999999</c:v>
                </c:pt>
                <c:pt idx="12">
                  <c:v>0.40273812999999986</c:v>
                </c:pt>
                <c:pt idx="13">
                  <c:v>0.40318584999999996</c:v>
                </c:pt>
                <c:pt idx="14">
                  <c:v>0.40381985999999992</c:v>
                </c:pt>
                <c:pt idx="15">
                  <c:v>0.40461369999999991</c:v>
                </c:pt>
                <c:pt idx="16">
                  <c:v>0.40554323999999986</c:v>
                </c:pt>
                <c:pt idx="17">
                  <c:v>0.40658334999999979</c:v>
                </c:pt>
                <c:pt idx="18">
                  <c:v>0.40770556000000002</c:v>
                </c:pt>
                <c:pt idx="19">
                  <c:v>0.40887816999999888</c:v>
                </c:pt>
                <c:pt idx="20">
                  <c:v>0.41006760999999986</c:v>
                </c:pt>
                <c:pt idx="21">
                  <c:v>0.41124159999999976</c:v>
                </c:pt>
                <c:pt idx="22">
                  <c:v>0.41237183999999955</c:v>
                </c:pt>
                <c:pt idx="23">
                  <c:v>0.41343633999999985</c:v>
                </c:pt>
                <c:pt idx="24">
                  <c:v>0.41442031999999984</c:v>
                </c:pt>
                <c:pt idx="25">
                  <c:v>0.41531542999999982</c:v>
                </c:pt>
                <c:pt idx="26">
                  <c:v>0.41611845999999997</c:v>
                </c:pt>
                <c:pt idx="27">
                  <c:v>0.41683031999999987</c:v>
                </c:pt>
                <c:pt idx="28">
                  <c:v>0.41745460999999984</c:v>
                </c:pt>
                <c:pt idx="29">
                  <c:v>0.41799713999999993</c:v>
                </c:pt>
                <c:pt idx="30">
                  <c:v>0.41846568999999895</c:v>
                </c:pt>
              </c:numCache>
            </c:numRef>
          </c:val>
          <c:extLst>
            <c:ext xmlns:c16="http://schemas.microsoft.com/office/drawing/2014/chart" uri="{C3380CC4-5D6E-409C-BE32-E72D297353CC}">
              <c16:uniqueId val="{00000002-D8B7-B547-BE08-134B33D1C525}"/>
            </c:ext>
          </c:extLst>
        </c:ser>
        <c:ser>
          <c:idx val="3"/>
          <c:order val="3"/>
          <c:tx>
            <c:strRef>
              <c:f>'Space Heating-Res'!$E$78</c:f>
              <c:strCache>
                <c:ptCount val="1"/>
                <c:pt idx="0">
                  <c:v>Efficient Distillate</c:v>
                </c:pt>
              </c:strCache>
            </c:strRef>
          </c:tx>
          <c:spPr>
            <a:solidFill>
              <a:schemeClr val="accent5"/>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78:$AJ$78</c:f>
              <c:numCache>
                <c:formatCode>#,##0.000</c:formatCode>
                <c:ptCount val="31"/>
                <c:pt idx="0">
                  <c:v>0</c:v>
                </c:pt>
                <c:pt idx="1">
                  <c:v>3.7244799999999979E-3</c:v>
                </c:pt>
                <c:pt idx="2">
                  <c:v>1.1196989999999999E-2</c:v>
                </c:pt>
                <c:pt idx="3">
                  <c:v>2.2235389999999987E-2</c:v>
                </c:pt>
                <c:pt idx="4">
                  <c:v>3.6484469999999963E-2</c:v>
                </c:pt>
                <c:pt idx="5">
                  <c:v>5.3465709999999993E-2</c:v>
                </c:pt>
                <c:pt idx="6">
                  <c:v>6.9436519999999988E-2</c:v>
                </c:pt>
                <c:pt idx="7">
                  <c:v>8.4276819999999988E-2</c:v>
                </c:pt>
                <c:pt idx="8">
                  <c:v>9.791515999999989E-2</c:v>
                </c:pt>
                <c:pt idx="9">
                  <c:v>0.1103136</c:v>
                </c:pt>
                <c:pt idx="10">
                  <c:v>0.12145293999999997</c:v>
                </c:pt>
                <c:pt idx="11">
                  <c:v>0.13243326999999999</c:v>
                </c:pt>
                <c:pt idx="12">
                  <c:v>0.14322061999999999</c:v>
                </c:pt>
                <c:pt idx="13">
                  <c:v>0.1537749299999997</c:v>
                </c:pt>
                <c:pt idx="14">
                  <c:v>0.16404841999999981</c:v>
                </c:pt>
                <c:pt idx="15">
                  <c:v>0.17398525999999997</c:v>
                </c:pt>
                <c:pt idx="16">
                  <c:v>0.18352235</c:v>
                </c:pt>
                <c:pt idx="17">
                  <c:v>0.19259029999999999</c:v>
                </c:pt>
                <c:pt idx="18">
                  <c:v>0.20111561000000003</c:v>
                </c:pt>
                <c:pt idx="19">
                  <c:v>0.20902357999999996</c:v>
                </c:pt>
                <c:pt idx="20">
                  <c:v>0.2162416899999999</c:v>
                </c:pt>
                <c:pt idx="21">
                  <c:v>0.22270412999999989</c:v>
                </c:pt>
                <c:pt idx="22">
                  <c:v>0.22835701999999991</c:v>
                </c:pt>
                <c:pt idx="23">
                  <c:v>0.2331636</c:v>
                </c:pt>
                <c:pt idx="24">
                  <c:v>0.23710991999999989</c:v>
                </c:pt>
                <c:pt idx="25">
                  <c:v>0.24021004000000001</c:v>
                </c:pt>
                <c:pt idx="26">
                  <c:v>0.24250994999999981</c:v>
                </c:pt>
                <c:pt idx="27">
                  <c:v>0.24408886999999999</c:v>
                </c:pt>
                <c:pt idx="28">
                  <c:v>0.24505687999999989</c:v>
                </c:pt>
                <c:pt idx="29">
                  <c:v>0.24554752999999999</c:v>
                </c:pt>
                <c:pt idx="30">
                  <c:v>0.24570642999999986</c:v>
                </c:pt>
              </c:numCache>
            </c:numRef>
          </c:val>
          <c:extLst>
            <c:ext xmlns:c16="http://schemas.microsoft.com/office/drawing/2014/chart" uri="{C3380CC4-5D6E-409C-BE32-E72D297353CC}">
              <c16:uniqueId val="{00000003-D8B7-B547-BE08-134B33D1C525}"/>
            </c:ext>
          </c:extLst>
        </c:ser>
        <c:ser>
          <c:idx val="0"/>
          <c:order val="4"/>
          <c:tx>
            <c:strRef>
              <c:f>'Space Heating-Res'!$E$75</c:f>
              <c:strCache>
                <c:ptCount val="1"/>
                <c:pt idx="0">
                  <c:v>Reference Distillate</c:v>
                </c:pt>
              </c:strCache>
            </c:strRef>
          </c:tx>
          <c:spPr>
            <a:solidFill>
              <a:schemeClr val="accent3"/>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75:$AJ$75</c:f>
              <c:numCache>
                <c:formatCode>#,##0.000</c:formatCode>
                <c:ptCount val="31"/>
                <c:pt idx="0">
                  <c:v>1.3991521799999997</c:v>
                </c:pt>
                <c:pt idx="1">
                  <c:v>1.3683900499999999</c:v>
                </c:pt>
                <c:pt idx="2">
                  <c:v>1.3280625599999998</c:v>
                </c:pt>
                <c:pt idx="3">
                  <c:v>1.2786843799999963</c:v>
                </c:pt>
                <c:pt idx="4">
                  <c:v>1.2211553599999998</c:v>
                </c:pt>
                <c:pt idx="5">
                  <c:v>1.1566355299999989</c:v>
                </c:pt>
                <c:pt idx="6">
                  <c:v>1.0908217499999988</c:v>
                </c:pt>
                <c:pt idx="7">
                  <c:v>1.0243737199999976</c:v>
                </c:pt>
                <c:pt idx="8">
                  <c:v>0.95781805999999969</c:v>
                </c:pt>
                <c:pt idx="9">
                  <c:v>0.89155919999999989</c:v>
                </c:pt>
                <c:pt idx="10">
                  <c:v>0.82591219999999999</c:v>
                </c:pt>
                <c:pt idx="11">
                  <c:v>0.76141625999999973</c:v>
                </c:pt>
                <c:pt idx="12">
                  <c:v>0.69832542999999991</c:v>
                </c:pt>
                <c:pt idx="13">
                  <c:v>0.63691225999999845</c:v>
                </c:pt>
                <c:pt idx="14">
                  <c:v>0.57748010999999966</c:v>
                </c:pt>
                <c:pt idx="15">
                  <c:v>0.52036367999999988</c:v>
                </c:pt>
                <c:pt idx="16">
                  <c:v>0.46591880999999946</c:v>
                </c:pt>
                <c:pt idx="17">
                  <c:v>0.41450599999999976</c:v>
                </c:pt>
                <c:pt idx="18">
                  <c:v>0.36646916999999984</c:v>
                </c:pt>
                <c:pt idx="19">
                  <c:v>0.32211214999999971</c:v>
                </c:pt>
                <c:pt idx="20">
                  <c:v>0.28167516999999992</c:v>
                </c:pt>
                <c:pt idx="21">
                  <c:v>0.24531450999999996</c:v>
                </c:pt>
                <c:pt idx="22">
                  <c:v>0.21308817999999999</c:v>
                </c:pt>
                <c:pt idx="23">
                  <c:v>0.18495007999999991</c:v>
                </c:pt>
                <c:pt idx="24">
                  <c:v>0.16075451999999976</c:v>
                </c:pt>
                <c:pt idx="25">
                  <c:v>0.14026956999999998</c:v>
                </c:pt>
                <c:pt idx="26">
                  <c:v>0.1231971099999999</c:v>
                </c:pt>
                <c:pt idx="27">
                  <c:v>0.10919559999999995</c:v>
                </c:pt>
                <c:pt idx="28">
                  <c:v>9.7901619999999884E-2</c:v>
                </c:pt>
                <c:pt idx="29">
                  <c:v>8.894808999999998E-2</c:v>
                </c:pt>
                <c:pt idx="30">
                  <c:v>8.1978219999999977E-2</c:v>
                </c:pt>
              </c:numCache>
            </c:numRef>
          </c:val>
          <c:extLst>
            <c:ext xmlns:c16="http://schemas.microsoft.com/office/drawing/2014/chart" uri="{C3380CC4-5D6E-409C-BE32-E72D297353CC}">
              <c16:uniqueId val="{00000004-D8B7-B547-BE08-134B33D1C525}"/>
            </c:ext>
          </c:extLst>
        </c:ser>
        <c:ser>
          <c:idx val="4"/>
          <c:order val="5"/>
          <c:tx>
            <c:strRef>
              <c:f>'Space Heating-Res'!$E$79</c:f>
              <c:strCache>
                <c:ptCount val="1"/>
                <c:pt idx="0">
                  <c:v>Efficient Natural Gas</c:v>
                </c:pt>
              </c:strCache>
            </c:strRef>
          </c:tx>
          <c:spPr>
            <a:solidFill>
              <a:schemeClr val="accent2"/>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79:$AJ$79</c:f>
              <c:numCache>
                <c:formatCode>#,##0.000</c:formatCode>
                <c:ptCount val="31"/>
                <c:pt idx="0">
                  <c:v>3.9501639999999977E-2</c:v>
                </c:pt>
                <c:pt idx="1">
                  <c:v>0.11205369999999987</c:v>
                </c:pt>
                <c:pt idx="2">
                  <c:v>0.23429291999999993</c:v>
                </c:pt>
                <c:pt idx="3">
                  <c:v>0.41075795999999992</c:v>
                </c:pt>
                <c:pt idx="4">
                  <c:v>0.63999618999999996</c:v>
                </c:pt>
                <c:pt idx="5">
                  <c:v>0.91757630999999984</c:v>
                </c:pt>
                <c:pt idx="6">
                  <c:v>1.1962242599999986</c:v>
                </c:pt>
                <c:pt idx="7">
                  <c:v>1.4586681399999997</c:v>
                </c:pt>
                <c:pt idx="8">
                  <c:v>1.7169626099999984</c:v>
                </c:pt>
                <c:pt idx="9">
                  <c:v>1.9695140999999996</c:v>
                </c:pt>
                <c:pt idx="10">
                  <c:v>2.2156509099999981</c:v>
                </c:pt>
                <c:pt idx="11">
                  <c:v>2.4580380499999985</c:v>
                </c:pt>
                <c:pt idx="12">
                  <c:v>2.6959818299999969</c:v>
                </c:pt>
                <c:pt idx="13">
                  <c:v>2.9287042699999994</c:v>
                </c:pt>
                <c:pt idx="14">
                  <c:v>3.1553265999999978</c:v>
                </c:pt>
                <c:pt idx="15">
                  <c:v>3.3748820699999982</c:v>
                </c:pt>
                <c:pt idx="16">
                  <c:v>3.5863469499999994</c:v>
                </c:pt>
                <c:pt idx="17">
                  <c:v>3.7886808399999943</c:v>
                </c:pt>
                <c:pt idx="18">
                  <c:v>3.9808737699999992</c:v>
                </c:pt>
                <c:pt idx="19">
                  <c:v>4.1619951699999982</c:v>
                </c:pt>
                <c:pt idx="20">
                  <c:v>4.3312404499999975</c:v>
                </c:pt>
                <c:pt idx="21">
                  <c:v>4.4879693099999987</c:v>
                </c:pt>
                <c:pt idx="22">
                  <c:v>4.6317309299999971</c:v>
                </c:pt>
                <c:pt idx="23">
                  <c:v>4.7622760199999989</c:v>
                </c:pt>
                <c:pt idx="24">
                  <c:v>4.8795612699999973</c:v>
                </c:pt>
                <c:pt idx="25">
                  <c:v>4.9837541500000002</c:v>
                </c:pt>
                <c:pt idx="26">
                  <c:v>5.0752425499999969</c:v>
                </c:pt>
                <c:pt idx="27">
                  <c:v>5.1546461699999959</c:v>
                </c:pt>
                <c:pt idx="28">
                  <c:v>5.2228179499999987</c:v>
                </c:pt>
                <c:pt idx="29">
                  <c:v>5.2808216199999958</c:v>
                </c:pt>
                <c:pt idx="30">
                  <c:v>5.3298787499999989</c:v>
                </c:pt>
              </c:numCache>
            </c:numRef>
          </c:val>
          <c:extLst>
            <c:ext xmlns:c16="http://schemas.microsoft.com/office/drawing/2014/chart" uri="{C3380CC4-5D6E-409C-BE32-E72D297353CC}">
              <c16:uniqueId val="{00000005-D8B7-B547-BE08-134B33D1C525}"/>
            </c:ext>
          </c:extLst>
        </c:ser>
        <c:ser>
          <c:idx val="1"/>
          <c:order val="6"/>
          <c:tx>
            <c:strRef>
              <c:f>'Space Heating-Res'!$E$76</c:f>
              <c:strCache>
                <c:ptCount val="1"/>
                <c:pt idx="0">
                  <c:v>Reference Natural Gas</c:v>
                </c:pt>
              </c:strCache>
            </c:strRef>
          </c:tx>
          <c:spPr>
            <a:solidFill>
              <a:schemeClr val="accent2">
                <a:lumMod val="75000"/>
              </a:schemeClr>
            </a:solidFill>
            <a:ln>
              <a:noFill/>
            </a:ln>
            <a:effectLst/>
          </c:spPr>
          <c:cat>
            <c:numRef>
              <c:f>'Space Heating-Res'!$F$74:$AJ$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f>'Space Heating-Res'!$F$76:$AJ$76</c:f>
              <c:numCache>
                <c:formatCode>#,##0.000</c:formatCode>
                <c:ptCount val="31"/>
                <c:pt idx="0">
                  <c:v>5.4217016199999994</c:v>
                </c:pt>
                <c:pt idx="1">
                  <c:v>5.3935700000000004</c:v>
                </c:pt>
                <c:pt idx="2">
                  <c:v>5.3199466399999986</c:v>
                </c:pt>
                <c:pt idx="3">
                  <c:v>5.198721879999999</c:v>
                </c:pt>
                <c:pt idx="4">
                  <c:v>5.0277568499999976</c:v>
                </c:pt>
                <c:pt idx="5">
                  <c:v>4.8066127399999985</c:v>
                </c:pt>
                <c:pt idx="6">
                  <c:v>4.5830762399999978</c:v>
                </c:pt>
                <c:pt idx="7">
                  <c:v>4.3586415800000005</c:v>
                </c:pt>
                <c:pt idx="8">
                  <c:v>4.1347249399999981</c:v>
                </c:pt>
                <c:pt idx="9">
                  <c:v>3.9121895599999958</c:v>
                </c:pt>
                <c:pt idx="10">
                  <c:v>3.6917706099999985</c:v>
                </c:pt>
                <c:pt idx="11">
                  <c:v>3.47429904</c:v>
                </c:pt>
                <c:pt idx="12">
                  <c:v>3.2605329999999975</c:v>
                </c:pt>
                <c:pt idx="13">
                  <c:v>3.0513113699999983</c:v>
                </c:pt>
                <c:pt idx="14">
                  <c:v>2.8475554099999991</c:v>
                </c:pt>
                <c:pt idx="15">
                  <c:v>2.6502503699999984</c:v>
                </c:pt>
                <c:pt idx="16">
                  <c:v>2.4604167300000004</c:v>
                </c:pt>
                <c:pt idx="17">
                  <c:v>2.2790764499999954</c:v>
                </c:pt>
                <c:pt idx="18">
                  <c:v>2.1072183199999976</c:v>
                </c:pt>
                <c:pt idx="19">
                  <c:v>1.9457615999999986</c:v>
                </c:pt>
                <c:pt idx="20">
                  <c:v>1.7955208899999999</c:v>
                </c:pt>
                <c:pt idx="21">
                  <c:v>1.6571721399999988</c:v>
                </c:pt>
                <c:pt idx="22">
                  <c:v>1.5312215799999969</c:v>
                </c:pt>
                <c:pt idx="23">
                  <c:v>1.4179785099999975</c:v>
                </c:pt>
                <c:pt idx="24">
                  <c:v>1.3175322999999999</c:v>
                </c:pt>
                <c:pt idx="25">
                  <c:v>1.2297358399999998</c:v>
                </c:pt>
                <c:pt idx="26">
                  <c:v>1.1541974099999988</c:v>
                </c:pt>
                <c:pt idx="27">
                  <c:v>1.0902853599999989</c:v>
                </c:pt>
                <c:pt idx="28">
                  <c:v>1.0371496399999989</c:v>
                </c:pt>
                <c:pt idx="29">
                  <c:v>0.99376265999999969</c:v>
                </c:pt>
                <c:pt idx="30">
                  <c:v>0.95897880999999963</c:v>
                </c:pt>
              </c:numCache>
            </c:numRef>
          </c:val>
          <c:extLst>
            <c:ext xmlns:c16="http://schemas.microsoft.com/office/drawing/2014/chart" uri="{C3380CC4-5D6E-409C-BE32-E72D297353CC}">
              <c16:uniqueId val="{00000006-D8B7-B547-BE08-134B33D1C525}"/>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pace Heating-Res'!$E$85</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85:$AJ$85</c15:sqref>
                  </c15:fullRef>
                </c:ext>
              </c:extLst>
              <c:f>'Space Heating-Res'!$G$85:$AJ$85</c:f>
              <c:numCache>
                <c:formatCode>#,##0.000</c:formatCode>
                <c:ptCount val="30"/>
                <c:pt idx="0">
                  <c:v>2.6828199999999981E-3</c:v>
                </c:pt>
                <c:pt idx="1">
                  <c:v>4.6744299999999985E-3</c:v>
                </c:pt>
                <c:pt idx="2">
                  <c:v>6.7502299999999994E-3</c:v>
                </c:pt>
                <c:pt idx="3">
                  <c:v>9.7290799999999993E-3</c:v>
                </c:pt>
                <c:pt idx="4">
                  <c:v>1.4963499999999989E-2</c:v>
                </c:pt>
                <c:pt idx="5">
                  <c:v>2.11253E-2</c:v>
                </c:pt>
                <c:pt idx="6">
                  <c:v>3.2198169999999977E-2</c:v>
                </c:pt>
                <c:pt idx="7">
                  <c:v>4.439166999999998E-2</c:v>
                </c:pt>
                <c:pt idx="8">
                  <c:v>5.7821749999999977E-2</c:v>
                </c:pt>
                <c:pt idx="9">
                  <c:v>7.2438469999999977E-2</c:v>
                </c:pt>
                <c:pt idx="10">
                  <c:v>8.6901949999999881E-2</c:v>
                </c:pt>
                <c:pt idx="11">
                  <c:v>0.10119908999999987</c:v>
                </c:pt>
                <c:pt idx="12">
                  <c:v>0.11531773999999988</c:v>
                </c:pt>
                <c:pt idx="13">
                  <c:v>0.129245</c:v>
                </c:pt>
                <c:pt idx="14">
                  <c:v>0.14296681</c:v>
                </c:pt>
                <c:pt idx="15">
                  <c:v>0.15646762999999986</c:v>
                </c:pt>
                <c:pt idx="16">
                  <c:v>0.16973011999999998</c:v>
                </c:pt>
                <c:pt idx="17">
                  <c:v>0.18273421999999967</c:v>
                </c:pt>
                <c:pt idx="18">
                  <c:v>0.19545575000000001</c:v>
                </c:pt>
                <c:pt idx="19">
                  <c:v>0.20786417999999998</c:v>
                </c:pt>
                <c:pt idx="20">
                  <c:v>0.21992011999999989</c:v>
                </c:pt>
                <c:pt idx="21">
                  <c:v>0.23157219999999989</c:v>
                </c:pt>
                <c:pt idx="22">
                  <c:v>0.24275492999999987</c:v>
                </c:pt>
                <c:pt idx="23">
                  <c:v>0.25338792999999998</c:v>
                </c:pt>
                <c:pt idx="24">
                  <c:v>0.26337870000000002</c:v>
                </c:pt>
                <c:pt idx="25">
                  <c:v>0.27262933999999961</c:v>
                </c:pt>
                <c:pt idx="26">
                  <c:v>0.28104700999999976</c:v>
                </c:pt>
                <c:pt idx="27">
                  <c:v>0.2885565299999997</c:v>
                </c:pt>
                <c:pt idx="28">
                  <c:v>0.29511228999999978</c:v>
                </c:pt>
                <c:pt idx="29">
                  <c:v>0.30070674999999986</c:v>
                </c:pt>
              </c:numCache>
            </c:numRef>
          </c:val>
          <c:extLst>
            <c:ext xmlns:c16="http://schemas.microsoft.com/office/drawing/2014/chart" uri="{C3380CC4-5D6E-409C-BE32-E72D297353CC}">
              <c16:uniqueId val="{00000000-601B-1E4C-829B-CB3033F830F1}"/>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84:$AJ$84</c15:sqref>
                  </c15:fullRef>
                </c:ext>
              </c:extLst>
              <c:f>'Space Heating-Res'!$G$84:$AJ$84</c:f>
              <c:numCache>
                <c:formatCode>#,##0.000</c:formatCode>
                <c:ptCount val="30"/>
                <c:pt idx="0">
                  <c:v>1.2060139999999999E-2</c:v>
                </c:pt>
                <c:pt idx="1">
                  <c:v>2.1015589999999983E-2</c:v>
                </c:pt>
                <c:pt idx="2">
                  <c:v>3.0349629999999999E-2</c:v>
                </c:pt>
                <c:pt idx="3">
                  <c:v>4.2307789999999984E-2</c:v>
                </c:pt>
                <c:pt idx="4">
                  <c:v>5.9747299999999871E-2</c:v>
                </c:pt>
                <c:pt idx="5">
                  <c:v>7.9445509999999997E-2</c:v>
                </c:pt>
                <c:pt idx="6">
                  <c:v>0.11256693999999978</c:v>
                </c:pt>
                <c:pt idx="7">
                  <c:v>0.14895969999999997</c:v>
                </c:pt>
                <c:pt idx="8">
                  <c:v>0.1889120499999998</c:v>
                </c:pt>
                <c:pt idx="9">
                  <c:v>0.23218839999999991</c:v>
                </c:pt>
                <c:pt idx="10">
                  <c:v>0.27465089999999992</c:v>
                </c:pt>
                <c:pt idx="11">
                  <c:v>0.31610610999999988</c:v>
                </c:pt>
                <c:pt idx="12">
                  <c:v>0.35632546999999992</c:v>
                </c:pt>
                <c:pt idx="13">
                  <c:v>0.39504458999999992</c:v>
                </c:pt>
                <c:pt idx="14">
                  <c:v>0.43197146999999986</c:v>
                </c:pt>
                <c:pt idx="15">
                  <c:v>0.46680168999999994</c:v>
                </c:pt>
                <c:pt idx="16">
                  <c:v>0.49923678999999982</c:v>
                </c:pt>
                <c:pt idx="17">
                  <c:v>0.52900389999999997</c:v>
                </c:pt>
                <c:pt idx="18">
                  <c:v>0.55587440999999993</c:v>
                </c:pt>
                <c:pt idx="19">
                  <c:v>0.57968217999999982</c:v>
                </c:pt>
                <c:pt idx="20">
                  <c:v>0.6003430799999997</c:v>
                </c:pt>
                <c:pt idx="21">
                  <c:v>0.61787552000000001</c:v>
                </c:pt>
                <c:pt idx="22">
                  <c:v>0.63241917999999986</c:v>
                </c:pt>
                <c:pt idx="23">
                  <c:v>0.64424213999999902</c:v>
                </c:pt>
                <c:pt idx="24">
                  <c:v>0.65372763999999983</c:v>
                </c:pt>
                <c:pt idx="25">
                  <c:v>0.66133524999999882</c:v>
                </c:pt>
                <c:pt idx="26">
                  <c:v>0.66754274000000002</c:v>
                </c:pt>
                <c:pt idx="27">
                  <c:v>0.67278390999999893</c:v>
                </c:pt>
                <c:pt idx="28">
                  <c:v>0.67740059999999991</c:v>
                </c:pt>
                <c:pt idx="29">
                  <c:v>0.68162135999999984</c:v>
                </c:pt>
              </c:numCache>
            </c:numRef>
          </c:val>
          <c:extLst>
            <c:ext xmlns:c16="http://schemas.microsoft.com/office/drawing/2014/chart" uri="{C3380CC4-5D6E-409C-BE32-E72D297353CC}">
              <c16:uniqueId val="{00000001-601B-1E4C-829B-CB3033F830F1}"/>
            </c:ext>
          </c:extLst>
        </c:ser>
        <c:ser>
          <c:idx val="10"/>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88:$AJ$88</c15:sqref>
                  </c15:fullRef>
                </c:ext>
              </c:extLst>
              <c:f>'Space Heating-Res'!$G$88:$AJ$88</c:f>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601B-1E4C-829B-CB3033F830F1}"/>
            </c:ext>
          </c:extLst>
        </c:ser>
        <c:ser>
          <c:idx val="2"/>
          <c:order val="4"/>
          <c:tx>
            <c:strRef>
              <c:f>'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77:$AJ$77</c15:sqref>
                  </c15:fullRef>
                </c:ext>
              </c:extLst>
              <c:f>'Space Heating-Res'!$G$77:$AJ$77</c:f>
              <c:numCache>
                <c:formatCode>#,##0.000</c:formatCode>
                <c:ptCount val="30"/>
                <c:pt idx="0">
                  <c:v>0.65169252</c:v>
                </c:pt>
                <c:pt idx="1">
                  <c:v>0.64441830999999994</c:v>
                </c:pt>
                <c:pt idx="2">
                  <c:v>0.63344600999999978</c:v>
                </c:pt>
                <c:pt idx="3">
                  <c:v>0.61882855999999997</c:v>
                </c:pt>
                <c:pt idx="4">
                  <c:v>0.60073275999999987</c:v>
                </c:pt>
                <c:pt idx="5">
                  <c:v>0.58273264000000002</c:v>
                </c:pt>
                <c:pt idx="6">
                  <c:v>0.56505780999999999</c:v>
                </c:pt>
                <c:pt idx="7">
                  <c:v>0.54785924999999891</c:v>
                </c:pt>
                <c:pt idx="8">
                  <c:v>0.53121529000000001</c:v>
                </c:pt>
                <c:pt idx="9">
                  <c:v>0.51515004999999958</c:v>
                </c:pt>
                <c:pt idx="10">
                  <c:v>0.49965777999999988</c:v>
                </c:pt>
                <c:pt idx="11">
                  <c:v>0.48472620999999982</c:v>
                </c:pt>
                <c:pt idx="12">
                  <c:v>0.47035415999999991</c:v>
                </c:pt>
                <c:pt idx="13">
                  <c:v>0.456561409999999</c:v>
                </c:pt>
                <c:pt idx="14">
                  <c:v>0.44339109999999987</c:v>
                </c:pt>
                <c:pt idx="15">
                  <c:v>0.4309065199999999</c:v>
                </c:pt>
                <c:pt idx="16">
                  <c:v>0.41918429999999901</c:v>
                </c:pt>
                <c:pt idx="17">
                  <c:v>0.40830561999999998</c:v>
                </c:pt>
                <c:pt idx="18">
                  <c:v>0.39834695000000003</c:v>
                </c:pt>
                <c:pt idx="19">
                  <c:v>0.3893712299999999</c:v>
                </c:pt>
                <c:pt idx="20">
                  <c:v>0.38142048000000001</c:v>
                </c:pt>
                <c:pt idx="21">
                  <c:v>0.37451095999999978</c:v>
                </c:pt>
                <c:pt idx="22">
                  <c:v>0.36863096999999984</c:v>
                </c:pt>
                <c:pt idx="23">
                  <c:v>0.36374172999999893</c:v>
                </c:pt>
                <c:pt idx="24">
                  <c:v>0.35978144999999984</c:v>
                </c:pt>
                <c:pt idx="25">
                  <c:v>0.35667119000000003</c:v>
                </c:pt>
                <c:pt idx="26">
                  <c:v>0.35432119999999989</c:v>
                </c:pt>
                <c:pt idx="27">
                  <c:v>0.35263647999999997</c:v>
                </c:pt>
                <c:pt idx="28">
                  <c:v>0.3515205899999998</c:v>
                </c:pt>
                <c:pt idx="29">
                  <c:v>0.35087834999999989</c:v>
                </c:pt>
              </c:numCache>
            </c:numRef>
          </c:val>
          <c:extLst>
            <c:ext xmlns:c16="http://schemas.microsoft.com/office/drawing/2014/chart" uri="{C3380CC4-5D6E-409C-BE32-E72D297353CC}">
              <c16:uniqueId val="{00000003-601B-1E4C-829B-CB3033F830F1}"/>
            </c:ext>
          </c:extLst>
        </c:ser>
        <c:ser>
          <c:idx val="6"/>
          <c:order val="5"/>
          <c:tx>
            <c:strRef>
              <c:f>'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81:$AJ$81</c15:sqref>
                  </c15:fullRef>
                </c:ext>
              </c:extLst>
              <c:f>'Space Heating-Res'!$G$81:$AJ$81</c:f>
              <c:numCache>
                <c:formatCode>#,##0.000</c:formatCode>
                <c:ptCount val="30"/>
                <c:pt idx="0">
                  <c:v>0.42785005999999992</c:v>
                </c:pt>
                <c:pt idx="1">
                  <c:v>0.42196775999999991</c:v>
                </c:pt>
                <c:pt idx="2">
                  <c:v>0.41688551999999995</c:v>
                </c:pt>
                <c:pt idx="3">
                  <c:v>0.41266883999999898</c:v>
                </c:pt>
                <c:pt idx="4">
                  <c:v>0.40931312999999897</c:v>
                </c:pt>
                <c:pt idx="5">
                  <c:v>0.40675847999999892</c:v>
                </c:pt>
                <c:pt idx="6">
                  <c:v>0.40491046999999986</c:v>
                </c:pt>
                <c:pt idx="7">
                  <c:v>0.40366080999999898</c:v>
                </c:pt>
                <c:pt idx="8">
                  <c:v>0.40290350999999991</c:v>
                </c:pt>
                <c:pt idx="9">
                  <c:v>0.40254532999999959</c:v>
                </c:pt>
                <c:pt idx="10">
                  <c:v>0.40250987999999999</c:v>
                </c:pt>
                <c:pt idx="11">
                  <c:v>0.40273812999999986</c:v>
                </c:pt>
                <c:pt idx="12">
                  <c:v>0.40318584999999996</c:v>
                </c:pt>
                <c:pt idx="13">
                  <c:v>0.40381985999999992</c:v>
                </c:pt>
                <c:pt idx="14">
                  <c:v>0.40461369999999991</c:v>
                </c:pt>
                <c:pt idx="15">
                  <c:v>0.40554323999999986</c:v>
                </c:pt>
                <c:pt idx="16">
                  <c:v>0.40658334999999979</c:v>
                </c:pt>
                <c:pt idx="17">
                  <c:v>0.40770556000000002</c:v>
                </c:pt>
                <c:pt idx="18">
                  <c:v>0.40887816999999888</c:v>
                </c:pt>
                <c:pt idx="19">
                  <c:v>0.41006760999999986</c:v>
                </c:pt>
                <c:pt idx="20">
                  <c:v>0.41124159999999976</c:v>
                </c:pt>
                <c:pt idx="21">
                  <c:v>0.41237183999999955</c:v>
                </c:pt>
                <c:pt idx="22">
                  <c:v>0.41343633999999985</c:v>
                </c:pt>
                <c:pt idx="23">
                  <c:v>0.41442031999999984</c:v>
                </c:pt>
                <c:pt idx="24">
                  <c:v>0.41531542999999982</c:v>
                </c:pt>
                <c:pt idx="25">
                  <c:v>0.41611845999999997</c:v>
                </c:pt>
                <c:pt idx="26">
                  <c:v>0.41683031999999987</c:v>
                </c:pt>
                <c:pt idx="27">
                  <c:v>0.41745460999999984</c:v>
                </c:pt>
                <c:pt idx="28">
                  <c:v>0.41799713999999993</c:v>
                </c:pt>
                <c:pt idx="29">
                  <c:v>0.41846568999999895</c:v>
                </c:pt>
              </c:numCache>
            </c:numRef>
          </c:val>
          <c:extLst>
            <c:ext xmlns:c16="http://schemas.microsoft.com/office/drawing/2014/chart" uri="{C3380CC4-5D6E-409C-BE32-E72D297353CC}">
              <c16:uniqueId val="{00000004-601B-1E4C-829B-CB3033F830F1}"/>
            </c:ext>
          </c:extLst>
        </c:ser>
        <c:ser>
          <c:idx val="3"/>
          <c:order val="6"/>
          <c:tx>
            <c:strRef>
              <c:f>'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78:$AJ$78</c15:sqref>
                  </c15:fullRef>
                </c:ext>
              </c:extLst>
              <c:f>'Space Heating-Res'!$G$78:$AJ$78</c:f>
              <c:numCache>
                <c:formatCode>#,##0.000</c:formatCode>
                <c:ptCount val="30"/>
                <c:pt idx="0">
                  <c:v>3.7244799999999979E-3</c:v>
                </c:pt>
                <c:pt idx="1">
                  <c:v>1.1196989999999999E-2</c:v>
                </c:pt>
                <c:pt idx="2">
                  <c:v>2.2235389999999987E-2</c:v>
                </c:pt>
                <c:pt idx="3">
                  <c:v>3.6484469999999963E-2</c:v>
                </c:pt>
                <c:pt idx="4">
                  <c:v>5.3465709999999993E-2</c:v>
                </c:pt>
                <c:pt idx="5">
                  <c:v>6.9436519999999988E-2</c:v>
                </c:pt>
                <c:pt idx="6">
                  <c:v>8.4276819999999988E-2</c:v>
                </c:pt>
                <c:pt idx="7">
                  <c:v>9.791515999999989E-2</c:v>
                </c:pt>
                <c:pt idx="8">
                  <c:v>0.1103136</c:v>
                </c:pt>
                <c:pt idx="9">
                  <c:v>0.12145293999999997</c:v>
                </c:pt>
                <c:pt idx="10">
                  <c:v>0.13243326999999999</c:v>
                </c:pt>
                <c:pt idx="11">
                  <c:v>0.14322061999999999</c:v>
                </c:pt>
                <c:pt idx="12">
                  <c:v>0.1537749299999997</c:v>
                </c:pt>
                <c:pt idx="13">
                  <c:v>0.16404841999999981</c:v>
                </c:pt>
                <c:pt idx="14">
                  <c:v>0.17398525999999997</c:v>
                </c:pt>
                <c:pt idx="15">
                  <c:v>0.18352235</c:v>
                </c:pt>
                <c:pt idx="16">
                  <c:v>0.19259029999999999</c:v>
                </c:pt>
                <c:pt idx="17">
                  <c:v>0.20111561000000003</c:v>
                </c:pt>
                <c:pt idx="18">
                  <c:v>0.20902357999999996</c:v>
                </c:pt>
                <c:pt idx="19">
                  <c:v>0.2162416899999999</c:v>
                </c:pt>
                <c:pt idx="20">
                  <c:v>0.22270412999999989</c:v>
                </c:pt>
                <c:pt idx="21">
                  <c:v>0.22835701999999991</c:v>
                </c:pt>
                <c:pt idx="22">
                  <c:v>0.2331636</c:v>
                </c:pt>
                <c:pt idx="23">
                  <c:v>0.23710991999999989</c:v>
                </c:pt>
                <c:pt idx="24">
                  <c:v>0.24021004000000001</c:v>
                </c:pt>
                <c:pt idx="25">
                  <c:v>0.24250994999999981</c:v>
                </c:pt>
                <c:pt idx="26">
                  <c:v>0.24408886999999999</c:v>
                </c:pt>
                <c:pt idx="27">
                  <c:v>0.24505687999999989</c:v>
                </c:pt>
                <c:pt idx="28">
                  <c:v>0.24554752999999999</c:v>
                </c:pt>
                <c:pt idx="29">
                  <c:v>0.24570642999999986</c:v>
                </c:pt>
              </c:numCache>
            </c:numRef>
          </c:val>
          <c:extLst>
            <c:ext xmlns:c16="http://schemas.microsoft.com/office/drawing/2014/chart" uri="{C3380CC4-5D6E-409C-BE32-E72D297353CC}">
              <c16:uniqueId val="{00000005-601B-1E4C-829B-CB3033F830F1}"/>
            </c:ext>
          </c:extLst>
        </c:ser>
        <c:ser>
          <c:idx val="0"/>
          <c:order val="7"/>
          <c:tx>
            <c:strRef>
              <c:f>'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75:$AJ$75</c15:sqref>
                  </c15:fullRef>
                </c:ext>
              </c:extLst>
              <c:f>'Space Heating-Res'!$G$75:$AJ$75</c:f>
              <c:numCache>
                <c:formatCode>#,##0.000</c:formatCode>
                <c:ptCount val="30"/>
                <c:pt idx="0">
                  <c:v>1.3683900499999999</c:v>
                </c:pt>
                <c:pt idx="1">
                  <c:v>1.3280625599999998</c:v>
                </c:pt>
                <c:pt idx="2">
                  <c:v>1.2786843799999963</c:v>
                </c:pt>
                <c:pt idx="3">
                  <c:v>1.2211553599999998</c:v>
                </c:pt>
                <c:pt idx="4">
                  <c:v>1.1566355299999989</c:v>
                </c:pt>
                <c:pt idx="5">
                  <c:v>1.0908217499999988</c:v>
                </c:pt>
                <c:pt idx="6">
                  <c:v>1.0243737199999976</c:v>
                </c:pt>
                <c:pt idx="7">
                  <c:v>0.95781805999999969</c:v>
                </c:pt>
                <c:pt idx="8">
                  <c:v>0.89155919999999989</c:v>
                </c:pt>
                <c:pt idx="9">
                  <c:v>0.82591219999999999</c:v>
                </c:pt>
                <c:pt idx="10">
                  <c:v>0.76141625999999973</c:v>
                </c:pt>
                <c:pt idx="11">
                  <c:v>0.69832542999999991</c:v>
                </c:pt>
                <c:pt idx="12">
                  <c:v>0.63691225999999845</c:v>
                </c:pt>
                <c:pt idx="13">
                  <c:v>0.57748010999999966</c:v>
                </c:pt>
                <c:pt idx="14">
                  <c:v>0.52036367999999988</c:v>
                </c:pt>
                <c:pt idx="15">
                  <c:v>0.46591880999999946</c:v>
                </c:pt>
                <c:pt idx="16">
                  <c:v>0.41450599999999976</c:v>
                </c:pt>
                <c:pt idx="17">
                  <c:v>0.36646916999999984</c:v>
                </c:pt>
                <c:pt idx="18">
                  <c:v>0.32211214999999971</c:v>
                </c:pt>
                <c:pt idx="19">
                  <c:v>0.28167516999999992</c:v>
                </c:pt>
                <c:pt idx="20">
                  <c:v>0.24531450999999996</c:v>
                </c:pt>
                <c:pt idx="21">
                  <c:v>0.21308817999999999</c:v>
                </c:pt>
                <c:pt idx="22">
                  <c:v>0.18495007999999991</c:v>
                </c:pt>
                <c:pt idx="23">
                  <c:v>0.16075451999999976</c:v>
                </c:pt>
                <c:pt idx="24">
                  <c:v>0.14026956999999998</c:v>
                </c:pt>
                <c:pt idx="25">
                  <c:v>0.1231971099999999</c:v>
                </c:pt>
                <c:pt idx="26">
                  <c:v>0.10919559999999995</c:v>
                </c:pt>
                <c:pt idx="27">
                  <c:v>9.7901619999999884E-2</c:v>
                </c:pt>
                <c:pt idx="28">
                  <c:v>8.894808999999998E-2</c:v>
                </c:pt>
                <c:pt idx="29">
                  <c:v>8.1978219999999977E-2</c:v>
                </c:pt>
              </c:numCache>
            </c:numRef>
          </c:val>
          <c:extLst>
            <c:ext xmlns:c16="http://schemas.microsoft.com/office/drawing/2014/chart" uri="{C3380CC4-5D6E-409C-BE32-E72D297353CC}">
              <c16:uniqueId val="{00000006-601B-1E4C-829B-CB3033F830F1}"/>
            </c:ext>
          </c:extLst>
        </c:ser>
        <c:ser>
          <c:idx val="4"/>
          <c:order val="8"/>
          <c:tx>
            <c:strRef>
              <c:f>'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79:$AJ$79</c15:sqref>
                  </c15:fullRef>
                </c:ext>
              </c:extLst>
              <c:f>'Space Heating-Res'!$G$79:$AJ$79</c:f>
              <c:numCache>
                <c:formatCode>#,##0.000</c:formatCode>
                <c:ptCount val="30"/>
                <c:pt idx="0">
                  <c:v>0.11205369999999987</c:v>
                </c:pt>
                <c:pt idx="1">
                  <c:v>0.23429291999999993</c:v>
                </c:pt>
                <c:pt idx="2">
                  <c:v>0.41075795999999992</c:v>
                </c:pt>
                <c:pt idx="3">
                  <c:v>0.63999618999999996</c:v>
                </c:pt>
                <c:pt idx="4">
                  <c:v>0.91757630999999984</c:v>
                </c:pt>
                <c:pt idx="5">
                  <c:v>1.1962242599999986</c:v>
                </c:pt>
                <c:pt idx="6">
                  <c:v>1.4586681399999997</c:v>
                </c:pt>
                <c:pt idx="7">
                  <c:v>1.7169626099999984</c:v>
                </c:pt>
                <c:pt idx="8">
                  <c:v>1.9695140999999996</c:v>
                </c:pt>
                <c:pt idx="9">
                  <c:v>2.2156509099999981</c:v>
                </c:pt>
                <c:pt idx="10">
                  <c:v>2.4580380499999985</c:v>
                </c:pt>
                <c:pt idx="11">
                  <c:v>2.6959818299999969</c:v>
                </c:pt>
                <c:pt idx="12">
                  <c:v>2.9287042699999994</c:v>
                </c:pt>
                <c:pt idx="13">
                  <c:v>3.1553265999999978</c:v>
                </c:pt>
                <c:pt idx="14">
                  <c:v>3.3748820699999982</c:v>
                </c:pt>
                <c:pt idx="15">
                  <c:v>3.5863469499999994</c:v>
                </c:pt>
                <c:pt idx="16">
                  <c:v>3.7886808399999943</c:v>
                </c:pt>
                <c:pt idx="17">
                  <c:v>3.9808737699999992</c:v>
                </c:pt>
                <c:pt idx="18">
                  <c:v>4.1619951699999982</c:v>
                </c:pt>
                <c:pt idx="19">
                  <c:v>4.3312404499999975</c:v>
                </c:pt>
                <c:pt idx="20">
                  <c:v>4.4879693099999987</c:v>
                </c:pt>
                <c:pt idx="21">
                  <c:v>4.6317309299999971</c:v>
                </c:pt>
                <c:pt idx="22">
                  <c:v>4.7622760199999989</c:v>
                </c:pt>
                <c:pt idx="23">
                  <c:v>4.8795612699999973</c:v>
                </c:pt>
                <c:pt idx="24">
                  <c:v>4.9837541500000002</c:v>
                </c:pt>
                <c:pt idx="25">
                  <c:v>5.0752425499999969</c:v>
                </c:pt>
                <c:pt idx="26">
                  <c:v>5.1546461699999959</c:v>
                </c:pt>
                <c:pt idx="27">
                  <c:v>5.2228179499999987</c:v>
                </c:pt>
                <c:pt idx="28">
                  <c:v>5.2808216199999958</c:v>
                </c:pt>
                <c:pt idx="29">
                  <c:v>5.3298787499999989</c:v>
                </c:pt>
              </c:numCache>
            </c:numRef>
          </c:val>
          <c:extLst>
            <c:ext xmlns:c16="http://schemas.microsoft.com/office/drawing/2014/chart" uri="{C3380CC4-5D6E-409C-BE32-E72D297353CC}">
              <c16:uniqueId val="{00000007-601B-1E4C-829B-CB3033F830F1}"/>
            </c:ext>
          </c:extLst>
        </c:ser>
        <c:ser>
          <c:idx val="1"/>
          <c:order val="9"/>
          <c:tx>
            <c:strRef>
              <c:f>'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76:$AJ$76</c15:sqref>
                  </c15:fullRef>
                </c:ext>
              </c:extLst>
              <c:f>'Space Heating-Res'!$G$76:$AJ$76</c:f>
              <c:numCache>
                <c:formatCode>#,##0.000</c:formatCode>
                <c:ptCount val="30"/>
                <c:pt idx="0">
                  <c:v>5.3935700000000004</c:v>
                </c:pt>
                <c:pt idx="1">
                  <c:v>5.3199466399999986</c:v>
                </c:pt>
                <c:pt idx="2">
                  <c:v>5.198721879999999</c:v>
                </c:pt>
                <c:pt idx="3">
                  <c:v>5.0277568499999976</c:v>
                </c:pt>
                <c:pt idx="4">
                  <c:v>4.8066127399999985</c:v>
                </c:pt>
                <c:pt idx="5">
                  <c:v>4.5830762399999978</c:v>
                </c:pt>
                <c:pt idx="6">
                  <c:v>4.3586415800000005</c:v>
                </c:pt>
                <c:pt idx="7">
                  <c:v>4.1347249399999981</c:v>
                </c:pt>
                <c:pt idx="8">
                  <c:v>3.9121895599999958</c:v>
                </c:pt>
                <c:pt idx="9">
                  <c:v>3.6917706099999985</c:v>
                </c:pt>
                <c:pt idx="10">
                  <c:v>3.47429904</c:v>
                </c:pt>
                <c:pt idx="11">
                  <c:v>3.2605329999999975</c:v>
                </c:pt>
                <c:pt idx="12">
                  <c:v>3.0513113699999983</c:v>
                </c:pt>
                <c:pt idx="13">
                  <c:v>2.8475554099999991</c:v>
                </c:pt>
                <c:pt idx="14">
                  <c:v>2.6502503699999984</c:v>
                </c:pt>
                <c:pt idx="15">
                  <c:v>2.4604167300000004</c:v>
                </c:pt>
                <c:pt idx="16">
                  <c:v>2.2790764499999954</c:v>
                </c:pt>
                <c:pt idx="17">
                  <c:v>2.1072183199999976</c:v>
                </c:pt>
                <c:pt idx="18">
                  <c:v>1.9457615999999986</c:v>
                </c:pt>
                <c:pt idx="19">
                  <c:v>1.7955208899999999</c:v>
                </c:pt>
                <c:pt idx="20">
                  <c:v>1.6571721399999988</c:v>
                </c:pt>
                <c:pt idx="21">
                  <c:v>1.5312215799999969</c:v>
                </c:pt>
                <c:pt idx="22">
                  <c:v>1.4179785099999975</c:v>
                </c:pt>
                <c:pt idx="23">
                  <c:v>1.3175322999999999</c:v>
                </c:pt>
                <c:pt idx="24">
                  <c:v>1.2297358399999998</c:v>
                </c:pt>
                <c:pt idx="25">
                  <c:v>1.1541974099999988</c:v>
                </c:pt>
                <c:pt idx="26">
                  <c:v>1.0902853599999989</c:v>
                </c:pt>
                <c:pt idx="27">
                  <c:v>1.0371496399999989</c:v>
                </c:pt>
                <c:pt idx="28">
                  <c:v>0.99376265999999969</c:v>
                </c:pt>
                <c:pt idx="29">
                  <c:v>0.95897880999999963</c:v>
                </c:pt>
              </c:numCache>
            </c:numRef>
          </c:val>
          <c:extLst>
            <c:ext xmlns:c16="http://schemas.microsoft.com/office/drawing/2014/chart" uri="{C3380CC4-5D6E-409C-BE32-E72D297353CC}">
              <c16:uniqueId val="{00000008-601B-1E4C-829B-CB3033F830F1}"/>
            </c:ext>
          </c:extLst>
        </c:ser>
        <c:dLbls>
          <c:showLegendKey val="0"/>
          <c:showVal val="0"/>
          <c:showCatName val="0"/>
          <c:showSerName val="0"/>
          <c:showPercent val="0"/>
          <c:showBubbleSize val="0"/>
        </c:dLbls>
        <c:axId val="2093503807"/>
        <c:axId val="2093520447"/>
        <c:extLst>
          <c:ext xmlns:c15="http://schemas.microsoft.com/office/drawing/2012/chart" uri="{02D57815-91ED-43cb-92C2-25804820EDAC}">
            <c15:filteredAreaSeries>
              <c15:ser>
                <c:idx val="5"/>
                <c:order val="2"/>
                <c:tx>
                  <c:strRef>
                    <c:extLst>
                      <c:ext uri="{02D57815-91ED-43cb-92C2-25804820EDAC}">
                        <c15:formulaRef>
                          <c15:sqref>'Space Heating-Res'!$E$80</c15:sqref>
                        </c15:formulaRef>
                      </c:ext>
                    </c:extLst>
                    <c:strCache>
                      <c:ptCount val="1"/>
                      <c:pt idx="0">
                        <c:v>Heat Pump</c:v>
                      </c:pt>
                    </c:strCache>
                  </c:strRef>
                </c:tx>
                <c:spPr>
                  <a:solidFill>
                    <a:schemeClr val="tx2"/>
                  </a:solidFill>
                  <a:ln>
                    <a:noFill/>
                  </a:ln>
                  <a:effectLst/>
                </c:spPr>
                <c:cat>
                  <c:numRef>
                    <c:extLst>
                      <c:ext uri="{02D57815-91ED-43cb-92C2-25804820EDAC}">
                        <c15:fullRef>
                          <c15:sqref>'Space Heating-Res'!$F$46:$AJ$46</c15:sqref>
                        </c15:fullRef>
                        <c15:formulaRef>
                          <c15:sqref>'Space Heating-Res'!$G$46:$AJ$46</c15:sqref>
                        </c15:formulaRef>
                      </c:ext>
                    </c:extLst>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uri="{02D57815-91ED-43cb-92C2-25804820EDAC}">
                        <c15:fullRef>
                          <c15:sqref>'Space Heating-Res'!$F$80:$AJ$80</c15:sqref>
                        </c15:fullRef>
                        <c15:formulaRef>
                          <c15:sqref>'Space Heating-Res'!$G$80:$AJ$80</c15:sqref>
                        </c15:formulaRef>
                      </c:ext>
                    </c:extLst>
                    <c:numCache>
                      <c:formatCode>#,##0.000</c:formatCode>
                      <c:ptCount val="30"/>
                      <c:pt idx="0">
                        <c:v>1.4742959999999998E-2</c:v>
                      </c:pt>
                      <c:pt idx="1">
                        <c:v>2.5690019999999984E-2</c:v>
                      </c:pt>
                      <c:pt idx="2">
                        <c:v>3.7099859999999998E-2</c:v>
                      </c:pt>
                      <c:pt idx="3">
                        <c:v>5.2036869999999985E-2</c:v>
                      </c:pt>
                      <c:pt idx="4">
                        <c:v>7.4710799999999855E-2</c:v>
                      </c:pt>
                      <c:pt idx="5">
                        <c:v>0.10057081</c:v>
                      </c:pt>
                      <c:pt idx="6">
                        <c:v>0.14476510999999975</c:v>
                      </c:pt>
                      <c:pt idx="7">
                        <c:v>0.19335136999999997</c:v>
                      </c:pt>
                      <c:pt idx="8">
                        <c:v>0.24673379999999978</c:v>
                      </c:pt>
                      <c:pt idx="9">
                        <c:v>0.30462686999999988</c:v>
                      </c:pt>
                      <c:pt idx="10">
                        <c:v>0.36155284999999981</c:v>
                      </c:pt>
                      <c:pt idx="11">
                        <c:v>0.41730519999999971</c:v>
                      </c:pt>
                      <c:pt idx="12">
                        <c:v>0.47164320999999981</c:v>
                      </c:pt>
                      <c:pt idx="13">
                        <c:v>0.52428958999999986</c:v>
                      </c:pt>
                      <c:pt idx="14">
                        <c:v>0.5749382799999998</c:v>
                      </c:pt>
                      <c:pt idx="15">
                        <c:v>0.62326931999999979</c:v>
                      </c:pt>
                      <c:pt idx="16">
                        <c:v>0.66896690999999975</c:v>
                      </c:pt>
                      <c:pt idx="17">
                        <c:v>0.7117381199999997</c:v>
                      </c:pt>
                      <c:pt idx="18">
                        <c:v>0.75133015999999997</c:v>
                      </c:pt>
                      <c:pt idx="19">
                        <c:v>0.78754635999999989</c:v>
                      </c:pt>
                      <c:pt idx="20">
                        <c:v>0.82026319999999964</c:v>
                      </c:pt>
                      <c:pt idx="21">
                        <c:v>0.84944772000000002</c:v>
                      </c:pt>
                      <c:pt idx="22">
                        <c:v>0.87517410999999967</c:v>
                      </c:pt>
                      <c:pt idx="23">
                        <c:v>0.89763006999999895</c:v>
                      </c:pt>
                      <c:pt idx="24">
                        <c:v>0.9171063399999998</c:v>
                      </c:pt>
                      <c:pt idx="25">
                        <c:v>0.93396458999999843</c:v>
                      </c:pt>
                      <c:pt idx="26">
                        <c:v>0.94858974999999979</c:v>
                      </c:pt>
                      <c:pt idx="27">
                        <c:v>0.96134043999999863</c:v>
                      </c:pt>
                      <c:pt idx="28">
                        <c:v>0.97251288999999963</c:v>
                      </c:pt>
                      <c:pt idx="29">
                        <c:v>0.98232810999999975</c:v>
                      </c:pt>
                    </c:numCache>
                  </c:numRef>
                </c:val>
                <c:extLst>
                  <c:ext xmlns:c16="http://schemas.microsoft.com/office/drawing/2014/chart" uri="{C3380CC4-5D6E-409C-BE32-E72D297353CC}">
                    <c16:uniqueId val="{00000009-601B-1E4C-829B-CB3033F830F1}"/>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pace Heating-Res'!$E$87</c15:sqref>
                        </c15:formulaRef>
                      </c:ext>
                    </c:extLst>
                    <c:strCache>
                      <c:ptCount val="1"/>
                      <c:pt idx="0">
                        <c:v>Hybrid Oil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pace Heating-Res'!$F$46:$AJ$46</c15:sqref>
                        </c15:fullRef>
                        <c15:formulaRef>
                          <c15:sqref>'Space Heating-Res'!$G$46:$AJ$46</c15:sqref>
                        </c15:formulaRef>
                      </c:ext>
                    </c:extLst>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87:$AJ$87</c15:sqref>
                        </c15:fullRef>
                        <c15:formulaRef>
                          <c15:sqref>'Space Heating-Res'!$G$87:$AJ$87</c15:sqref>
                        </c15:formulaRef>
                      </c:ext>
                    </c:extLst>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A-601B-1E4C-829B-CB3033F830F1}"/>
                  </c:ext>
                </c:extLst>
              </c15:ser>
            </c15:filteredAreaSeries>
          </c:ext>
        </c:extLst>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layout>
        <c:manualLayout>
          <c:xMode val="edge"/>
          <c:yMode val="edge"/>
          <c:x val="0.71763179602549698"/>
          <c:y val="9.9043035617332395E-2"/>
          <c:w val="0.2584601924759405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pace Heating-Res'!$E$68</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68:$AJ$68</c15:sqref>
                  </c15:fullRef>
                </c:ext>
              </c:extLst>
              <c:f>'Space Heating-Res'!$G$68:$AJ$68</c:f>
              <c:numCache>
                <c:formatCode>0%</c:formatCode>
                <c:ptCount val="30"/>
                <c:pt idx="0">
                  <c:v>4.0224155532489073E-3</c:v>
                </c:pt>
                <c:pt idx="1">
                  <c:v>5.3834249964645146E-3</c:v>
                </c:pt>
                <c:pt idx="2">
                  <c:v>5.4014778587882202E-3</c:v>
                </c:pt>
                <c:pt idx="3">
                  <c:v>7.5619750718923778E-3</c:v>
                </c:pt>
                <c:pt idx="4">
                  <c:v>1.3107609337272072E-2</c:v>
                </c:pt>
                <c:pt idx="5">
                  <c:v>1.530789912785294E-2</c:v>
                </c:pt>
                <c:pt idx="6">
                  <c:v>2.747053108529653E-2</c:v>
                </c:pt>
                <c:pt idx="7">
                  <c:v>3.0355065996897898E-2</c:v>
                </c:pt>
                <c:pt idx="8">
                  <c:v>3.3648896239516925E-2</c:v>
                </c:pt>
                <c:pt idx="9">
                  <c:v>3.6924658128936957E-2</c:v>
                </c:pt>
                <c:pt idx="10">
                  <c:v>3.6931231615517944E-2</c:v>
                </c:pt>
                <c:pt idx="11">
                  <c:v>3.6937969329000397E-2</c:v>
                </c:pt>
                <c:pt idx="12">
                  <c:v>3.6945360046396411E-2</c:v>
                </c:pt>
                <c:pt idx="13">
                  <c:v>3.6953720649774403E-2</c:v>
                </c:pt>
                <c:pt idx="14">
                  <c:v>3.6963297077486246E-2</c:v>
                </c:pt>
                <c:pt idx="15">
                  <c:v>3.6974409725934618E-2</c:v>
                </c:pt>
                <c:pt idx="16">
                  <c:v>3.698735814331866E-2</c:v>
                </c:pt>
                <c:pt idx="17">
                  <c:v>3.7002396266868458E-2</c:v>
                </c:pt>
                <c:pt idx="18">
                  <c:v>3.7019821452577872E-2</c:v>
                </c:pt>
                <c:pt idx="19">
                  <c:v>3.7040098757595057E-2</c:v>
                </c:pt>
                <c:pt idx="20">
                  <c:v>3.7063361361365524E-2</c:v>
                </c:pt>
                <c:pt idx="21">
                  <c:v>3.7089120403766912E-2</c:v>
                </c:pt>
                <c:pt idx="22">
                  <c:v>3.7115754299254844E-2</c:v>
                </c:pt>
                <c:pt idx="23">
                  <c:v>3.7140907920591035E-2</c:v>
                </c:pt>
                <c:pt idx="24">
                  <c:v>3.716122754633825E-2</c:v>
                </c:pt>
                <c:pt idx="25">
                  <c:v>3.7173463901847267E-2</c:v>
                </c:pt>
                <c:pt idx="26">
                  <c:v>3.7175767373511026E-2</c:v>
                </c:pt>
                <c:pt idx="27">
                  <c:v>3.7167840090426493E-2</c:v>
                </c:pt>
                <c:pt idx="28">
                  <c:v>3.7151372815672226E-2</c:v>
                </c:pt>
                <c:pt idx="29">
                  <c:v>3.7129523773807363E-2</c:v>
                </c:pt>
              </c:numCache>
            </c:numRef>
          </c:val>
          <c:extLst>
            <c:ext xmlns:c16="http://schemas.microsoft.com/office/drawing/2014/chart" uri="{C3380CC4-5D6E-409C-BE32-E72D297353CC}">
              <c16:uniqueId val="{00000000-84E3-FE43-810B-92D3AE959D00}"/>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67:$AJ$67</c15:sqref>
                  </c15:fullRef>
                </c:ext>
              </c:extLst>
              <c:f>'Space Heating-Res'!$G$67:$AJ$67</c:f>
              <c:numCache>
                <c:formatCode>0%</c:formatCode>
                <c:ptCount val="30"/>
                <c:pt idx="0">
                  <c:v>1.808439215757825E-2</c:v>
                </c:pt>
                <c:pt idx="1">
                  <c:v>2.4207721543019853E-2</c:v>
                </c:pt>
                <c:pt idx="2">
                  <c:v>2.4293133204779382E-2</c:v>
                </c:pt>
                <c:pt idx="3">
                  <c:v>3.0373440368816767E-2</c:v>
                </c:pt>
                <c:pt idx="4">
                  <c:v>4.3718185022288476E-2</c:v>
                </c:pt>
                <c:pt idx="5">
                  <c:v>4.9049911780564434E-2</c:v>
                </c:pt>
                <c:pt idx="6">
                  <c:v>8.2411593255889537E-2</c:v>
                </c:pt>
                <c:pt idx="7">
                  <c:v>9.106519799069368E-2</c:v>
                </c:pt>
                <c:pt idx="8">
                  <c:v>0.10094666370015171</c:v>
                </c:pt>
                <c:pt idx="9">
                  <c:v>0.11077394918367683</c:v>
                </c:pt>
                <c:pt idx="10">
                  <c:v>0.11079364397901527</c:v>
                </c:pt>
                <c:pt idx="11">
                  <c:v>0.11081390798700115</c:v>
                </c:pt>
                <c:pt idx="12">
                  <c:v>0.11083602833669154</c:v>
                </c:pt>
                <c:pt idx="13">
                  <c:v>0.11086100524502356</c:v>
                </c:pt>
                <c:pt idx="14">
                  <c:v>0.11088986492668343</c:v>
                </c:pt>
                <c:pt idx="15">
                  <c:v>0.11092328208076663</c:v>
                </c:pt>
                <c:pt idx="16">
                  <c:v>0.11096215404514286</c:v>
                </c:pt>
                <c:pt idx="17">
                  <c:v>0.11100713569773848</c:v>
                </c:pt>
                <c:pt idx="18">
                  <c:v>0.11105941139877509</c:v>
                </c:pt>
                <c:pt idx="19">
                  <c:v>0.11112032259129973</c:v>
                </c:pt>
                <c:pt idx="20">
                  <c:v>0.11119008408409672</c:v>
                </c:pt>
                <c:pt idx="21">
                  <c:v>0.11126730968517952</c:v>
                </c:pt>
                <c:pt idx="22">
                  <c:v>0.11134736454250341</c:v>
                </c:pt>
                <c:pt idx="23">
                  <c:v>0.11142269871118225</c:v>
                </c:pt>
                <c:pt idx="24">
                  <c:v>0.11148363321141311</c:v>
                </c:pt>
                <c:pt idx="25">
                  <c:v>0.11152046499056967</c:v>
                </c:pt>
                <c:pt idx="26">
                  <c:v>0.11152737475844246</c:v>
                </c:pt>
                <c:pt idx="27">
                  <c:v>0.11150349619709786</c:v>
                </c:pt>
                <c:pt idx="28">
                  <c:v>0.11145402240688342</c:v>
                </c:pt>
                <c:pt idx="29">
                  <c:v>0.11138857132142216</c:v>
                </c:pt>
              </c:numCache>
            </c:numRef>
          </c:val>
          <c:extLst>
            <c:ext xmlns:c16="http://schemas.microsoft.com/office/drawing/2014/chart" uri="{C3380CC4-5D6E-409C-BE32-E72D297353CC}">
              <c16:uniqueId val="{00000001-84E3-FE43-810B-92D3AE959D00}"/>
            </c:ext>
          </c:extLst>
        </c:ser>
        <c:ser>
          <c:idx val="11"/>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71:$AJ$71</c15:sqref>
                  </c15:fullRef>
                </c:ext>
              </c:extLst>
              <c:f>'Space Heating-Res'!$G$71:$AJ$71</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84E3-FE43-810B-92D3AE959D00}"/>
            </c:ext>
          </c:extLst>
        </c:ser>
        <c:ser>
          <c:idx val="2"/>
          <c:order val="4"/>
          <c:tx>
            <c:strRef>
              <c:f>'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60:$AJ$60</c15:sqref>
                  </c15:fullRef>
                </c:ext>
              </c:extLst>
              <c:f>'Space Heating-Res'!$G$60:$AJ$60</c:f>
              <c:numCache>
                <c:formatCode>0%</c:formatCode>
                <c:ptCount val="30"/>
                <c:pt idx="0">
                  <c:v>7.4215214740646573E-2</c:v>
                </c:pt>
                <c:pt idx="1">
                  <c:v>6.6193690099473693E-2</c:v>
                </c:pt>
                <c:pt idx="2">
                  <c:v>5.807903336305633E-2</c:v>
                </c:pt>
                <c:pt idx="3">
                  <c:v>4.9890328834805313E-2</c:v>
                </c:pt>
                <c:pt idx="4">
                  <c:v>4.1644232647385204E-2</c:v>
                </c:pt>
                <c:pt idx="5">
                  <c:v>4.1567444479218459E-2</c:v>
                </c:pt>
                <c:pt idx="6">
                  <c:v>4.1490695514070614E-2</c:v>
                </c:pt>
                <c:pt idx="7">
                  <c:v>4.1415155160114736E-2</c:v>
                </c:pt>
                <c:pt idx="8">
                  <c:v>4.1341278409674422E-2</c:v>
                </c:pt>
                <c:pt idx="9">
                  <c:v>4.1268972761838822E-2</c:v>
                </c:pt>
                <c:pt idx="10">
                  <c:v>4.1242458951041137E-2</c:v>
                </c:pt>
                <c:pt idx="11">
                  <c:v>4.1216292740237026E-2</c:v>
                </c:pt>
                <c:pt idx="12">
                  <c:v>4.1190030806168336E-2</c:v>
                </c:pt>
                <c:pt idx="13">
                  <c:v>4.1163111546691E-2</c:v>
                </c:pt>
                <c:pt idx="14">
                  <c:v>4.1135471954281848E-2</c:v>
                </c:pt>
                <c:pt idx="15">
                  <c:v>4.1107612403057298E-2</c:v>
                </c:pt>
                <c:pt idx="16">
                  <c:v>4.1080189132776466E-2</c:v>
                </c:pt>
                <c:pt idx="17">
                  <c:v>4.1054569833588905E-2</c:v>
                </c:pt>
                <c:pt idx="18">
                  <c:v>4.1032098080627015E-2</c:v>
                </c:pt>
                <c:pt idx="19">
                  <c:v>4.101385235550048E-2</c:v>
                </c:pt>
                <c:pt idx="20">
                  <c:v>4.1000435960709299E-2</c:v>
                </c:pt>
                <c:pt idx="21">
                  <c:v>4.0991580013471016E-2</c:v>
                </c:pt>
                <c:pt idx="22">
                  <c:v>4.0986106434747253E-2</c:v>
                </c:pt>
                <c:pt idx="23">
                  <c:v>4.0981589368809801E-2</c:v>
                </c:pt>
                <c:pt idx="24">
                  <c:v>4.0975530816601824E-2</c:v>
                </c:pt>
                <c:pt idx="25">
                  <c:v>4.0965426664454428E-2</c:v>
                </c:pt>
                <c:pt idx="26">
                  <c:v>4.0949379415598036E-2</c:v>
                </c:pt>
                <c:pt idx="27">
                  <c:v>4.0926517990298873E-2</c:v>
                </c:pt>
                <c:pt idx="28">
                  <c:v>4.0897154102756475E-2</c:v>
                </c:pt>
                <c:pt idx="29">
                  <c:v>4.08625117725782E-2</c:v>
                </c:pt>
              </c:numCache>
            </c:numRef>
          </c:val>
          <c:extLst>
            <c:ext xmlns:c16="http://schemas.microsoft.com/office/drawing/2014/chart" uri="{C3380CC4-5D6E-409C-BE32-E72D297353CC}">
              <c16:uniqueId val="{00000003-84E3-FE43-810B-92D3AE959D00}"/>
            </c:ext>
          </c:extLst>
        </c:ser>
        <c:ser>
          <c:idx val="6"/>
          <c:order val="5"/>
          <c:tx>
            <c:strRef>
              <c:f>'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64:$AJ$64</c15:sqref>
                  </c15:fullRef>
                </c:ext>
              </c:extLst>
              <c:f>'Space Heating-Res'!$G$64:$AJ$64</c:f>
              <c:numCache>
                <c:formatCode>0%</c:formatCode>
                <c:ptCount val="30"/>
                <c:pt idx="0">
                  <c:v>5.5096197184343339E-2</c:v>
                </c:pt>
                <c:pt idx="1">
                  <c:v>5.5266094458651313E-2</c:v>
                </c:pt>
                <c:pt idx="2">
                  <c:v>5.5368367972735692E-2</c:v>
                </c:pt>
                <c:pt idx="3">
                  <c:v>5.5417493616898551E-2</c:v>
                </c:pt>
                <c:pt idx="4">
                  <c:v>5.5425551043187492E-2</c:v>
                </c:pt>
                <c:pt idx="5">
                  <c:v>5.5233926465038476E-2</c:v>
                </c:pt>
                <c:pt idx="6">
                  <c:v>5.5041735783689372E-2</c:v>
                </c:pt>
                <c:pt idx="7">
                  <c:v>5.485323686752764E-2</c:v>
                </c:pt>
                <c:pt idx="8">
                  <c:v>5.4669905615337147E-2</c:v>
                </c:pt>
                <c:pt idx="9">
                  <c:v>5.4491166994580474E-2</c:v>
                </c:pt>
                <c:pt idx="10">
                  <c:v>5.4373532439729685E-2</c:v>
                </c:pt>
                <c:pt idx="11">
                  <c:v>5.4254876534507473E-2</c:v>
                </c:pt>
                <c:pt idx="12">
                  <c:v>5.413223732371511E-2</c:v>
                </c:pt>
                <c:pt idx="13">
                  <c:v>5.4003017863637204E-2</c:v>
                </c:pt>
                <c:pt idx="14">
                  <c:v>5.3866099289675673E-2</c:v>
                </c:pt>
                <c:pt idx="15">
                  <c:v>5.3721821302996804E-2</c:v>
                </c:pt>
                <c:pt idx="16">
                  <c:v>5.3572236570795566E-2</c:v>
                </c:pt>
                <c:pt idx="17">
                  <c:v>5.3419997212099481E-2</c:v>
                </c:pt>
                <c:pt idx="18">
                  <c:v>5.3268874513297204E-2</c:v>
                </c:pt>
                <c:pt idx="19">
                  <c:v>5.3121948285960709E-2</c:v>
                </c:pt>
                <c:pt idx="20">
                  <c:v>5.2981507130773667E-2</c:v>
                </c:pt>
                <c:pt idx="21">
                  <c:v>5.2848719514055058E-2</c:v>
                </c:pt>
                <c:pt idx="22">
                  <c:v>5.2723990064226754E-2</c:v>
                </c:pt>
                <c:pt idx="23">
                  <c:v>5.2606992451605633E-2</c:v>
                </c:pt>
                <c:pt idx="24">
                  <c:v>5.2497104654691075E-2</c:v>
                </c:pt>
                <c:pt idx="25">
                  <c:v>5.239354274872008E-2</c:v>
                </c:pt>
                <c:pt idx="26">
                  <c:v>5.2294573454214462E-2</c:v>
                </c:pt>
                <c:pt idx="27">
                  <c:v>5.2197472037597351E-2</c:v>
                </c:pt>
                <c:pt idx="28">
                  <c:v>5.2098747024406582E-2</c:v>
                </c:pt>
                <c:pt idx="29">
                  <c:v>5.19949224525416E-2</c:v>
                </c:pt>
              </c:numCache>
            </c:numRef>
          </c:val>
          <c:extLst>
            <c:ext xmlns:c16="http://schemas.microsoft.com/office/drawing/2014/chart" uri="{C3380CC4-5D6E-409C-BE32-E72D297353CC}">
              <c16:uniqueId val="{00000004-84E3-FE43-810B-92D3AE959D00}"/>
            </c:ext>
          </c:extLst>
        </c:ser>
        <c:ser>
          <c:idx val="3"/>
          <c:order val="6"/>
          <c:tx>
            <c:strRef>
              <c:f>'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61:$AJ$61</c15:sqref>
                  </c15:fullRef>
                </c:ext>
              </c:extLst>
              <c:f>'Space Heating-Res'!$G$61:$AJ$61</c:f>
              <c:numCache>
                <c:formatCode>0%</c:formatCode>
                <c:ptCount val="30"/>
                <c:pt idx="0">
                  <c:v>1.0617881640701725E-2</c:v>
                </c:pt>
                <c:pt idx="1">
                  <c:v>2.0198000147906528E-2</c:v>
                </c:pt>
                <c:pt idx="2">
                  <c:v>2.8721505658082718E-2</c:v>
                </c:pt>
                <c:pt idx="3">
                  <c:v>3.6167904503035919E-2</c:v>
                </c:pt>
                <c:pt idx="4">
                  <c:v>4.2516349148830811E-2</c:v>
                </c:pt>
                <c:pt idx="5">
                  <c:v>3.966885981690696E-2</c:v>
                </c:pt>
                <c:pt idx="6">
                  <c:v>3.6822589016364989E-2</c:v>
                </c:pt>
                <c:pt idx="7">
                  <c:v>3.3976936156072418E-2</c:v>
                </c:pt>
                <c:pt idx="8">
                  <c:v>3.113214535799988E-2</c:v>
                </c:pt>
                <c:pt idx="9">
                  <c:v>2.8288753819692487E-2</c:v>
                </c:pt>
                <c:pt idx="10">
                  <c:v>2.8305521422024433E-2</c:v>
                </c:pt>
                <c:pt idx="11">
                  <c:v>2.8322384441090011E-2</c:v>
                </c:pt>
                <c:pt idx="12">
                  <c:v>2.8339488808290549E-2</c:v>
                </c:pt>
                <c:pt idx="13">
                  <c:v>2.8357445119216049E-2</c:v>
                </c:pt>
                <c:pt idx="14">
                  <c:v>2.8375908266079563E-2</c:v>
                </c:pt>
                <c:pt idx="15">
                  <c:v>2.8394792380470931E-2</c:v>
                </c:pt>
                <c:pt idx="16">
                  <c:v>2.8413439436315972E-2</c:v>
                </c:pt>
                <c:pt idx="17">
                  <c:v>2.843103597055447E-2</c:v>
                </c:pt>
                <c:pt idx="18">
                  <c:v>2.8446639863961148E-2</c:v>
                </c:pt>
                <c:pt idx="19">
                  <c:v>2.8459420732120547E-2</c:v>
                </c:pt>
                <c:pt idx="20">
                  <c:v>2.8469016543561682E-2</c:v>
                </c:pt>
                <c:pt idx="21">
                  <c:v>2.8475576000204422E-2</c:v>
                </c:pt>
                <c:pt idx="22">
                  <c:v>2.8479890223681942E-2</c:v>
                </c:pt>
                <c:pt idx="23">
                  <c:v>2.8483323495966294E-2</c:v>
                </c:pt>
                <c:pt idx="24">
                  <c:v>2.8487400237183307E-2</c:v>
                </c:pt>
                <c:pt idx="25">
                  <c:v>2.8493707356663775E-2</c:v>
                </c:pt>
                <c:pt idx="26">
                  <c:v>2.8503478920042832E-2</c:v>
                </c:pt>
                <c:pt idx="27">
                  <c:v>2.8517168117425013E-2</c:v>
                </c:pt>
                <c:pt idx="28">
                  <c:v>2.8534652060402958E-2</c:v>
                </c:pt>
                <c:pt idx="29">
                  <c:v>2.8555286202429135E-2</c:v>
                </c:pt>
              </c:numCache>
            </c:numRef>
          </c:val>
          <c:extLst>
            <c:ext xmlns:c16="http://schemas.microsoft.com/office/drawing/2014/chart" uri="{C3380CC4-5D6E-409C-BE32-E72D297353CC}">
              <c16:uniqueId val="{00000005-84E3-FE43-810B-92D3AE959D00}"/>
            </c:ext>
          </c:extLst>
        </c:ser>
        <c:ser>
          <c:idx val="0"/>
          <c:order val="7"/>
          <c:tx>
            <c:strRef>
              <c:f>'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58:$AJ$58</c15:sqref>
                  </c15:fullRef>
                </c:ext>
              </c:extLst>
              <c:f>'Space Heating-Res'!$G$58:$AJ$58</c:f>
              <c:numCache>
                <c:formatCode>0%</c:formatCode>
                <c:ptCount val="30"/>
                <c:pt idx="0">
                  <c:v>7.1658100379645789E-2</c:v>
                </c:pt>
                <c:pt idx="1">
                  <c:v>5.4195231657534974E-2</c:v>
                </c:pt>
                <c:pt idx="2">
                  <c:v>3.8142458634759069E-2</c:v>
                </c:pt>
                <c:pt idx="3">
                  <c:v>2.3524931965702843E-2</c:v>
                </c:pt>
                <c:pt idx="4">
                  <c:v>1.0370112373469251E-2</c:v>
                </c:pt>
                <c:pt idx="5">
                  <c:v>9.6753443818519431E-3</c:v>
                </c:pt>
                <c:pt idx="6">
                  <c:v>8.980904571258979E-3</c:v>
                </c:pt>
                <c:pt idx="7">
                  <c:v>8.286722122566096E-3</c:v>
                </c:pt>
                <c:pt idx="8">
                  <c:v>7.5927589047174995E-3</c:v>
                </c:pt>
                <c:pt idx="9">
                  <c:v>6.8992571502236536E-3</c:v>
                </c:pt>
                <c:pt idx="10">
                  <c:v>6.9033353488747572E-3</c:v>
                </c:pt>
                <c:pt idx="11">
                  <c:v>6.9073821159114559E-3</c:v>
                </c:pt>
                <c:pt idx="12">
                  <c:v>6.9114374397941649E-3</c:v>
                </c:pt>
                <c:pt idx="13">
                  <c:v>6.9159614429070764E-3</c:v>
                </c:pt>
                <c:pt idx="14">
                  <c:v>6.9204444434389795E-3</c:v>
                </c:pt>
                <c:pt idx="15">
                  <c:v>6.9251300870629348E-3</c:v>
                </c:pt>
                <c:pt idx="16">
                  <c:v>6.9297589440563473E-3</c:v>
                </c:pt>
                <c:pt idx="17">
                  <c:v>6.9342254614971031E-3</c:v>
                </c:pt>
                <c:pt idx="18">
                  <c:v>6.9383650134265526E-3</c:v>
                </c:pt>
                <c:pt idx="19">
                  <c:v>6.9419556998862875E-3</c:v>
                </c:pt>
                <c:pt idx="20">
                  <c:v>6.9448645288599717E-3</c:v>
                </c:pt>
                <c:pt idx="21">
                  <c:v>6.9471381155619604E-3</c:v>
                </c:pt>
                <c:pt idx="22">
                  <c:v>6.9489425770753038E-3</c:v>
                </c:pt>
                <c:pt idx="23">
                  <c:v>6.9504367545476509E-3</c:v>
                </c:pt>
                <c:pt idx="24">
                  <c:v>6.9520909629984477E-3</c:v>
                </c:pt>
                <c:pt idx="25">
                  <c:v>6.9542117100875557E-3</c:v>
                </c:pt>
                <c:pt idx="26">
                  <c:v>6.9567263043274711E-3</c:v>
                </c:pt>
                <c:pt idx="27">
                  <c:v>6.9599662730345391E-3</c:v>
                </c:pt>
                <c:pt idx="28">
                  <c:v>6.9639420921214579E-3</c:v>
                </c:pt>
                <c:pt idx="29">
                  <c:v>6.9685547824908231E-3</c:v>
                </c:pt>
              </c:numCache>
            </c:numRef>
          </c:val>
          <c:extLst>
            <c:ext xmlns:c16="http://schemas.microsoft.com/office/drawing/2014/chart" uri="{C3380CC4-5D6E-409C-BE32-E72D297353CC}">
              <c16:uniqueId val="{00000006-84E3-FE43-810B-92D3AE959D00}"/>
            </c:ext>
          </c:extLst>
        </c:ser>
        <c:ser>
          <c:idx val="4"/>
          <c:order val="8"/>
          <c:tx>
            <c:strRef>
              <c:f>'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62:$AJ$62</c15:sqref>
                  </c15:fullRef>
                </c:ext>
              </c:extLst>
              <c:f>'Space Heating-Res'!$G$62:$AJ$62</c:f>
              <c:numCache>
                <c:formatCode>0%</c:formatCode>
                <c:ptCount val="30"/>
                <c:pt idx="0">
                  <c:v>0.20683473675237901</c:v>
                </c:pt>
                <c:pt idx="1">
                  <c:v>0.33041382800718433</c:v>
                </c:pt>
                <c:pt idx="2">
                  <c:v>0.45917502913539887</c:v>
                </c:pt>
                <c:pt idx="3">
                  <c:v>0.58192411673186817</c:v>
                </c:pt>
                <c:pt idx="4">
                  <c:v>0.69512662250346491</c:v>
                </c:pt>
                <c:pt idx="5">
                  <c:v>0.69240502315016761</c:v>
                </c:pt>
                <c:pt idx="6">
                  <c:v>0.65172930611108915</c:v>
                </c:pt>
                <c:pt idx="7">
                  <c:v>0.64434780618889431</c:v>
                </c:pt>
                <c:pt idx="8">
                  <c:v>0.63535187865536025</c:v>
                </c:pt>
                <c:pt idx="9">
                  <c:v>0.62643009828844254</c:v>
                </c:pt>
                <c:pt idx="10">
                  <c:v>0.62651776653051316</c:v>
                </c:pt>
                <c:pt idx="11">
                  <c:v>0.62660507399242871</c:v>
                </c:pt>
                <c:pt idx="12">
                  <c:v>0.62669361467131679</c:v>
                </c:pt>
                <c:pt idx="13">
                  <c:v>0.62678382054223591</c:v>
                </c:pt>
                <c:pt idx="14">
                  <c:v>0.62687620023387935</c:v>
                </c:pt>
                <c:pt idx="15">
                  <c:v>0.62696883005044879</c:v>
                </c:pt>
                <c:pt idx="16">
                  <c:v>0.62705871272380442</c:v>
                </c:pt>
                <c:pt idx="17">
                  <c:v>0.6271419107739078</c:v>
                </c:pt>
                <c:pt idx="18">
                  <c:v>0.6272130986146387</c:v>
                </c:pt>
                <c:pt idx="19">
                  <c:v>0.62726758678826355</c:v>
                </c:pt>
                <c:pt idx="20">
                  <c:v>0.62730261305253832</c:v>
                </c:pt>
                <c:pt idx="21">
                  <c:v>0.62731931953367626</c:v>
                </c:pt>
                <c:pt idx="22">
                  <c:v>0.62732380837425572</c:v>
                </c:pt>
                <c:pt idx="23">
                  <c:v>0.62732751929158515</c:v>
                </c:pt>
                <c:pt idx="24">
                  <c:v>0.62734504928945145</c:v>
                </c:pt>
                <c:pt idx="25">
                  <c:v>0.62739072860365463</c:v>
                </c:pt>
                <c:pt idx="26">
                  <c:v>0.6274749309625095</c:v>
                </c:pt>
                <c:pt idx="27">
                  <c:v>0.62760149217555383</c:v>
                </c:pt>
                <c:pt idx="28">
                  <c:v>0.62776633099439583</c:v>
                </c:pt>
                <c:pt idx="29">
                  <c:v>0.6279591586402733</c:v>
                </c:pt>
              </c:numCache>
            </c:numRef>
          </c:val>
          <c:extLst>
            <c:ext xmlns:c16="http://schemas.microsoft.com/office/drawing/2014/chart" uri="{C3380CC4-5D6E-409C-BE32-E72D297353CC}">
              <c16:uniqueId val="{00000007-84E3-FE43-810B-92D3AE959D00}"/>
            </c:ext>
          </c:extLst>
        </c:ser>
        <c:ser>
          <c:idx val="1"/>
          <c:order val="9"/>
          <c:tx>
            <c:strRef>
              <c:f>'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pace Heating-Res'!$F$46:$AJ$46</c15:sqref>
                  </c15:fullRef>
                </c:ext>
              </c:extLst>
              <c:f>'Space Heating-Res'!$G$46:$AJ$46</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59:$AJ$59</c15:sqref>
                  </c15:fullRef>
                </c:ext>
              </c:extLst>
              <c:f>'Space Heating-Res'!$G$59:$AJ$59</c:f>
              <c:numCache>
                <c:formatCode>0%</c:formatCode>
                <c:ptCount val="30"/>
                <c:pt idx="0">
                  <c:v>0.55947106159145643</c:v>
                </c:pt>
                <c:pt idx="1">
                  <c:v>0.44414200908976481</c:v>
                </c:pt>
                <c:pt idx="2">
                  <c:v>0.33081899417239974</c:v>
                </c:pt>
                <c:pt idx="3">
                  <c:v>0.21513980890697995</c:v>
                </c:pt>
                <c:pt idx="4">
                  <c:v>9.8091337924101851E-2</c:v>
                </c:pt>
                <c:pt idx="5">
                  <c:v>9.7091590798399116E-2</c:v>
                </c:pt>
                <c:pt idx="6">
                  <c:v>9.6052644662340869E-2</c:v>
                </c:pt>
                <c:pt idx="7">
                  <c:v>9.5699879517233202E-2</c:v>
                </c:pt>
                <c:pt idx="8">
                  <c:v>9.5316473117242187E-2</c:v>
                </c:pt>
                <c:pt idx="9">
                  <c:v>9.4923143672608304E-2</c:v>
                </c:pt>
                <c:pt idx="10">
                  <c:v>9.4932509713283583E-2</c:v>
                </c:pt>
                <c:pt idx="11">
                  <c:v>9.4942112859823805E-2</c:v>
                </c:pt>
                <c:pt idx="12">
                  <c:v>9.49518025676271E-2</c:v>
                </c:pt>
                <c:pt idx="13">
                  <c:v>9.4961917590514755E-2</c:v>
                </c:pt>
                <c:pt idx="14">
                  <c:v>9.4972713808474954E-2</c:v>
                </c:pt>
                <c:pt idx="15">
                  <c:v>9.4984121969261981E-2</c:v>
                </c:pt>
                <c:pt idx="16">
                  <c:v>9.4996151003789581E-2</c:v>
                </c:pt>
                <c:pt idx="17">
                  <c:v>9.5008728783745194E-2</c:v>
                </c:pt>
                <c:pt idx="18">
                  <c:v>9.5021691062696451E-2</c:v>
                </c:pt>
                <c:pt idx="19">
                  <c:v>9.5034814789373576E-2</c:v>
                </c:pt>
                <c:pt idx="20">
                  <c:v>9.5048117338094915E-2</c:v>
                </c:pt>
                <c:pt idx="21">
                  <c:v>9.5061236734084884E-2</c:v>
                </c:pt>
                <c:pt idx="22">
                  <c:v>9.507414348425465E-2</c:v>
                </c:pt>
                <c:pt idx="23">
                  <c:v>9.5086532005712182E-2</c:v>
                </c:pt>
                <c:pt idx="24">
                  <c:v>9.5097963281322459E-2</c:v>
                </c:pt>
                <c:pt idx="25">
                  <c:v>9.510845402400267E-2</c:v>
                </c:pt>
                <c:pt idx="26">
                  <c:v>9.5117768811354211E-2</c:v>
                </c:pt>
                <c:pt idx="27">
                  <c:v>9.5126047118566065E-2</c:v>
                </c:pt>
                <c:pt idx="28">
                  <c:v>9.5133778503360966E-2</c:v>
                </c:pt>
                <c:pt idx="29">
                  <c:v>9.5141471054457374E-2</c:v>
                </c:pt>
              </c:numCache>
            </c:numRef>
          </c:val>
          <c:extLst>
            <c:ext xmlns:c16="http://schemas.microsoft.com/office/drawing/2014/chart" uri="{C3380CC4-5D6E-409C-BE32-E72D297353CC}">
              <c16:uniqueId val="{00000008-84E3-FE43-810B-92D3AE959D00}"/>
            </c:ext>
          </c:extLst>
        </c:ser>
        <c:dLbls>
          <c:showLegendKey val="0"/>
          <c:showVal val="0"/>
          <c:showCatName val="0"/>
          <c:showSerName val="0"/>
          <c:showPercent val="0"/>
          <c:showBubbleSize val="0"/>
        </c:dLbls>
        <c:axId val="1948435055"/>
        <c:axId val="1948450031"/>
        <c:extLst>
          <c:ext xmlns:c15="http://schemas.microsoft.com/office/drawing/2012/chart" uri="{02D57815-91ED-43cb-92C2-25804820EDAC}">
            <c15:filteredAreaSeries>
              <c15:ser>
                <c:idx val="5"/>
                <c:order val="2"/>
                <c:tx>
                  <c:strRef>
                    <c:extLst>
                      <c:ext uri="{02D57815-91ED-43cb-92C2-25804820EDAC}">
                        <c15:formulaRef>
                          <c15:sqref>'Space Heating-Res'!$E$63</c15:sqref>
                        </c15:formulaRef>
                      </c:ext>
                    </c:extLst>
                    <c:strCache>
                      <c:ptCount val="1"/>
                      <c:pt idx="0">
                        <c:v>Heat Pump</c:v>
                      </c:pt>
                    </c:strCache>
                  </c:strRef>
                </c:tx>
                <c:spPr>
                  <a:solidFill>
                    <a:schemeClr val="tx2"/>
                  </a:solidFill>
                  <a:ln>
                    <a:noFill/>
                  </a:ln>
                  <a:effectLst/>
                </c:spPr>
                <c:cat>
                  <c:numRef>
                    <c:extLst>
                      <c:ext uri="{02D57815-91ED-43cb-92C2-25804820EDAC}">
                        <c15:fullRef>
                          <c15:sqref>'Space Heating-Res'!$F$46:$AJ$46</c15:sqref>
                        </c15:fullRef>
                        <c15:formulaRef>
                          <c15:sqref>'Space Heating-Res'!$G$46:$AJ$46</c15:sqref>
                        </c15:formulaRef>
                      </c:ext>
                    </c:extLst>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uri="{02D57815-91ED-43cb-92C2-25804820EDAC}">
                        <c15:fullRef>
                          <c15:sqref>'Space Heating-Res'!$F$63:$AJ$63</c15:sqref>
                        </c15:fullRef>
                        <c15:formulaRef>
                          <c15:sqref>'Space Heating-Res'!$G$63:$AJ$63</c15:sqref>
                        </c15:formulaRef>
                      </c:ext>
                    </c:extLst>
                    <c:numCache>
                      <c:formatCode>0%</c:formatCode>
                      <c:ptCount val="30"/>
                      <c:pt idx="0">
                        <c:v>2.210680771082716E-2</c:v>
                      </c:pt>
                      <c:pt idx="1">
                        <c:v>2.9591146539484373E-2</c:v>
                      </c:pt>
                      <c:pt idx="2">
                        <c:v>2.9694611063567598E-2</c:v>
                      </c:pt>
                      <c:pt idx="3">
                        <c:v>3.7935415440709136E-2</c:v>
                      </c:pt>
                      <c:pt idx="4">
                        <c:v>5.6825794359560561E-2</c:v>
                      </c:pt>
                      <c:pt idx="5">
                        <c:v>6.4357810908417357E-2</c:v>
                      </c:pt>
                      <c:pt idx="6">
                        <c:v>0.10988212434118605</c:v>
                      </c:pt>
                      <c:pt idx="7">
                        <c:v>0.12142026398759155</c:v>
                      </c:pt>
                      <c:pt idx="8">
                        <c:v>0.13459555993966862</c:v>
                      </c:pt>
                      <c:pt idx="9">
                        <c:v>0.14769860731261378</c:v>
                      </c:pt>
                      <c:pt idx="10">
                        <c:v>0.14772487559453323</c:v>
                      </c:pt>
                      <c:pt idx="11">
                        <c:v>0.14775187731600156</c:v>
                      </c:pt>
                      <c:pt idx="12">
                        <c:v>0.14778138838308791</c:v>
                      </c:pt>
                      <c:pt idx="13">
                        <c:v>0.14781472589479794</c:v>
                      </c:pt>
                      <c:pt idx="14">
                        <c:v>0.1478531620041697</c:v>
                      </c:pt>
                      <c:pt idx="15">
                        <c:v>0.14789769180670129</c:v>
                      </c:pt>
                      <c:pt idx="16">
                        <c:v>0.14794951218846153</c:v>
                      </c:pt>
                      <c:pt idx="17">
                        <c:v>0.14800953196460698</c:v>
                      </c:pt>
                      <c:pt idx="18">
                        <c:v>0.14807923285135297</c:v>
                      </c:pt>
                      <c:pt idx="19">
                        <c:v>0.14816042134889479</c:v>
                      </c:pt>
                      <c:pt idx="20">
                        <c:v>0.14825344544546223</c:v>
                      </c:pt>
                      <c:pt idx="21">
                        <c:v>0.14835643008894647</c:v>
                      </c:pt>
                      <c:pt idx="22">
                        <c:v>0.14846311884175828</c:v>
                      </c:pt>
                      <c:pt idx="23">
                        <c:v>0.14856360663177329</c:v>
                      </c:pt>
                      <c:pt idx="24">
                        <c:v>0.14864486075775135</c:v>
                      </c:pt>
                      <c:pt idx="25">
                        <c:v>0.14869392889241698</c:v>
                      </c:pt>
                      <c:pt idx="26">
                        <c:v>0.14870314213195349</c:v>
                      </c:pt>
                      <c:pt idx="27">
                        <c:v>0.14867133628752435</c:v>
                      </c:pt>
                      <c:pt idx="28">
                        <c:v>0.14860539522255564</c:v>
                      </c:pt>
                      <c:pt idx="29">
                        <c:v>0.14851809509522956</c:v>
                      </c:pt>
                    </c:numCache>
                  </c:numRef>
                </c:val>
                <c:extLst>
                  <c:ext xmlns:c16="http://schemas.microsoft.com/office/drawing/2014/chart" uri="{C3380CC4-5D6E-409C-BE32-E72D297353CC}">
                    <c16:uniqueId val="{00000009-84E3-FE43-810B-92D3AE959D00}"/>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pace Heating-Res'!$E$69</c15:sqref>
                        </c15:formulaRef>
                      </c:ext>
                    </c:extLst>
                    <c:strCache>
                      <c:ptCount val="1"/>
                      <c:pt idx="0">
                        <c:v>Hybrid Gas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pace Heating-Res'!$F$46:$AJ$46</c15:sqref>
                        </c15:fullRef>
                        <c15:formulaRef>
                          <c15:sqref>'Space Heating-Res'!$G$46:$AJ$46</c15:sqref>
                        </c15:formulaRef>
                      </c:ext>
                    </c:extLst>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69:$AJ$69</c15:sqref>
                        </c15:fullRef>
                        <c15:formulaRef>
                          <c15:sqref>'Space Heating-Res'!$G$69:$AJ$69</c15:sqref>
                        </c15:formulaRef>
                      </c:ext>
                    </c:extLst>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A-84E3-FE43-810B-92D3AE959D00}"/>
                  </c:ext>
                </c:extLst>
              </c15:ser>
            </c15:filteredAreaSeries>
            <c15:filteredAreaSeries>
              <c15:ser>
                <c:idx val="10"/>
                <c:order val="11"/>
                <c:tx>
                  <c:strRef>
                    <c:extLst xmlns:c15="http://schemas.microsoft.com/office/drawing/2012/chart">
                      <c:ext xmlns:c15="http://schemas.microsoft.com/office/drawing/2012/chart" uri="{02D57815-91ED-43cb-92C2-25804820EDAC}">
                        <c15:formulaRef>
                          <c15:sqref>'Space Heating-Res'!$E$70</c15:sqref>
                        </c15:formulaRef>
                      </c:ext>
                    </c:extLst>
                    <c:strCache>
                      <c:ptCount val="1"/>
                      <c:pt idx="0">
                        <c:v>Hybrid Oil Electric Heat Pump</c:v>
                      </c:pt>
                    </c:strCache>
                  </c:strRef>
                </c:tx>
                <c:spPr>
                  <a:solidFill>
                    <a:schemeClr val="accent5">
                      <a:lumMod val="60000"/>
                    </a:schemeClr>
                  </a:solidFill>
                  <a:ln w="25400">
                    <a:noFill/>
                  </a:ln>
                  <a:effectLst/>
                </c:spPr>
                <c:cat>
                  <c:numRef>
                    <c:extLst>
                      <c:ext xmlns:c15="http://schemas.microsoft.com/office/drawing/2012/chart" uri="{02D57815-91ED-43cb-92C2-25804820EDAC}">
                        <c15:fullRef>
                          <c15:sqref>'Space Heating-Res'!$F$46:$AJ$46</c15:sqref>
                        </c15:fullRef>
                        <c15:formulaRef>
                          <c15:sqref>'Space Heating-Res'!$G$46:$AJ$46</c15:sqref>
                        </c15:formulaRef>
                      </c:ext>
                    </c:extLst>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Res'!$F$70:$AJ$70</c15:sqref>
                        </c15:fullRef>
                        <c15:formulaRef>
                          <c15:sqref>'Space Heating-Res'!$G$70:$AJ$70</c15:sqref>
                        </c15:formulaRef>
                      </c:ext>
                    </c:extLst>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B-84E3-FE43-810B-92D3AE959D00}"/>
                  </c:ext>
                </c:extLst>
              </c15:ser>
            </c15:filteredAreaSeries>
          </c:ext>
        </c:extLst>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layout>
        <c:manualLayout>
          <c:xMode val="edge"/>
          <c:yMode val="edge"/>
          <c:x val="0.725612055514813"/>
          <c:y val="0.10302892202783334"/>
          <c:w val="0.2505878321293943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pace Heating-Comm'!$E$61</c:f>
              <c:strCache>
                <c:ptCount val="1"/>
                <c:pt idx="0">
                  <c:v>Heat Pump</c:v>
                </c:pt>
              </c:strCache>
            </c:strRef>
          </c:tx>
          <c:spPr>
            <a:solidFill>
              <a:schemeClr val="tx2"/>
            </a:solidFill>
            <a:ln>
              <a:noFill/>
            </a:ln>
            <a:effectLst/>
          </c:spPr>
          <c:cat>
            <c:numRef>
              <c:f>'Space Heating-Comm'!$F$55:$AJ$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61:$AJ$61</c:f>
              <c:numCache>
                <c:formatCode>0%</c:formatCode>
                <c:ptCount val="31"/>
                <c:pt idx="0">
                  <c:v>1.2300000016957127E-2</c:v>
                </c:pt>
                <c:pt idx="1">
                  <c:v>1.8450000002351752E-2</c:v>
                </c:pt>
                <c:pt idx="2">
                  <c:v>2.4599999965638334E-2</c:v>
                </c:pt>
                <c:pt idx="3">
                  <c:v>2.4600000007342564E-2</c:v>
                </c:pt>
                <c:pt idx="4">
                  <c:v>2.8399999994165488E-2</c:v>
                </c:pt>
                <c:pt idx="5">
                  <c:v>3.2699999980667381E-2</c:v>
                </c:pt>
                <c:pt idx="6">
                  <c:v>3.7400000022520419E-2</c:v>
                </c:pt>
                <c:pt idx="7">
                  <c:v>5.2499999972541976E-2</c:v>
                </c:pt>
                <c:pt idx="8">
                  <c:v>7.8600000003713352E-2</c:v>
                </c:pt>
                <c:pt idx="9">
                  <c:v>9.0999999971615356E-2</c:v>
                </c:pt>
                <c:pt idx="10">
                  <c:v>0.10330000003171032</c:v>
                </c:pt>
                <c:pt idx="11">
                  <c:v>0.10329999996910733</c:v>
                </c:pt>
                <c:pt idx="12">
                  <c:v>0.10330000001111089</c:v>
                </c:pt>
                <c:pt idx="13">
                  <c:v>0.10329999993413751</c:v>
                </c:pt>
                <c:pt idx="14">
                  <c:v>0.10329999994202053</c:v>
                </c:pt>
                <c:pt idx="15">
                  <c:v>0.10330000000861093</c:v>
                </c:pt>
                <c:pt idx="16">
                  <c:v>0.10329999999760095</c:v>
                </c:pt>
                <c:pt idx="17">
                  <c:v>0.10329999998003923</c:v>
                </c:pt>
                <c:pt idx="18">
                  <c:v>0.10329999997851304</c:v>
                </c:pt>
                <c:pt idx="19">
                  <c:v>0.10329999996921498</c:v>
                </c:pt>
                <c:pt idx="20">
                  <c:v>0.10329999999929837</c:v>
                </c:pt>
                <c:pt idx="21">
                  <c:v>0.10330000000756684</c:v>
                </c:pt>
                <c:pt idx="22">
                  <c:v>0.10330000001782685</c:v>
                </c:pt>
                <c:pt idx="23">
                  <c:v>0.10330000001125789</c:v>
                </c:pt>
                <c:pt idx="24">
                  <c:v>0.10330000002031132</c:v>
                </c:pt>
                <c:pt idx="25">
                  <c:v>0.10330000000095448</c:v>
                </c:pt>
                <c:pt idx="26">
                  <c:v>0.10329999997615515</c:v>
                </c:pt>
                <c:pt idx="27">
                  <c:v>0.10329999997858763</c:v>
                </c:pt>
                <c:pt idx="28">
                  <c:v>0.10329999998846334</c:v>
                </c:pt>
                <c:pt idx="29">
                  <c:v>0.10329999999633249</c:v>
                </c:pt>
                <c:pt idx="30">
                  <c:v>0.10330000002895964</c:v>
                </c:pt>
              </c:numCache>
            </c:numRef>
          </c:val>
          <c:extLst>
            <c:ext xmlns:c16="http://schemas.microsoft.com/office/drawing/2014/chart" uri="{C3380CC4-5D6E-409C-BE32-E72D297353CC}">
              <c16:uniqueId val="{00000000-8B41-184D-8931-6135123F1B48}"/>
            </c:ext>
          </c:extLst>
        </c:ser>
        <c:ser>
          <c:idx val="2"/>
          <c:order val="1"/>
          <c:tx>
            <c:strRef>
              <c:f>'Space Heating-Comm'!$E$58</c:f>
              <c:strCache>
                <c:ptCount val="1"/>
                <c:pt idx="0">
                  <c:v>Reference Electric</c:v>
                </c:pt>
              </c:strCache>
            </c:strRef>
          </c:tx>
          <c:spPr>
            <a:solidFill>
              <a:schemeClr val="tx2">
                <a:lumMod val="60000"/>
                <a:lumOff val="40000"/>
              </a:schemeClr>
            </a:solidFill>
            <a:ln>
              <a:noFill/>
            </a:ln>
            <a:effectLst/>
          </c:spPr>
          <c:cat>
            <c:numRef>
              <c:f>'Space Heating-Comm'!$F$55:$AJ$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58:$AJ$58</c:f>
              <c:numCache>
                <c:formatCode>0%</c:formatCode>
                <c:ptCount val="31"/>
                <c:pt idx="0">
                  <c:v>0.12999999998206996</c:v>
                </c:pt>
                <c:pt idx="1">
                  <c:v>0.11700000002419715</c:v>
                </c:pt>
                <c:pt idx="2">
                  <c:v>0.10400000001516338</c:v>
                </c:pt>
                <c:pt idx="3">
                  <c:v>9.0999999986742588E-2</c:v>
                </c:pt>
                <c:pt idx="4">
                  <c:v>7.7999999993346641E-2</c:v>
                </c:pt>
                <c:pt idx="5">
                  <c:v>6.4999999991394997E-2</c:v>
                </c:pt>
                <c:pt idx="6">
                  <c:v>6.4999999972807004E-2</c:v>
                </c:pt>
                <c:pt idx="7">
                  <c:v>6.5000000014625872E-2</c:v>
                </c:pt>
                <c:pt idx="8">
                  <c:v>6.5000000001987274E-2</c:v>
                </c:pt>
                <c:pt idx="9">
                  <c:v>6.5000000025473167E-2</c:v>
                </c:pt>
                <c:pt idx="10">
                  <c:v>6.5000000012931505E-2</c:v>
                </c:pt>
                <c:pt idx="11">
                  <c:v>6.5000000013893985E-2</c:v>
                </c:pt>
                <c:pt idx="12">
                  <c:v>6.5000000034006689E-2</c:v>
                </c:pt>
                <c:pt idx="13">
                  <c:v>6.5000000007640391E-2</c:v>
                </c:pt>
                <c:pt idx="14">
                  <c:v>6.4999999984822157E-2</c:v>
                </c:pt>
                <c:pt idx="15">
                  <c:v>6.5000000030176974E-2</c:v>
                </c:pt>
                <c:pt idx="16">
                  <c:v>6.5000000008463704E-2</c:v>
                </c:pt>
                <c:pt idx="17">
                  <c:v>6.5000000026536719E-2</c:v>
                </c:pt>
                <c:pt idx="18">
                  <c:v>6.4999999999034178E-2</c:v>
                </c:pt>
                <c:pt idx="19">
                  <c:v>6.5000000049827103E-2</c:v>
                </c:pt>
                <c:pt idx="20">
                  <c:v>6.5000000004633005E-2</c:v>
                </c:pt>
                <c:pt idx="21">
                  <c:v>6.4999999982021356E-2</c:v>
                </c:pt>
                <c:pt idx="22">
                  <c:v>6.500000000222933E-2</c:v>
                </c:pt>
                <c:pt idx="23">
                  <c:v>6.4999999974815481E-2</c:v>
                </c:pt>
                <c:pt idx="24">
                  <c:v>6.4999999993612556E-2</c:v>
                </c:pt>
                <c:pt idx="25">
                  <c:v>6.4999999980506429E-2</c:v>
                </c:pt>
                <c:pt idx="26">
                  <c:v>6.4999999999050234E-2</c:v>
                </c:pt>
                <c:pt idx="27">
                  <c:v>6.5000000002868111E-2</c:v>
                </c:pt>
                <c:pt idx="28">
                  <c:v>6.499999999027424E-2</c:v>
                </c:pt>
                <c:pt idx="29">
                  <c:v>6.5000000008210851E-2</c:v>
                </c:pt>
                <c:pt idx="30">
                  <c:v>6.499999999346287E-2</c:v>
                </c:pt>
              </c:numCache>
            </c:numRef>
          </c:val>
          <c:extLst>
            <c:ext xmlns:c16="http://schemas.microsoft.com/office/drawing/2014/chart" uri="{C3380CC4-5D6E-409C-BE32-E72D297353CC}">
              <c16:uniqueId val="{00000001-8B41-184D-8931-6135123F1B48}"/>
            </c:ext>
          </c:extLst>
        </c:ser>
        <c:ser>
          <c:idx val="6"/>
          <c:order val="2"/>
          <c:tx>
            <c:strRef>
              <c:f>'Space Heating-Comm'!$E$62</c:f>
              <c:strCache>
                <c:ptCount val="1"/>
                <c:pt idx="0">
                  <c:v>Other</c:v>
                </c:pt>
              </c:strCache>
            </c:strRef>
          </c:tx>
          <c:spPr>
            <a:solidFill>
              <a:schemeClr val="accent4"/>
            </a:solidFill>
            <a:ln>
              <a:noFill/>
            </a:ln>
            <a:effectLst/>
          </c:spPr>
          <c:cat>
            <c:numRef>
              <c:f>'Space Heating-Comm'!$F$55:$AJ$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62:$AJ$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8B41-184D-8931-6135123F1B48}"/>
            </c:ext>
          </c:extLst>
        </c:ser>
        <c:ser>
          <c:idx val="3"/>
          <c:order val="3"/>
          <c:tx>
            <c:strRef>
              <c:f>'Space Heating-Comm'!$E$59</c:f>
              <c:strCache>
                <c:ptCount val="1"/>
                <c:pt idx="0">
                  <c:v>Efficient Distillate</c:v>
                </c:pt>
              </c:strCache>
            </c:strRef>
          </c:tx>
          <c:spPr>
            <a:solidFill>
              <a:schemeClr val="accent5"/>
            </a:solidFill>
            <a:ln>
              <a:noFill/>
            </a:ln>
            <a:effectLst/>
          </c:spPr>
          <c:cat>
            <c:numRef>
              <c:f>'Space Heating-Comm'!$F$55:$AJ$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59:$AJ$59</c:f>
              <c:numCache>
                <c:formatCode>0%</c:formatCode>
                <c:ptCount val="31"/>
                <c:pt idx="0">
                  <c:v>0</c:v>
                </c:pt>
                <c:pt idx="1">
                  <c:v>5.652499977935036E-3</c:v>
                </c:pt>
                <c:pt idx="2">
                  <c:v>1.0709999985483399E-2</c:v>
                </c:pt>
                <c:pt idx="3">
                  <c:v>1.5172500040493793E-2</c:v>
                </c:pt>
                <c:pt idx="4">
                  <c:v>1.9039999972444842E-2</c:v>
                </c:pt>
                <c:pt idx="5">
                  <c:v>2.2312500019762187E-2</c:v>
                </c:pt>
                <c:pt idx="6">
                  <c:v>2.0824999992751034E-2</c:v>
                </c:pt>
                <c:pt idx="7">
                  <c:v>1.9337500015734529E-2</c:v>
                </c:pt>
                <c:pt idx="8">
                  <c:v>1.7849999996942405E-2</c:v>
                </c:pt>
                <c:pt idx="9">
                  <c:v>1.6362499996351886E-2</c:v>
                </c:pt>
                <c:pt idx="10">
                  <c:v>1.4875000025940999E-2</c:v>
                </c:pt>
                <c:pt idx="11">
                  <c:v>1.4875000003760437E-2</c:v>
                </c:pt>
                <c:pt idx="12">
                  <c:v>1.4874999989893237E-2</c:v>
                </c:pt>
                <c:pt idx="13">
                  <c:v>1.4875000024259108E-2</c:v>
                </c:pt>
                <c:pt idx="14">
                  <c:v>1.4875000017833992E-2</c:v>
                </c:pt>
                <c:pt idx="15">
                  <c:v>1.4874999969098517E-2</c:v>
                </c:pt>
                <c:pt idx="16">
                  <c:v>1.4875000017708107E-2</c:v>
                </c:pt>
                <c:pt idx="17">
                  <c:v>1.487500000667321E-2</c:v>
                </c:pt>
                <c:pt idx="18">
                  <c:v>1.4875000009861163E-2</c:v>
                </c:pt>
                <c:pt idx="19">
                  <c:v>1.4874999984883522E-2</c:v>
                </c:pt>
                <c:pt idx="20">
                  <c:v>1.4874999980490624E-2</c:v>
                </c:pt>
                <c:pt idx="21">
                  <c:v>1.4875000015317951E-2</c:v>
                </c:pt>
                <c:pt idx="22">
                  <c:v>1.4874999985479816E-2</c:v>
                </c:pt>
                <c:pt idx="23">
                  <c:v>1.4874999979123893E-2</c:v>
                </c:pt>
                <c:pt idx="24">
                  <c:v>1.4874999983286849E-2</c:v>
                </c:pt>
                <c:pt idx="25">
                  <c:v>1.4875000016014937E-2</c:v>
                </c:pt>
                <c:pt idx="26">
                  <c:v>1.4874999992737659E-2</c:v>
                </c:pt>
                <c:pt idx="27">
                  <c:v>1.4874999972080456E-2</c:v>
                </c:pt>
                <c:pt idx="28">
                  <c:v>1.48750000172153E-2</c:v>
                </c:pt>
                <c:pt idx="29">
                  <c:v>1.4875000001300055E-2</c:v>
                </c:pt>
                <c:pt idx="30">
                  <c:v>1.4875000006727836E-2</c:v>
                </c:pt>
              </c:numCache>
            </c:numRef>
          </c:val>
          <c:extLst>
            <c:ext xmlns:c16="http://schemas.microsoft.com/office/drawing/2014/chart" uri="{C3380CC4-5D6E-409C-BE32-E72D297353CC}">
              <c16:uniqueId val="{00000003-8B41-184D-8931-6135123F1B48}"/>
            </c:ext>
          </c:extLst>
        </c:ser>
        <c:ser>
          <c:idx val="1"/>
          <c:order val="4"/>
          <c:tx>
            <c:strRef>
              <c:f>'Space Heating-Comm'!$E$57</c:f>
              <c:strCache>
                <c:ptCount val="1"/>
                <c:pt idx="0">
                  <c:v>Reference Distillate</c:v>
                </c:pt>
              </c:strCache>
            </c:strRef>
          </c:tx>
          <c:spPr>
            <a:solidFill>
              <a:schemeClr val="accent3"/>
            </a:solidFill>
            <a:ln>
              <a:noFill/>
            </a:ln>
            <a:effectLst/>
          </c:spPr>
          <c:cat>
            <c:numRef>
              <c:f>'Space Heating-Comm'!$F$55:$AJ$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57:$AJ$57</c:f>
              <c:numCache>
                <c:formatCode>0%</c:formatCode>
                <c:ptCount val="31"/>
                <c:pt idx="0">
                  <c:v>8.0000000007054456E-2</c:v>
                </c:pt>
                <c:pt idx="1">
                  <c:v>7.0347499992702109E-2</c:v>
                </c:pt>
                <c:pt idx="2">
                  <c:v>6.12900000070387E-2</c:v>
                </c:pt>
                <c:pt idx="3">
                  <c:v>5.2827500011516156E-2</c:v>
                </c:pt>
                <c:pt idx="4">
                  <c:v>4.4959999979446198E-2</c:v>
                </c:pt>
                <c:pt idx="5">
                  <c:v>3.7687500008399662E-2</c:v>
                </c:pt>
                <c:pt idx="6">
                  <c:v>3.5175000041112667E-2</c:v>
                </c:pt>
                <c:pt idx="7">
                  <c:v>3.2662499995966161E-2</c:v>
                </c:pt>
                <c:pt idx="8">
                  <c:v>3.0150000024179672E-2</c:v>
                </c:pt>
                <c:pt idx="9">
                  <c:v>2.7637500006559367E-2</c:v>
                </c:pt>
                <c:pt idx="10">
                  <c:v>2.512500000259741E-2</c:v>
                </c:pt>
                <c:pt idx="11">
                  <c:v>2.5124999976908965E-2</c:v>
                </c:pt>
                <c:pt idx="12">
                  <c:v>2.5124999944228222E-2</c:v>
                </c:pt>
                <c:pt idx="13">
                  <c:v>2.5124999975740855E-2</c:v>
                </c:pt>
                <c:pt idx="14">
                  <c:v>2.5125000012521704E-2</c:v>
                </c:pt>
                <c:pt idx="15">
                  <c:v>2.5124999946047485E-2</c:v>
                </c:pt>
                <c:pt idx="16">
                  <c:v>2.5124999971785206E-2</c:v>
                </c:pt>
                <c:pt idx="17">
                  <c:v>2.5125000020573059E-2</c:v>
                </c:pt>
                <c:pt idx="18">
                  <c:v>2.5125000002279903E-2</c:v>
                </c:pt>
                <c:pt idx="19">
                  <c:v>2.5124999977409433E-2</c:v>
                </c:pt>
                <c:pt idx="20">
                  <c:v>2.5125000014214218E-2</c:v>
                </c:pt>
                <c:pt idx="21">
                  <c:v>2.5124999985731842E-2</c:v>
                </c:pt>
                <c:pt idx="22">
                  <c:v>2.5124999997734605E-2</c:v>
                </c:pt>
                <c:pt idx="23">
                  <c:v>2.5124999960749725E-2</c:v>
                </c:pt>
                <c:pt idx="24">
                  <c:v>2.512499999435798E-2</c:v>
                </c:pt>
                <c:pt idx="25">
                  <c:v>2.5124999994740056E-2</c:v>
                </c:pt>
                <c:pt idx="26">
                  <c:v>2.5125000019202339E-2</c:v>
                </c:pt>
                <c:pt idx="27">
                  <c:v>2.5125000019178671E-2</c:v>
                </c:pt>
                <c:pt idx="28">
                  <c:v>2.5125000046344735E-2</c:v>
                </c:pt>
                <c:pt idx="29">
                  <c:v>2.5125000020595489E-2</c:v>
                </c:pt>
                <c:pt idx="30">
                  <c:v>2.5125000052106636E-2</c:v>
                </c:pt>
              </c:numCache>
            </c:numRef>
          </c:val>
          <c:extLst>
            <c:ext xmlns:c16="http://schemas.microsoft.com/office/drawing/2014/chart" uri="{C3380CC4-5D6E-409C-BE32-E72D297353CC}">
              <c16:uniqueId val="{00000004-8B41-184D-8931-6135123F1B48}"/>
            </c:ext>
          </c:extLst>
        </c:ser>
        <c:ser>
          <c:idx val="4"/>
          <c:order val="5"/>
          <c:tx>
            <c:strRef>
              <c:f>'Space Heating-Comm'!$E$60</c:f>
              <c:strCache>
                <c:ptCount val="1"/>
                <c:pt idx="0">
                  <c:v>Efficient Natural Gas</c:v>
                </c:pt>
              </c:strCache>
            </c:strRef>
          </c:tx>
          <c:spPr>
            <a:solidFill>
              <a:schemeClr val="accent2"/>
            </a:solidFill>
            <a:ln>
              <a:noFill/>
            </a:ln>
            <a:effectLst/>
          </c:spPr>
          <c:cat>
            <c:numRef>
              <c:f>'Space Heating-Comm'!$F$55:$AJ$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60:$AJ$60</c:f>
              <c:numCache>
                <c:formatCode>0%</c:formatCode>
                <c:ptCount val="31"/>
                <c:pt idx="0">
                  <c:v>7.5083999990842476E-2</c:v>
                </c:pt>
                <c:pt idx="1">
                  <c:v>0.20844308000203371</c:v>
                </c:pt>
                <c:pt idx="2">
                  <c:v>0.34054688001674027</c:v>
                </c:pt>
                <c:pt idx="3">
                  <c:v>0.47573631995788856</c:v>
                </c:pt>
                <c:pt idx="4">
                  <c:v>0.6086934400420666</c:v>
                </c:pt>
                <c:pt idx="5">
                  <c:v>0.74182789997401521</c:v>
                </c:pt>
                <c:pt idx="6">
                  <c:v>0.74205445001551396</c:v>
                </c:pt>
                <c:pt idx="7">
                  <c:v>0.73192360002046575</c:v>
                </c:pt>
                <c:pt idx="8">
                  <c:v>0.71008984995598179</c:v>
                </c:pt>
                <c:pt idx="9">
                  <c:v>0.70198805002195708</c:v>
                </c:pt>
                <c:pt idx="10">
                  <c:v>0.6939968999753503</c:v>
                </c:pt>
                <c:pt idx="11">
                  <c:v>0.6939969000367473</c:v>
                </c:pt>
                <c:pt idx="12">
                  <c:v>0.6939969000414965</c:v>
                </c:pt>
                <c:pt idx="13">
                  <c:v>0.69399690003010706</c:v>
                </c:pt>
                <c:pt idx="14">
                  <c:v>0.69399690001849779</c:v>
                </c:pt>
                <c:pt idx="15">
                  <c:v>0.69399690002945569</c:v>
                </c:pt>
                <c:pt idx="16">
                  <c:v>0.6939968999743199</c:v>
                </c:pt>
                <c:pt idx="17">
                  <c:v>0.69399690000942849</c:v>
                </c:pt>
                <c:pt idx="18">
                  <c:v>0.69399690001742165</c:v>
                </c:pt>
                <c:pt idx="19">
                  <c:v>0.69399690000947523</c:v>
                </c:pt>
                <c:pt idx="20">
                  <c:v>0.69399690001703973</c:v>
                </c:pt>
                <c:pt idx="21">
                  <c:v>0.69399690005440084</c:v>
                </c:pt>
                <c:pt idx="22">
                  <c:v>0.69399689999653069</c:v>
                </c:pt>
                <c:pt idx="23">
                  <c:v>0.69399690006748316</c:v>
                </c:pt>
                <c:pt idx="24">
                  <c:v>0.69399690002306158</c:v>
                </c:pt>
                <c:pt idx="25">
                  <c:v>0.69399689998512981</c:v>
                </c:pt>
                <c:pt idx="26">
                  <c:v>0.69399690002928216</c:v>
                </c:pt>
                <c:pt idx="27">
                  <c:v>0.69399690004503545</c:v>
                </c:pt>
                <c:pt idx="28">
                  <c:v>0.69399689998273217</c:v>
                </c:pt>
                <c:pt idx="29">
                  <c:v>0.69399689994173952</c:v>
                </c:pt>
                <c:pt idx="30">
                  <c:v>0.69399689990911806</c:v>
                </c:pt>
              </c:numCache>
            </c:numRef>
          </c:val>
          <c:extLst>
            <c:ext xmlns:c16="http://schemas.microsoft.com/office/drawing/2014/chart" uri="{C3380CC4-5D6E-409C-BE32-E72D297353CC}">
              <c16:uniqueId val="{00000005-8B41-184D-8931-6135123F1B48}"/>
            </c:ext>
          </c:extLst>
        </c:ser>
        <c:ser>
          <c:idx val="0"/>
          <c:order val="6"/>
          <c:tx>
            <c:strRef>
              <c:f>'Space Heating-Comm'!$E$56</c:f>
              <c:strCache>
                <c:ptCount val="1"/>
                <c:pt idx="0">
                  <c:v>Reference Natural Gas</c:v>
                </c:pt>
              </c:strCache>
            </c:strRef>
          </c:tx>
          <c:spPr>
            <a:solidFill>
              <a:schemeClr val="accent2">
                <a:lumMod val="75000"/>
              </a:schemeClr>
            </a:solidFill>
            <a:ln>
              <a:noFill/>
            </a:ln>
            <a:effectLst/>
          </c:spPr>
          <c:cat>
            <c:numRef>
              <c:f>'Space Heating-Comm'!$F$55:$AJ$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56:$AJ$56</c:f>
              <c:numCache>
                <c:formatCode>0%</c:formatCode>
                <c:ptCount val="31"/>
                <c:pt idx="0">
                  <c:v>0.70261600000307611</c:v>
                </c:pt>
                <c:pt idx="1">
                  <c:v>0.58010692000078046</c:v>
                </c:pt>
                <c:pt idx="2">
                  <c:v>0.45885312000993578</c:v>
                </c:pt>
                <c:pt idx="3">
                  <c:v>0.34066367999601632</c:v>
                </c:pt>
                <c:pt idx="4">
                  <c:v>0.22090656001853023</c:v>
                </c:pt>
                <c:pt idx="5">
                  <c:v>0.10047210002576051</c:v>
                </c:pt>
                <c:pt idx="6">
                  <c:v>9.9545549955295048E-2</c:v>
                </c:pt>
                <c:pt idx="7">
                  <c:v>9.8576399980665627E-2</c:v>
                </c:pt>
                <c:pt idx="8">
                  <c:v>9.8310150017195522E-2</c:v>
                </c:pt>
                <c:pt idx="9">
                  <c:v>9.8011949978043217E-2</c:v>
                </c:pt>
                <c:pt idx="10">
                  <c:v>9.7703099951469308E-2</c:v>
                </c:pt>
                <c:pt idx="11">
                  <c:v>9.7703099999582085E-2</c:v>
                </c:pt>
                <c:pt idx="12">
                  <c:v>9.7703099979264421E-2</c:v>
                </c:pt>
                <c:pt idx="13">
                  <c:v>9.7703100028115067E-2</c:v>
                </c:pt>
                <c:pt idx="14">
                  <c:v>9.7703100024303699E-2</c:v>
                </c:pt>
                <c:pt idx="15">
                  <c:v>9.7703100016610436E-2</c:v>
                </c:pt>
                <c:pt idx="16">
                  <c:v>9.770310003012217E-2</c:v>
                </c:pt>
                <c:pt idx="17">
                  <c:v>9.770309995674939E-2</c:v>
                </c:pt>
                <c:pt idx="18">
                  <c:v>9.7703099992889966E-2</c:v>
                </c:pt>
                <c:pt idx="19">
                  <c:v>9.7703100009189733E-2</c:v>
                </c:pt>
                <c:pt idx="20">
                  <c:v>9.7703099984324054E-2</c:v>
                </c:pt>
                <c:pt idx="21">
                  <c:v>9.7703099954961098E-2</c:v>
                </c:pt>
                <c:pt idx="22">
                  <c:v>9.7703100000198759E-2</c:v>
                </c:pt>
                <c:pt idx="23">
                  <c:v>9.7703100006569829E-2</c:v>
                </c:pt>
                <c:pt idx="24">
                  <c:v>9.7703099985369704E-2</c:v>
                </c:pt>
                <c:pt idx="25">
                  <c:v>9.7703100022654171E-2</c:v>
                </c:pt>
                <c:pt idx="26">
                  <c:v>9.7703099983572531E-2</c:v>
                </c:pt>
                <c:pt idx="27">
                  <c:v>9.7703099982249839E-2</c:v>
                </c:pt>
                <c:pt idx="28">
                  <c:v>9.7703099974970356E-2</c:v>
                </c:pt>
                <c:pt idx="29">
                  <c:v>9.7703100031821463E-2</c:v>
                </c:pt>
                <c:pt idx="30">
                  <c:v>9.7703100009624927E-2</c:v>
                </c:pt>
              </c:numCache>
            </c:numRef>
          </c:val>
          <c:extLst>
            <c:ext xmlns:c16="http://schemas.microsoft.com/office/drawing/2014/chart" uri="{C3380CC4-5D6E-409C-BE32-E72D297353CC}">
              <c16:uniqueId val="{00000006-8B41-184D-8931-6135123F1B48}"/>
            </c:ext>
          </c:extLst>
        </c:ser>
        <c:dLbls>
          <c:showLegendKey val="0"/>
          <c:showVal val="0"/>
          <c:showCatName val="0"/>
          <c:showSerName val="0"/>
          <c:showPercent val="0"/>
          <c:showBubbleSize val="0"/>
        </c:dLbls>
        <c:axId val="2093549151"/>
        <c:axId val="2093552895"/>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pace Heating-Comm'!$E$76</c:f>
              <c:strCache>
                <c:ptCount val="1"/>
                <c:pt idx="0">
                  <c:v>Heat Pump</c:v>
                </c:pt>
              </c:strCache>
            </c:strRef>
          </c:tx>
          <c:spPr>
            <a:solidFill>
              <a:schemeClr val="tx2"/>
            </a:solidFill>
            <a:ln>
              <a:noFill/>
            </a:ln>
            <a:effectLst/>
          </c:spPr>
          <c:cat>
            <c:numRef>
              <c:f>'Space Heating-Comm'!$F$70:$AJ$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6:$AJ$76</c:f>
              <c:numCache>
                <c:formatCode>0.000</c:formatCode>
                <c:ptCount val="31"/>
                <c:pt idx="0">
                  <c:v>6.0543382599999888E-3</c:v>
                </c:pt>
                <c:pt idx="1">
                  <c:v>1.2840325179999989E-2</c:v>
                </c:pt>
                <c:pt idx="2">
                  <c:v>2.2313731579999999E-2</c:v>
                </c:pt>
                <c:pt idx="3">
                  <c:v>3.1958372069999873E-2</c:v>
                </c:pt>
                <c:pt idx="4">
                  <c:v>4.3042964650000001E-2</c:v>
                </c:pt>
                <c:pt idx="5">
                  <c:v>5.5548218689999991E-2</c:v>
                </c:pt>
                <c:pt idx="6">
                  <c:v>6.9429621649999981E-2</c:v>
                </c:pt>
                <c:pt idx="7">
                  <c:v>8.8296692389999987E-2</c:v>
                </c:pt>
                <c:pt idx="8">
                  <c:v>0.11569309459</c:v>
                </c:pt>
                <c:pt idx="9">
                  <c:v>0.14645491783999992</c:v>
                </c:pt>
                <c:pt idx="10">
                  <c:v>0.18039903775999999</c:v>
                </c:pt>
                <c:pt idx="11">
                  <c:v>0.21335579036000002</c:v>
                </c:pt>
                <c:pt idx="12">
                  <c:v>0.24537983071999989</c:v>
                </c:pt>
                <c:pt idx="13">
                  <c:v>0.27653829913999994</c:v>
                </c:pt>
                <c:pt idx="14">
                  <c:v>0.30691198036999978</c:v>
                </c:pt>
                <c:pt idx="15">
                  <c:v>0.33657660896000002</c:v>
                </c:pt>
                <c:pt idx="16">
                  <c:v>0.36556469054999996</c:v>
                </c:pt>
                <c:pt idx="17">
                  <c:v>0.39381803868999993</c:v>
                </c:pt>
                <c:pt idx="18">
                  <c:v>0.42114975998999998</c:v>
                </c:pt>
                <c:pt idx="19">
                  <c:v>0.44723627689000001</c:v>
                </c:pt>
                <c:pt idx="20">
                  <c:v>0.47165134091999988</c:v>
                </c:pt>
                <c:pt idx="21">
                  <c:v>0.49393724038999992</c:v>
                </c:pt>
                <c:pt idx="22">
                  <c:v>0.51369252148</c:v>
                </c:pt>
                <c:pt idx="23">
                  <c:v>0.53064996337000003</c:v>
                </c:pt>
                <c:pt idx="24">
                  <c:v>0.54472527378999902</c:v>
                </c:pt>
                <c:pt idx="25">
                  <c:v>0.55602928259999995</c:v>
                </c:pt>
                <c:pt idx="26">
                  <c:v>0.56484612738999895</c:v>
                </c:pt>
                <c:pt idx="27">
                  <c:v>0.57158484321000003</c:v>
                </c:pt>
                <c:pt idx="28">
                  <c:v>0.57671484827999975</c:v>
                </c:pt>
                <c:pt idx="29">
                  <c:v>0.58069894302999969</c:v>
                </c:pt>
                <c:pt idx="30">
                  <c:v>0.58393855621999968</c:v>
                </c:pt>
              </c:numCache>
            </c:numRef>
          </c:val>
          <c:extLst>
            <c:ext xmlns:c16="http://schemas.microsoft.com/office/drawing/2014/chart" uri="{C3380CC4-5D6E-409C-BE32-E72D297353CC}">
              <c16:uniqueId val="{00000000-CD3B-1D49-AB52-B5C2FC3A9239}"/>
            </c:ext>
          </c:extLst>
        </c:ser>
        <c:ser>
          <c:idx val="2"/>
          <c:order val="1"/>
          <c:tx>
            <c:strRef>
              <c:f>'Space Heating-Comm'!$E$73</c:f>
              <c:strCache>
                <c:ptCount val="1"/>
                <c:pt idx="0">
                  <c:v>Reference Electric</c:v>
                </c:pt>
              </c:strCache>
            </c:strRef>
          </c:tx>
          <c:spPr>
            <a:solidFill>
              <a:schemeClr val="tx2">
                <a:lumMod val="60000"/>
                <a:lumOff val="40000"/>
              </a:schemeClr>
            </a:solidFill>
            <a:ln>
              <a:noFill/>
            </a:ln>
            <a:effectLst/>
          </c:spPr>
          <c:cat>
            <c:numRef>
              <c:f>'Space Heating-Comm'!$F$70:$AJ$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3:$AJ$73</c:f>
              <c:numCache>
                <c:formatCode>0.000</c:formatCode>
                <c:ptCount val="31"/>
                <c:pt idx="0">
                  <c:v>0.654213792509999</c:v>
                </c:pt>
                <c:pt idx="1">
                  <c:v>0.65191358276</c:v>
                </c:pt>
                <c:pt idx="2">
                  <c:v>0.64439673556999988</c:v>
                </c:pt>
                <c:pt idx="3">
                  <c:v>0.63161225555</c:v>
                </c:pt>
                <c:pt idx="4">
                  <c:v>0.61382204649000005</c:v>
                </c:pt>
                <c:pt idx="5">
                  <c:v>0.59144880513999998</c:v>
                </c:pt>
                <c:pt idx="6">
                  <c:v>0.56977898807000005</c:v>
                </c:pt>
                <c:pt idx="7">
                  <c:v>0.54888395948999991</c:v>
                </c:pt>
                <c:pt idx="8">
                  <c:v>0.52876594144</c:v>
                </c:pt>
                <c:pt idx="9">
                  <c:v>0.50941653823999999</c:v>
                </c:pt>
                <c:pt idx="10">
                  <c:v>0.49085151946999883</c:v>
                </c:pt>
                <c:pt idx="11">
                  <c:v>0.47312129895999999</c:v>
                </c:pt>
                <c:pt idx="12">
                  <c:v>0.45630587103999992</c:v>
                </c:pt>
                <c:pt idx="13">
                  <c:v>0.4405043294099999</c:v>
                </c:pt>
                <c:pt idx="14">
                  <c:v>0.42582615522999989</c:v>
                </c:pt>
                <c:pt idx="15">
                  <c:v>0.41238741001999984</c:v>
                </c:pt>
                <c:pt idx="16">
                  <c:v>0.40031071511999988</c:v>
                </c:pt>
                <c:pt idx="17">
                  <c:v>0.3897238831</c:v>
                </c:pt>
                <c:pt idx="18">
                  <c:v>0.38075003772999982</c:v>
                </c:pt>
                <c:pt idx="19">
                  <c:v>0.37348454251999996</c:v>
                </c:pt>
                <c:pt idx="20">
                  <c:v>0.36796172627999996</c:v>
                </c:pt>
                <c:pt idx="21">
                  <c:v>0.36412367887000002</c:v>
                </c:pt>
                <c:pt idx="22">
                  <c:v>0.3618074806799999</c:v>
                </c:pt>
                <c:pt idx="23">
                  <c:v>0.36076124185999991</c:v>
                </c:pt>
                <c:pt idx="24">
                  <c:v>0.36068561616999878</c:v>
                </c:pt>
                <c:pt idx="25">
                  <c:v>0.36128495194999993</c:v>
                </c:pt>
                <c:pt idx="26">
                  <c:v>0.36230920720000004</c:v>
                </c:pt>
                <c:pt idx="27">
                  <c:v>0.36357495813999996</c:v>
                </c:pt>
                <c:pt idx="28">
                  <c:v>0.36496502816999987</c:v>
                </c:pt>
                <c:pt idx="29">
                  <c:v>0.36641436601999999</c:v>
                </c:pt>
                <c:pt idx="30">
                  <c:v>0.36789180618000006</c:v>
                </c:pt>
              </c:numCache>
            </c:numRef>
          </c:val>
          <c:extLst>
            <c:ext xmlns:c16="http://schemas.microsoft.com/office/drawing/2014/chart" uri="{C3380CC4-5D6E-409C-BE32-E72D297353CC}">
              <c16:uniqueId val="{00000001-CD3B-1D49-AB52-B5C2FC3A9239}"/>
            </c:ext>
          </c:extLst>
        </c:ser>
        <c:ser>
          <c:idx val="6"/>
          <c:order val="2"/>
          <c:tx>
            <c:strRef>
              <c:f>'Space Heating-Comm'!$E$77</c:f>
              <c:strCache>
                <c:ptCount val="1"/>
                <c:pt idx="0">
                  <c:v>Other</c:v>
                </c:pt>
              </c:strCache>
            </c:strRef>
          </c:tx>
          <c:spPr>
            <a:solidFill>
              <a:schemeClr val="accent4"/>
            </a:solidFill>
            <a:ln>
              <a:noFill/>
            </a:ln>
            <a:effectLst/>
          </c:spPr>
          <c:cat>
            <c:numRef>
              <c:f>'Space Heating-Comm'!$F$70:$AJ$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7:$AJ$77</c:f>
              <c:numCache>
                <c:formatCode>0.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D3B-1D49-AB52-B5C2FC3A9239}"/>
            </c:ext>
          </c:extLst>
        </c:ser>
        <c:ser>
          <c:idx val="3"/>
          <c:order val="3"/>
          <c:tx>
            <c:strRef>
              <c:f>'Space Heating-Comm'!$E$74</c:f>
              <c:strCache>
                <c:ptCount val="1"/>
                <c:pt idx="0">
                  <c:v>Efficient Distillate</c:v>
                </c:pt>
              </c:strCache>
            </c:strRef>
          </c:tx>
          <c:spPr>
            <a:solidFill>
              <a:schemeClr val="accent5"/>
            </a:solidFill>
            <a:ln>
              <a:noFill/>
            </a:ln>
            <a:effectLst/>
          </c:spPr>
          <c:cat>
            <c:numRef>
              <c:f>'Space Heating-Comm'!$F$70:$AJ$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4:$AJ$74</c:f>
              <c:numCache>
                <c:formatCode>0.000</c:formatCode>
                <c:ptCount val="31"/>
                <c:pt idx="0">
                  <c:v>0</c:v>
                </c:pt>
                <c:pt idx="1">
                  <c:v>2.079055559999998E-3</c:v>
                </c:pt>
                <c:pt idx="2">
                  <c:v>6.20388265E-3</c:v>
                </c:pt>
                <c:pt idx="3">
                  <c:v>1.2154878479999999E-2</c:v>
                </c:pt>
                <c:pt idx="4">
                  <c:v>1.959425419E-2</c:v>
                </c:pt>
                <c:pt idx="5">
                  <c:v>2.8146589509999979E-2</c:v>
                </c:pt>
                <c:pt idx="6">
                  <c:v>3.5906119800000004E-2</c:v>
                </c:pt>
                <c:pt idx="7">
                  <c:v>4.2879182979999972E-2</c:v>
                </c:pt>
                <c:pt idx="8">
                  <c:v>4.9091719479999997E-2</c:v>
                </c:pt>
                <c:pt idx="9">
                  <c:v>5.4565449729999986E-2</c:v>
                </c:pt>
                <c:pt idx="10">
                  <c:v>5.9305466929999995E-2</c:v>
                </c:pt>
                <c:pt idx="11">
                  <c:v>6.3788885660000003E-2</c:v>
                </c:pt>
                <c:pt idx="12">
                  <c:v>6.7970741779999996E-2</c:v>
                </c:pt>
                <c:pt idx="13">
                  <c:v>7.179906075999988E-2</c:v>
                </c:pt>
                <c:pt idx="14">
                  <c:v>7.5219827479999987E-2</c:v>
                </c:pt>
                <c:pt idx="15">
                  <c:v>7.8182123639999809E-2</c:v>
                </c:pt>
                <c:pt idx="16">
                  <c:v>8.0643387480000009E-2</c:v>
                </c:pt>
                <c:pt idx="17">
                  <c:v>8.2575193430000013E-2</c:v>
                </c:pt>
                <c:pt idx="18">
                  <c:v>8.3969917800000016E-2</c:v>
                </c:pt>
                <c:pt idx="19">
                  <c:v>8.4847804089999895E-2</c:v>
                </c:pt>
                <c:pt idx="20">
                  <c:v>8.526238559999999E-2</c:v>
                </c:pt>
                <c:pt idx="21">
                  <c:v>8.5300941810000003E-2</c:v>
                </c:pt>
                <c:pt idx="22">
                  <c:v>8.5077090489999896E-2</c:v>
                </c:pt>
                <c:pt idx="23">
                  <c:v>8.4715385209999994E-2</c:v>
                </c:pt>
                <c:pt idx="24">
                  <c:v>8.4331696080000018E-2</c:v>
                </c:pt>
                <c:pt idx="25">
                  <c:v>8.4015684570000013E-2</c:v>
                </c:pt>
                <c:pt idx="26">
                  <c:v>8.3821011420000008E-2</c:v>
                </c:pt>
                <c:pt idx="27">
                  <c:v>8.3765458269999982E-2</c:v>
                </c:pt>
                <c:pt idx="28">
                  <c:v>8.3839111029999899E-2</c:v>
                </c:pt>
                <c:pt idx="29">
                  <c:v>8.4016304279999995E-2</c:v>
                </c:pt>
                <c:pt idx="30">
                  <c:v>8.4266912119999898E-2</c:v>
                </c:pt>
              </c:numCache>
            </c:numRef>
          </c:val>
          <c:extLst>
            <c:ext xmlns:c16="http://schemas.microsoft.com/office/drawing/2014/chart" uri="{C3380CC4-5D6E-409C-BE32-E72D297353CC}">
              <c16:uniqueId val="{00000003-CD3B-1D49-AB52-B5C2FC3A9239}"/>
            </c:ext>
          </c:extLst>
        </c:ser>
        <c:ser>
          <c:idx val="1"/>
          <c:order val="4"/>
          <c:tx>
            <c:strRef>
              <c:f>'Space Heating-Comm'!$E$72</c:f>
              <c:strCache>
                <c:ptCount val="1"/>
                <c:pt idx="0">
                  <c:v>Reference Distillate</c:v>
                </c:pt>
              </c:strCache>
            </c:strRef>
          </c:tx>
          <c:spPr>
            <a:solidFill>
              <a:schemeClr val="accent3"/>
            </a:solidFill>
            <a:ln>
              <a:noFill/>
            </a:ln>
            <a:effectLst/>
          </c:spPr>
          <c:cat>
            <c:numRef>
              <c:f>'Space Heating-Comm'!$F$70:$AJ$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2:$AJ$72</c:f>
              <c:numCache>
                <c:formatCode>0.000</c:formatCode>
                <c:ptCount val="31"/>
                <c:pt idx="0">
                  <c:v>0.76580839641999976</c:v>
                </c:pt>
                <c:pt idx="1">
                  <c:v>0.73588802091999983</c:v>
                </c:pt>
                <c:pt idx="2">
                  <c:v>0.70095038457999881</c:v>
                </c:pt>
                <c:pt idx="3">
                  <c:v>0.66203284109999894</c:v>
                </c:pt>
                <c:pt idx="4">
                  <c:v>0.62027105059999987</c:v>
                </c:pt>
                <c:pt idx="5">
                  <c:v>0.57669975824999975</c:v>
                </c:pt>
                <c:pt idx="6">
                  <c:v>0.53369852395999984</c:v>
                </c:pt>
                <c:pt idx="7">
                  <c:v>0.49157915310999989</c:v>
                </c:pt>
                <c:pt idx="8">
                  <c:v>0.45055377540999986</c:v>
                </c:pt>
                <c:pt idx="9">
                  <c:v>0.41083386243999992</c:v>
                </c:pt>
                <c:pt idx="10">
                  <c:v>0.37268254743999985</c:v>
                </c:pt>
                <c:pt idx="11">
                  <c:v>0.33724385220999992</c:v>
                </c:pt>
                <c:pt idx="12">
                  <c:v>0.30481865009999981</c:v>
                </c:pt>
                <c:pt idx="13">
                  <c:v>0.27566748663999985</c:v>
                </c:pt>
                <c:pt idx="14">
                  <c:v>0.24995294209999985</c:v>
                </c:pt>
                <c:pt idx="15">
                  <c:v>0.22770161116999985</c:v>
                </c:pt>
                <c:pt idx="16">
                  <c:v>0.20879694084</c:v>
                </c:pt>
                <c:pt idx="17">
                  <c:v>0.1930045752999999</c:v>
                </c:pt>
                <c:pt idx="18">
                  <c:v>0.18001981838999997</c:v>
                </c:pt>
                <c:pt idx="19">
                  <c:v>0.16951798502999998</c:v>
                </c:pt>
                <c:pt idx="20">
                  <c:v>0.16118895535999989</c:v>
                </c:pt>
                <c:pt idx="21">
                  <c:v>0.15474806999999988</c:v>
                </c:pt>
                <c:pt idx="22">
                  <c:v>0.1499297117</c:v>
                </c:pt>
                <c:pt idx="23">
                  <c:v>0.146477569</c:v>
                </c:pt>
                <c:pt idx="24">
                  <c:v>0.14414231771999991</c:v>
                </c:pt>
                <c:pt idx="25">
                  <c:v>0.14268817019999991</c:v>
                </c:pt>
                <c:pt idx="26">
                  <c:v>0.14190291596999999</c:v>
                </c:pt>
                <c:pt idx="27">
                  <c:v>0.14160560783999979</c:v>
                </c:pt>
                <c:pt idx="28">
                  <c:v>0.14164948513999989</c:v>
                </c:pt>
                <c:pt idx="29">
                  <c:v>0.14192087438999998</c:v>
                </c:pt>
                <c:pt idx="30">
                  <c:v>0.14233583347999998</c:v>
                </c:pt>
              </c:numCache>
            </c:numRef>
          </c:val>
          <c:extLst>
            <c:ext xmlns:c16="http://schemas.microsoft.com/office/drawing/2014/chart" uri="{C3380CC4-5D6E-409C-BE32-E72D297353CC}">
              <c16:uniqueId val="{00000004-CD3B-1D49-AB52-B5C2FC3A9239}"/>
            </c:ext>
          </c:extLst>
        </c:ser>
        <c:ser>
          <c:idx val="4"/>
          <c:order val="5"/>
          <c:tx>
            <c:strRef>
              <c:f>'Space Heating-Comm'!$E$75</c:f>
              <c:strCache>
                <c:ptCount val="1"/>
                <c:pt idx="0">
                  <c:v>Efficient Natural Gas</c:v>
                </c:pt>
              </c:strCache>
            </c:strRef>
          </c:tx>
          <c:spPr>
            <a:solidFill>
              <a:schemeClr val="accent2"/>
            </a:solidFill>
            <a:ln>
              <a:noFill/>
            </a:ln>
            <a:effectLst/>
          </c:spPr>
          <c:cat>
            <c:numRef>
              <c:f>'Space Heating-Comm'!$F$70:$AJ$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5:$AJ$75</c:f>
              <c:numCache>
                <c:formatCode>0.000</c:formatCode>
                <c:ptCount val="31"/>
                <c:pt idx="0">
                  <c:v>3.6958043329999996E-2</c:v>
                </c:pt>
                <c:pt idx="1">
                  <c:v>0.11362499769999998</c:v>
                </c:pt>
                <c:pt idx="2">
                  <c:v>0.24477649765999979</c:v>
                </c:pt>
                <c:pt idx="3">
                  <c:v>0.43134704373999994</c:v>
                </c:pt>
                <c:pt idx="4">
                  <c:v>0.66911093453999992</c:v>
                </c:pt>
                <c:pt idx="5">
                  <c:v>0.95330698674999992</c:v>
                </c:pt>
                <c:pt idx="6">
                  <c:v>1.2295591539599988</c:v>
                </c:pt>
                <c:pt idx="7">
                  <c:v>1.4931824330699988</c:v>
                </c:pt>
                <c:pt idx="8">
                  <c:v>1.74008938673</c:v>
                </c:pt>
                <c:pt idx="9">
                  <c:v>1.975286998439999</c:v>
                </c:pt>
                <c:pt idx="10">
                  <c:v>2.19850692773</c:v>
                </c:pt>
                <c:pt idx="11">
                  <c:v>2.4116503962300002</c:v>
                </c:pt>
                <c:pt idx="12">
                  <c:v>2.6135620197599985</c:v>
                </c:pt>
                <c:pt idx="13">
                  <c:v>2.8029308597799996</c:v>
                </c:pt>
                <c:pt idx="14">
                  <c:v>2.9784367887899963</c:v>
                </c:pt>
                <c:pt idx="15">
                  <c:v>3.1388448050299989</c:v>
                </c:pt>
                <c:pt idx="16">
                  <c:v>3.2830459222599977</c:v>
                </c:pt>
                <c:pt idx="17">
                  <c:v>3.4100845378099991</c:v>
                </c:pt>
                <c:pt idx="18">
                  <c:v>3.5192376739999989</c:v>
                </c:pt>
                <c:pt idx="19">
                  <c:v>3.6101949729599991</c:v>
                </c:pt>
                <c:pt idx="20">
                  <c:v>3.6833198449899989</c:v>
                </c:pt>
                <c:pt idx="21">
                  <c:v>3.7398837028000003</c:v>
                </c:pt>
                <c:pt idx="22">
                  <c:v>3.7821233419499989</c:v>
                </c:pt>
                <c:pt idx="23">
                  <c:v>3.8130267827599895</c:v>
                </c:pt>
                <c:pt idx="24">
                  <c:v>3.8358852590699999</c:v>
                </c:pt>
                <c:pt idx="25">
                  <c:v>3.8537714737999993</c:v>
                </c:pt>
                <c:pt idx="26">
                  <c:v>3.8691335491799985</c:v>
                </c:pt>
                <c:pt idx="27">
                  <c:v>3.8836201179699996</c:v>
                </c:pt>
                <c:pt idx="28">
                  <c:v>3.8981356906299984</c:v>
                </c:pt>
                <c:pt idx="29">
                  <c:v>3.9130391767199995</c:v>
                </c:pt>
                <c:pt idx="30">
                  <c:v>3.9283758232599997</c:v>
                </c:pt>
              </c:numCache>
            </c:numRef>
          </c:val>
          <c:extLst>
            <c:ext xmlns:c16="http://schemas.microsoft.com/office/drawing/2014/chart" uri="{C3380CC4-5D6E-409C-BE32-E72D297353CC}">
              <c16:uniqueId val="{00000005-CD3B-1D49-AB52-B5C2FC3A9239}"/>
            </c:ext>
          </c:extLst>
        </c:ser>
        <c:ser>
          <c:idx val="0"/>
          <c:order val="6"/>
          <c:tx>
            <c:strRef>
              <c:f>'Space Heating-Comm'!$E$71</c:f>
              <c:strCache>
                <c:ptCount val="1"/>
                <c:pt idx="0">
                  <c:v>Reference Natural Gas</c:v>
                </c:pt>
              </c:strCache>
            </c:strRef>
          </c:tx>
          <c:spPr>
            <a:solidFill>
              <a:schemeClr val="accent2">
                <a:lumMod val="75000"/>
              </a:schemeClr>
            </a:solidFill>
            <a:ln>
              <a:noFill/>
            </a:ln>
            <a:effectLst/>
          </c:spPr>
          <c:cat>
            <c:numRef>
              <c:f>'Space Heating-Comm'!$F$70:$AJ$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1:$AJ$71</c:f>
              <c:numCache>
                <c:formatCode>0.000</c:formatCode>
                <c:ptCount val="31"/>
                <c:pt idx="0">
                  <c:v>3.569379217999999</c:v>
                </c:pt>
                <c:pt idx="1">
                  <c:v>3.5351550541099996</c:v>
                </c:pt>
                <c:pt idx="2">
                  <c:v>3.4520654920099991</c:v>
                </c:pt>
                <c:pt idx="3">
                  <c:v>3.3209262334799976</c:v>
                </c:pt>
                <c:pt idx="4">
                  <c:v>3.1436352642399981</c:v>
                </c:pt>
                <c:pt idx="5">
                  <c:v>2.9238918193400001</c:v>
                </c:pt>
                <c:pt idx="6">
                  <c:v>2.7103569936099996</c:v>
                </c:pt>
                <c:pt idx="7">
                  <c:v>2.5037175569499981</c:v>
                </c:pt>
                <c:pt idx="8">
                  <c:v>2.3042777891099986</c:v>
                </c:pt>
                <c:pt idx="9">
                  <c:v>2.1119706242299991</c:v>
                </c:pt>
                <c:pt idx="10">
                  <c:v>1.926964340159999</c:v>
                </c:pt>
                <c:pt idx="11">
                  <c:v>1.7498566433</c:v>
                </c:pt>
                <c:pt idx="12">
                  <c:v>1.5814131789299999</c:v>
                </c:pt>
                <c:pt idx="13">
                  <c:v>1.4225709056999998</c:v>
                </c:pt>
                <c:pt idx="14">
                  <c:v>1.2743519506199998</c:v>
                </c:pt>
                <c:pt idx="15">
                  <c:v>1.1378246791499989</c:v>
                </c:pt>
                <c:pt idx="16">
                  <c:v>1.0141029069600001</c:v>
                </c:pt>
                <c:pt idx="17">
                  <c:v>0.90433623917999972</c:v>
                </c:pt>
                <c:pt idx="18">
                  <c:v>0.80962459589999902</c:v>
                </c:pt>
                <c:pt idx="19">
                  <c:v>0.73081184902999907</c:v>
                </c:pt>
                <c:pt idx="20">
                  <c:v>0.66818395873999858</c:v>
                </c:pt>
                <c:pt idx="21">
                  <c:v>0.62118338395999884</c:v>
                </c:pt>
                <c:pt idx="22">
                  <c:v>0.58829057777999971</c:v>
                </c:pt>
                <c:pt idx="23">
                  <c:v>0.56716926999000006</c:v>
                </c:pt>
                <c:pt idx="24">
                  <c:v>0.55504620660999981</c:v>
                </c:pt>
                <c:pt idx="25">
                  <c:v>0.54918052601</c:v>
                </c:pt>
                <c:pt idx="26">
                  <c:v>0.54724945934999991</c:v>
                </c:pt>
                <c:pt idx="27">
                  <c:v>0.54754283317999985</c:v>
                </c:pt>
                <c:pt idx="28">
                  <c:v>0.54896148137999978</c:v>
                </c:pt>
                <c:pt idx="29">
                  <c:v>0.55088900132999985</c:v>
                </c:pt>
                <c:pt idx="30">
                  <c:v>0.55302487413000001</c:v>
                </c:pt>
              </c:numCache>
            </c:numRef>
          </c:val>
          <c:extLst>
            <c:ext xmlns:c16="http://schemas.microsoft.com/office/drawing/2014/chart" uri="{C3380CC4-5D6E-409C-BE32-E72D297353CC}">
              <c16:uniqueId val="{00000006-CD3B-1D49-AB52-B5C2FC3A9239}"/>
            </c:ext>
          </c:extLst>
        </c:ser>
        <c:dLbls>
          <c:showLegendKey val="0"/>
          <c:showVal val="0"/>
          <c:showCatName val="0"/>
          <c:showSerName val="0"/>
          <c:showPercent val="0"/>
          <c:showBubbleSize val="0"/>
        </c:dLbls>
        <c:axId val="2078202447"/>
        <c:axId val="2078202863"/>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pace Heating-Comm'!$F$44:$AJ$44</c15:sqref>
                  </c15:fullRef>
                </c:ext>
              </c:extLst>
              <c:f>'Space Heating-Comm'!$G$44:$AJ$4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Comm'!$F$66:$AJ$66</c15:sqref>
                  </c15:fullRef>
                </c:ext>
              </c:extLst>
              <c:f>'Space Heating-Comm'!$G$66:$AJ$66</c:f>
              <c:numCache>
                <c:formatCode>0%</c:formatCode>
                <c:ptCount val="30"/>
                <c:pt idx="0">
                  <c:v>4.61249999379098E-3</c:v>
                </c:pt>
                <c:pt idx="1">
                  <c:v>6.1499999784272409E-3</c:v>
                </c:pt>
                <c:pt idx="2">
                  <c:v>6.1500000082093907E-3</c:v>
                </c:pt>
                <c:pt idx="3">
                  <c:v>6.8160000078120696E-3</c:v>
                </c:pt>
                <c:pt idx="4">
                  <c:v>7.8480000016183729E-3</c:v>
                </c:pt>
                <c:pt idx="5">
                  <c:v>8.9760000064765411E-3</c:v>
                </c:pt>
                <c:pt idx="6">
                  <c:v>1.3124999979337521E-2</c:v>
                </c:pt>
                <c:pt idx="7">
                  <c:v>1.9650000000928352E-2</c:v>
                </c:pt>
                <c:pt idx="8">
                  <c:v>2.2749999992903887E-2</c:v>
                </c:pt>
                <c:pt idx="9">
                  <c:v>2.5825000015359475E-2</c:v>
                </c:pt>
                <c:pt idx="10">
                  <c:v>2.5824999999827836E-2</c:v>
                </c:pt>
                <c:pt idx="11">
                  <c:v>2.582499998752805E-2</c:v>
                </c:pt>
                <c:pt idx="12">
                  <c:v>2.5824999968253035E-2</c:v>
                </c:pt>
                <c:pt idx="13">
                  <c:v>2.5824999985505102E-2</c:v>
                </c:pt>
                <c:pt idx="14">
                  <c:v>2.5825000009622276E-2</c:v>
                </c:pt>
                <c:pt idx="15">
                  <c:v>2.5824999999400192E-2</c:v>
                </c:pt>
                <c:pt idx="16">
                  <c:v>2.582499998081907E-2</c:v>
                </c:pt>
                <c:pt idx="17">
                  <c:v>2.5824999994628259E-2</c:v>
                </c:pt>
                <c:pt idx="18">
                  <c:v>2.5824999985570331E-2</c:v>
                </c:pt>
                <c:pt idx="19">
                  <c:v>2.582499997996774E-2</c:v>
                </c:pt>
                <c:pt idx="20">
                  <c:v>2.5825000001891685E-2</c:v>
                </c:pt>
                <c:pt idx="21">
                  <c:v>2.5825000004456693E-2</c:v>
                </c:pt>
                <c:pt idx="22">
                  <c:v>2.5825000009407271E-2</c:v>
                </c:pt>
                <c:pt idx="23">
                  <c:v>2.5825000011731152E-2</c:v>
                </c:pt>
                <c:pt idx="24">
                  <c:v>2.582500000023856E-2</c:v>
                </c:pt>
                <c:pt idx="25">
                  <c:v>2.5824999987254779E-2</c:v>
                </c:pt>
                <c:pt idx="26">
                  <c:v>2.5824999974160531E-2</c:v>
                </c:pt>
                <c:pt idx="27">
                  <c:v>2.5824999976568418E-2</c:v>
                </c:pt>
                <c:pt idx="28">
                  <c:v>2.5824999999083116E-2</c:v>
                </c:pt>
                <c:pt idx="29">
                  <c:v>2.5825000034478063E-2</c:v>
                </c:pt>
              </c:numCache>
            </c:numRef>
          </c:val>
          <c:extLst>
            <c:ext xmlns:c16="http://schemas.microsoft.com/office/drawing/2014/chart" uri="{C3380CC4-5D6E-409C-BE32-E72D297353CC}">
              <c16:uniqueId val="{00000000-B262-0343-A617-9FC79206F433}"/>
            </c:ext>
          </c:extLst>
        </c:ser>
        <c:ser>
          <c:idx val="7"/>
          <c:order val="1"/>
          <c:tx>
            <c:strRef>
              <c:f>'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pace Heating-Comm'!$F$44:$AJ$44</c15:sqref>
                  </c15:fullRef>
                </c:ext>
              </c:extLst>
              <c:f>'Space Heating-Comm'!$G$44:$AJ$4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Comm'!$F$65:$AJ$65</c15:sqref>
                  </c15:fullRef>
                </c:ext>
              </c:extLst>
              <c:f>'Space Heating-Comm'!$G$65:$AJ$65</c:f>
              <c:numCache>
                <c:formatCode>0%</c:formatCode>
                <c:ptCount val="30"/>
                <c:pt idx="0">
                  <c:v>1.3837500008560764E-2</c:v>
                </c:pt>
                <c:pt idx="1">
                  <c:v>1.8449999987211089E-2</c:v>
                </c:pt>
                <c:pt idx="2">
                  <c:v>1.8449999999133174E-2</c:v>
                </c:pt>
                <c:pt idx="3">
                  <c:v>2.1583999986353419E-2</c:v>
                </c:pt>
                <c:pt idx="4">
                  <c:v>2.4851999979049015E-2</c:v>
                </c:pt>
                <c:pt idx="5">
                  <c:v>2.8424000016043879E-2</c:v>
                </c:pt>
                <c:pt idx="6">
                  <c:v>3.9374999993204471E-2</c:v>
                </c:pt>
                <c:pt idx="7">
                  <c:v>5.8950000002784997E-2</c:v>
                </c:pt>
                <c:pt idx="8">
                  <c:v>6.8249999978711451E-2</c:v>
                </c:pt>
                <c:pt idx="9">
                  <c:v>7.7475000016350867E-2</c:v>
                </c:pt>
                <c:pt idx="10">
                  <c:v>7.7474999969279451E-2</c:v>
                </c:pt>
                <c:pt idx="11">
                  <c:v>7.7475000023582818E-2</c:v>
                </c:pt>
                <c:pt idx="12">
                  <c:v>7.7474999965884472E-2</c:v>
                </c:pt>
                <c:pt idx="13">
                  <c:v>7.7474999956515411E-2</c:v>
                </c:pt>
                <c:pt idx="14">
                  <c:v>7.7474999998988658E-2</c:v>
                </c:pt>
                <c:pt idx="15">
                  <c:v>7.7474999998200761E-2</c:v>
                </c:pt>
                <c:pt idx="16">
                  <c:v>7.7474999999220154E-2</c:v>
                </c:pt>
                <c:pt idx="17">
                  <c:v>7.7474999983884782E-2</c:v>
                </c:pt>
                <c:pt idx="18">
                  <c:v>7.7474999983644627E-2</c:v>
                </c:pt>
                <c:pt idx="19">
                  <c:v>7.747500001933065E-2</c:v>
                </c:pt>
                <c:pt idx="20">
                  <c:v>7.7475000005675129E-2</c:v>
                </c:pt>
                <c:pt idx="21">
                  <c:v>7.7475000013370141E-2</c:v>
                </c:pt>
                <c:pt idx="22">
                  <c:v>7.7475000001850605E-2</c:v>
                </c:pt>
                <c:pt idx="23">
                  <c:v>7.7475000008580167E-2</c:v>
                </c:pt>
                <c:pt idx="24">
                  <c:v>7.747500000071593E-2</c:v>
                </c:pt>
                <c:pt idx="25">
                  <c:v>7.7474999988900367E-2</c:v>
                </c:pt>
                <c:pt idx="26">
                  <c:v>7.7475000004427072E-2</c:v>
                </c:pt>
                <c:pt idx="27">
                  <c:v>7.7475000011894932E-2</c:v>
                </c:pt>
                <c:pt idx="28">
                  <c:v>7.7474999997249411E-2</c:v>
                </c:pt>
                <c:pt idx="29">
                  <c:v>7.7474999994481583E-2</c:v>
                </c:pt>
              </c:numCache>
            </c:numRef>
          </c:val>
          <c:extLst>
            <c:ext xmlns:c16="http://schemas.microsoft.com/office/drawing/2014/chart" uri="{C3380CC4-5D6E-409C-BE32-E72D297353CC}">
              <c16:uniqueId val="{00000001-B262-0343-A617-9FC79206F433}"/>
            </c:ext>
          </c:extLst>
        </c:ser>
        <c:ser>
          <c:idx val="9"/>
          <c:order val="2"/>
          <c:tx>
            <c:strRef>
              <c:f>'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pace Heating-Comm'!$F$44:$AJ$44</c15:sqref>
                  </c15:fullRef>
                </c:ext>
              </c:extLst>
              <c:f>'Space Heating-Comm'!$G$44:$AJ$4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Comm'!$F$67:$AJ$67</c15:sqref>
                  </c15:fullRef>
                </c:ext>
              </c:extLst>
              <c:f>'Space Heating-Comm'!$G$67:$AJ$67</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262-0343-A617-9FC79206F433}"/>
            </c:ext>
          </c:extLst>
        </c:ser>
        <c:ser>
          <c:idx val="2"/>
          <c:order val="4"/>
          <c:tx>
            <c:strRef>
              <c:f>'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pace Heating-Comm'!$F$44:$AJ$44</c15:sqref>
                  </c15:fullRef>
                </c:ext>
              </c:extLst>
              <c:f>'Space Heating-Comm'!$G$44:$AJ$4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Comm'!$F$58:$AJ$58</c15:sqref>
                  </c15:fullRef>
                </c:ext>
              </c:extLst>
              <c:f>'Space Heating-Comm'!$G$58:$AJ$58</c:f>
              <c:numCache>
                <c:formatCode>0%</c:formatCode>
                <c:ptCount val="30"/>
                <c:pt idx="0">
                  <c:v>0.11700000002419715</c:v>
                </c:pt>
                <c:pt idx="1">
                  <c:v>0.10400000001516338</c:v>
                </c:pt>
                <c:pt idx="2">
                  <c:v>9.0999999986742588E-2</c:v>
                </c:pt>
                <c:pt idx="3">
                  <c:v>7.7999999993346641E-2</c:v>
                </c:pt>
                <c:pt idx="4">
                  <c:v>6.4999999991394997E-2</c:v>
                </c:pt>
                <c:pt idx="5">
                  <c:v>6.4999999972807004E-2</c:v>
                </c:pt>
                <c:pt idx="6">
                  <c:v>6.5000000014625872E-2</c:v>
                </c:pt>
                <c:pt idx="7">
                  <c:v>6.5000000001987274E-2</c:v>
                </c:pt>
                <c:pt idx="8">
                  <c:v>6.5000000025473167E-2</c:v>
                </c:pt>
                <c:pt idx="9">
                  <c:v>6.5000000012931505E-2</c:v>
                </c:pt>
                <c:pt idx="10">
                  <c:v>6.5000000013893985E-2</c:v>
                </c:pt>
                <c:pt idx="11">
                  <c:v>6.5000000034006689E-2</c:v>
                </c:pt>
                <c:pt idx="12">
                  <c:v>6.5000000007640391E-2</c:v>
                </c:pt>
                <c:pt idx="13">
                  <c:v>6.4999999984822157E-2</c:v>
                </c:pt>
                <c:pt idx="14">
                  <c:v>6.5000000030176974E-2</c:v>
                </c:pt>
                <c:pt idx="15">
                  <c:v>6.5000000008463704E-2</c:v>
                </c:pt>
                <c:pt idx="16">
                  <c:v>6.5000000026536719E-2</c:v>
                </c:pt>
                <c:pt idx="17">
                  <c:v>6.4999999999034178E-2</c:v>
                </c:pt>
                <c:pt idx="18">
                  <c:v>6.5000000049827103E-2</c:v>
                </c:pt>
                <c:pt idx="19">
                  <c:v>6.5000000004633005E-2</c:v>
                </c:pt>
                <c:pt idx="20">
                  <c:v>6.4999999982021356E-2</c:v>
                </c:pt>
                <c:pt idx="21">
                  <c:v>6.500000000222933E-2</c:v>
                </c:pt>
                <c:pt idx="22">
                  <c:v>6.4999999974815481E-2</c:v>
                </c:pt>
                <c:pt idx="23">
                  <c:v>6.4999999993612556E-2</c:v>
                </c:pt>
                <c:pt idx="24">
                  <c:v>6.4999999980506429E-2</c:v>
                </c:pt>
                <c:pt idx="25">
                  <c:v>6.4999999999050234E-2</c:v>
                </c:pt>
                <c:pt idx="26">
                  <c:v>6.5000000002868111E-2</c:v>
                </c:pt>
                <c:pt idx="27">
                  <c:v>6.499999999027424E-2</c:v>
                </c:pt>
                <c:pt idx="28">
                  <c:v>6.5000000008210851E-2</c:v>
                </c:pt>
                <c:pt idx="29">
                  <c:v>6.499999999346287E-2</c:v>
                </c:pt>
              </c:numCache>
            </c:numRef>
          </c:val>
          <c:extLst>
            <c:ext xmlns:c16="http://schemas.microsoft.com/office/drawing/2014/chart" uri="{C3380CC4-5D6E-409C-BE32-E72D297353CC}">
              <c16:uniqueId val="{00000003-B262-0343-A617-9FC79206F433}"/>
            </c:ext>
          </c:extLst>
        </c:ser>
        <c:ser>
          <c:idx val="3"/>
          <c:order val="6"/>
          <c:tx>
            <c:strRef>
              <c:f>'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pace Heating-Comm'!$F$44:$AJ$44</c15:sqref>
                  </c15:fullRef>
                </c:ext>
              </c:extLst>
              <c:f>'Space Heating-Comm'!$G$44:$AJ$4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Comm'!$F$59:$AJ$59</c15:sqref>
                  </c15:fullRef>
                </c:ext>
              </c:extLst>
              <c:f>'Space Heating-Comm'!$G$59:$AJ$59</c:f>
              <c:numCache>
                <c:formatCode>0%</c:formatCode>
                <c:ptCount val="30"/>
                <c:pt idx="0">
                  <c:v>5.652499977935036E-3</c:v>
                </c:pt>
                <c:pt idx="1">
                  <c:v>1.0709999985483399E-2</c:v>
                </c:pt>
                <c:pt idx="2">
                  <c:v>1.5172500040493793E-2</c:v>
                </c:pt>
                <c:pt idx="3">
                  <c:v>1.9039999972444842E-2</c:v>
                </c:pt>
                <c:pt idx="4">
                  <c:v>2.2312500019762187E-2</c:v>
                </c:pt>
                <c:pt idx="5">
                  <c:v>2.0824999992751034E-2</c:v>
                </c:pt>
                <c:pt idx="6">
                  <c:v>1.9337500015734529E-2</c:v>
                </c:pt>
                <c:pt idx="7">
                  <c:v>1.7849999996942405E-2</c:v>
                </c:pt>
                <c:pt idx="8">
                  <c:v>1.6362499996351886E-2</c:v>
                </c:pt>
                <c:pt idx="9">
                  <c:v>1.4875000025940999E-2</c:v>
                </c:pt>
                <c:pt idx="10">
                  <c:v>1.4875000003760437E-2</c:v>
                </c:pt>
                <c:pt idx="11">
                  <c:v>1.4874999989893237E-2</c:v>
                </c:pt>
                <c:pt idx="12">
                  <c:v>1.4875000024259108E-2</c:v>
                </c:pt>
                <c:pt idx="13">
                  <c:v>1.4875000017833992E-2</c:v>
                </c:pt>
                <c:pt idx="14">
                  <c:v>1.4874999969098517E-2</c:v>
                </c:pt>
                <c:pt idx="15">
                  <c:v>1.4875000017708107E-2</c:v>
                </c:pt>
                <c:pt idx="16">
                  <c:v>1.487500000667321E-2</c:v>
                </c:pt>
                <c:pt idx="17">
                  <c:v>1.4875000009861163E-2</c:v>
                </c:pt>
                <c:pt idx="18">
                  <c:v>1.4874999984883522E-2</c:v>
                </c:pt>
                <c:pt idx="19">
                  <c:v>1.4874999980490624E-2</c:v>
                </c:pt>
                <c:pt idx="20">
                  <c:v>1.4875000015317951E-2</c:v>
                </c:pt>
                <c:pt idx="21">
                  <c:v>1.4874999985479816E-2</c:v>
                </c:pt>
                <c:pt idx="22">
                  <c:v>1.4874999979123893E-2</c:v>
                </c:pt>
                <c:pt idx="23">
                  <c:v>1.4874999983286849E-2</c:v>
                </c:pt>
                <c:pt idx="24">
                  <c:v>1.4875000016014937E-2</c:v>
                </c:pt>
                <c:pt idx="25">
                  <c:v>1.4874999992737659E-2</c:v>
                </c:pt>
                <c:pt idx="26">
                  <c:v>1.4874999972080456E-2</c:v>
                </c:pt>
                <c:pt idx="27">
                  <c:v>1.48750000172153E-2</c:v>
                </c:pt>
                <c:pt idx="28">
                  <c:v>1.4875000001300055E-2</c:v>
                </c:pt>
                <c:pt idx="29">
                  <c:v>1.4875000006727836E-2</c:v>
                </c:pt>
              </c:numCache>
            </c:numRef>
          </c:val>
          <c:extLst>
            <c:ext xmlns:c16="http://schemas.microsoft.com/office/drawing/2014/chart" uri="{C3380CC4-5D6E-409C-BE32-E72D297353CC}">
              <c16:uniqueId val="{00000004-B262-0343-A617-9FC79206F433}"/>
            </c:ext>
          </c:extLst>
        </c:ser>
        <c:ser>
          <c:idx val="1"/>
          <c:order val="7"/>
          <c:tx>
            <c:strRef>
              <c:f>'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pace Heating-Comm'!$F$44:$AJ$44</c15:sqref>
                  </c15:fullRef>
                </c:ext>
              </c:extLst>
              <c:f>'Space Heating-Comm'!$G$44:$AJ$4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Comm'!$F$57:$AJ$57</c15:sqref>
                  </c15:fullRef>
                </c:ext>
              </c:extLst>
              <c:f>'Space Heating-Comm'!$G$57:$AJ$57</c:f>
              <c:numCache>
                <c:formatCode>0%</c:formatCode>
                <c:ptCount val="30"/>
                <c:pt idx="0">
                  <c:v>7.0347499992702109E-2</c:v>
                </c:pt>
                <c:pt idx="1">
                  <c:v>6.12900000070387E-2</c:v>
                </c:pt>
                <c:pt idx="2">
                  <c:v>5.2827500011516156E-2</c:v>
                </c:pt>
                <c:pt idx="3">
                  <c:v>4.4959999979446198E-2</c:v>
                </c:pt>
                <c:pt idx="4">
                  <c:v>3.7687500008399662E-2</c:v>
                </c:pt>
                <c:pt idx="5">
                  <c:v>3.5175000041112667E-2</c:v>
                </c:pt>
                <c:pt idx="6">
                  <c:v>3.2662499995966161E-2</c:v>
                </c:pt>
                <c:pt idx="7">
                  <c:v>3.0150000024179672E-2</c:v>
                </c:pt>
                <c:pt idx="8">
                  <c:v>2.7637500006559367E-2</c:v>
                </c:pt>
                <c:pt idx="9">
                  <c:v>2.512500000259741E-2</c:v>
                </c:pt>
                <c:pt idx="10">
                  <c:v>2.5124999976908965E-2</c:v>
                </c:pt>
                <c:pt idx="11">
                  <c:v>2.5124999944228222E-2</c:v>
                </c:pt>
                <c:pt idx="12">
                  <c:v>2.5124999975740855E-2</c:v>
                </c:pt>
                <c:pt idx="13">
                  <c:v>2.5125000012521704E-2</c:v>
                </c:pt>
                <c:pt idx="14">
                  <c:v>2.5124999946047485E-2</c:v>
                </c:pt>
                <c:pt idx="15">
                  <c:v>2.5124999971785206E-2</c:v>
                </c:pt>
                <c:pt idx="16">
                  <c:v>2.5125000020573059E-2</c:v>
                </c:pt>
                <c:pt idx="17">
                  <c:v>2.5125000002279903E-2</c:v>
                </c:pt>
                <c:pt idx="18">
                  <c:v>2.5124999977409433E-2</c:v>
                </c:pt>
                <c:pt idx="19">
                  <c:v>2.5125000014214218E-2</c:v>
                </c:pt>
                <c:pt idx="20">
                  <c:v>2.5124999985731842E-2</c:v>
                </c:pt>
                <c:pt idx="21">
                  <c:v>2.5124999997734605E-2</c:v>
                </c:pt>
                <c:pt idx="22">
                  <c:v>2.5124999960749725E-2</c:v>
                </c:pt>
                <c:pt idx="23">
                  <c:v>2.512499999435798E-2</c:v>
                </c:pt>
                <c:pt idx="24">
                  <c:v>2.5124999994740056E-2</c:v>
                </c:pt>
                <c:pt idx="25">
                  <c:v>2.5125000019202339E-2</c:v>
                </c:pt>
                <c:pt idx="26">
                  <c:v>2.5125000019178671E-2</c:v>
                </c:pt>
                <c:pt idx="27">
                  <c:v>2.5125000046344735E-2</c:v>
                </c:pt>
                <c:pt idx="28">
                  <c:v>2.5125000020595489E-2</c:v>
                </c:pt>
                <c:pt idx="29">
                  <c:v>2.5125000052106636E-2</c:v>
                </c:pt>
              </c:numCache>
            </c:numRef>
          </c:val>
          <c:extLst>
            <c:ext xmlns:c16="http://schemas.microsoft.com/office/drawing/2014/chart" uri="{C3380CC4-5D6E-409C-BE32-E72D297353CC}">
              <c16:uniqueId val="{00000005-B262-0343-A617-9FC79206F433}"/>
            </c:ext>
          </c:extLst>
        </c:ser>
        <c:ser>
          <c:idx val="4"/>
          <c:order val="8"/>
          <c:tx>
            <c:strRef>
              <c:f>'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pace Heating-Comm'!$F$44:$AJ$44</c15:sqref>
                  </c15:fullRef>
                </c:ext>
              </c:extLst>
              <c:f>'Space Heating-Comm'!$G$44:$AJ$4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Comm'!$F$60:$AJ$60</c15:sqref>
                  </c15:fullRef>
                </c:ext>
              </c:extLst>
              <c:f>'Space Heating-Comm'!$G$60:$AJ$60</c:f>
              <c:numCache>
                <c:formatCode>0%</c:formatCode>
                <c:ptCount val="30"/>
                <c:pt idx="0">
                  <c:v>0.20844308000203371</c:v>
                </c:pt>
                <c:pt idx="1">
                  <c:v>0.34054688001674027</c:v>
                </c:pt>
                <c:pt idx="2">
                  <c:v>0.47573631995788856</c:v>
                </c:pt>
                <c:pt idx="3">
                  <c:v>0.6086934400420666</c:v>
                </c:pt>
                <c:pt idx="4">
                  <c:v>0.74182789997401521</c:v>
                </c:pt>
                <c:pt idx="5">
                  <c:v>0.74205445001551396</c:v>
                </c:pt>
                <c:pt idx="6">
                  <c:v>0.73192360002046575</c:v>
                </c:pt>
                <c:pt idx="7">
                  <c:v>0.71008984995598179</c:v>
                </c:pt>
                <c:pt idx="8">
                  <c:v>0.70198805002195708</c:v>
                </c:pt>
                <c:pt idx="9">
                  <c:v>0.6939968999753503</c:v>
                </c:pt>
                <c:pt idx="10">
                  <c:v>0.6939969000367473</c:v>
                </c:pt>
                <c:pt idx="11">
                  <c:v>0.6939969000414965</c:v>
                </c:pt>
                <c:pt idx="12">
                  <c:v>0.69399690003010706</c:v>
                </c:pt>
                <c:pt idx="13">
                  <c:v>0.69399690001849779</c:v>
                </c:pt>
                <c:pt idx="14">
                  <c:v>0.69399690002945569</c:v>
                </c:pt>
                <c:pt idx="15">
                  <c:v>0.6939968999743199</c:v>
                </c:pt>
                <c:pt idx="16">
                  <c:v>0.69399690000942849</c:v>
                </c:pt>
                <c:pt idx="17">
                  <c:v>0.69399690001742165</c:v>
                </c:pt>
                <c:pt idx="18">
                  <c:v>0.69399690000947523</c:v>
                </c:pt>
                <c:pt idx="19">
                  <c:v>0.69399690001703973</c:v>
                </c:pt>
                <c:pt idx="20">
                  <c:v>0.69399690005440084</c:v>
                </c:pt>
                <c:pt idx="21">
                  <c:v>0.69399689999653069</c:v>
                </c:pt>
                <c:pt idx="22">
                  <c:v>0.69399690006748316</c:v>
                </c:pt>
                <c:pt idx="23">
                  <c:v>0.69399690002306158</c:v>
                </c:pt>
                <c:pt idx="24">
                  <c:v>0.69399689998512981</c:v>
                </c:pt>
                <c:pt idx="25">
                  <c:v>0.69399690002928216</c:v>
                </c:pt>
                <c:pt idx="26">
                  <c:v>0.69399690004503545</c:v>
                </c:pt>
                <c:pt idx="27">
                  <c:v>0.69399689998273217</c:v>
                </c:pt>
                <c:pt idx="28">
                  <c:v>0.69399689994173952</c:v>
                </c:pt>
                <c:pt idx="29">
                  <c:v>0.69399689990911806</c:v>
                </c:pt>
              </c:numCache>
            </c:numRef>
          </c:val>
          <c:extLst>
            <c:ext xmlns:c16="http://schemas.microsoft.com/office/drawing/2014/chart" uri="{C3380CC4-5D6E-409C-BE32-E72D297353CC}">
              <c16:uniqueId val="{00000006-B262-0343-A617-9FC79206F433}"/>
            </c:ext>
          </c:extLst>
        </c:ser>
        <c:ser>
          <c:idx val="0"/>
          <c:order val="9"/>
          <c:tx>
            <c:strRef>
              <c:f>'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pace Heating-Comm'!$F$44:$AJ$44</c15:sqref>
                  </c15:fullRef>
                </c:ext>
              </c:extLst>
              <c:f>'Space Heating-Comm'!$G$44:$AJ$4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Comm'!$F$56:$AJ$56</c15:sqref>
                  </c15:fullRef>
                </c:ext>
              </c:extLst>
              <c:f>'Space Heating-Comm'!$G$56:$AJ$56</c:f>
              <c:numCache>
                <c:formatCode>0%</c:formatCode>
                <c:ptCount val="30"/>
                <c:pt idx="0">
                  <c:v>0.58010692000078046</c:v>
                </c:pt>
                <c:pt idx="1">
                  <c:v>0.45885312000993578</c:v>
                </c:pt>
                <c:pt idx="2">
                  <c:v>0.34066367999601632</c:v>
                </c:pt>
                <c:pt idx="3">
                  <c:v>0.22090656001853023</c:v>
                </c:pt>
                <c:pt idx="4">
                  <c:v>0.10047210002576051</c:v>
                </c:pt>
                <c:pt idx="5">
                  <c:v>9.9545549955295048E-2</c:v>
                </c:pt>
                <c:pt idx="6">
                  <c:v>9.8576399980665627E-2</c:v>
                </c:pt>
                <c:pt idx="7">
                  <c:v>9.8310150017195522E-2</c:v>
                </c:pt>
                <c:pt idx="8">
                  <c:v>9.8011949978043217E-2</c:v>
                </c:pt>
                <c:pt idx="9">
                  <c:v>9.7703099951469308E-2</c:v>
                </c:pt>
                <c:pt idx="10">
                  <c:v>9.7703099999582085E-2</c:v>
                </c:pt>
                <c:pt idx="11">
                  <c:v>9.7703099979264421E-2</c:v>
                </c:pt>
                <c:pt idx="12">
                  <c:v>9.7703100028115067E-2</c:v>
                </c:pt>
                <c:pt idx="13">
                  <c:v>9.7703100024303699E-2</c:v>
                </c:pt>
                <c:pt idx="14">
                  <c:v>9.7703100016610436E-2</c:v>
                </c:pt>
                <c:pt idx="15">
                  <c:v>9.770310003012217E-2</c:v>
                </c:pt>
                <c:pt idx="16">
                  <c:v>9.770309995674939E-2</c:v>
                </c:pt>
                <c:pt idx="17">
                  <c:v>9.7703099992889966E-2</c:v>
                </c:pt>
                <c:pt idx="18">
                  <c:v>9.7703100009189733E-2</c:v>
                </c:pt>
                <c:pt idx="19">
                  <c:v>9.7703099984324054E-2</c:v>
                </c:pt>
                <c:pt idx="20">
                  <c:v>9.7703099954961098E-2</c:v>
                </c:pt>
                <c:pt idx="21">
                  <c:v>9.7703100000198759E-2</c:v>
                </c:pt>
                <c:pt idx="22">
                  <c:v>9.7703100006569829E-2</c:v>
                </c:pt>
                <c:pt idx="23">
                  <c:v>9.7703099985369704E-2</c:v>
                </c:pt>
                <c:pt idx="24">
                  <c:v>9.7703100022654171E-2</c:v>
                </c:pt>
                <c:pt idx="25">
                  <c:v>9.7703099983572531E-2</c:v>
                </c:pt>
                <c:pt idx="26">
                  <c:v>9.7703099982249839E-2</c:v>
                </c:pt>
                <c:pt idx="27">
                  <c:v>9.7703099974970356E-2</c:v>
                </c:pt>
                <c:pt idx="28">
                  <c:v>9.7703100031821463E-2</c:v>
                </c:pt>
                <c:pt idx="29">
                  <c:v>9.7703100009624927E-2</c:v>
                </c:pt>
              </c:numCache>
            </c:numRef>
          </c:val>
          <c:extLst>
            <c:ext xmlns:c16="http://schemas.microsoft.com/office/drawing/2014/chart" uri="{C3380CC4-5D6E-409C-BE32-E72D297353CC}">
              <c16:uniqueId val="{00000007-B262-0343-A617-9FC79206F433}"/>
            </c:ext>
          </c:extLst>
        </c:ser>
        <c:dLbls>
          <c:showLegendKey val="0"/>
          <c:showVal val="0"/>
          <c:showCatName val="0"/>
          <c:showSerName val="0"/>
          <c:showPercent val="0"/>
          <c:showBubbleSize val="0"/>
        </c:dLbls>
        <c:axId val="2093549151"/>
        <c:axId val="2093552895"/>
        <c:extLst>
          <c:ext xmlns:c15="http://schemas.microsoft.com/office/drawing/2012/chart" uri="{02D57815-91ED-43cb-92C2-25804820EDAC}">
            <c15:filteredAreaSeries>
              <c15:ser>
                <c:idx val="5"/>
                <c:order val="3"/>
                <c:tx>
                  <c:strRef>
                    <c:extLst>
                      <c:ext uri="{02D57815-91ED-43cb-92C2-25804820EDAC}">
                        <c15:formulaRef>
                          <c15:sqref>'Space Heating-Comm'!$E$61</c15:sqref>
                        </c15:formulaRef>
                      </c:ext>
                    </c:extLst>
                    <c:strCache>
                      <c:ptCount val="1"/>
                      <c:pt idx="0">
                        <c:v>Heat Pump</c:v>
                      </c:pt>
                    </c:strCache>
                  </c:strRef>
                </c:tx>
                <c:spPr>
                  <a:solidFill>
                    <a:schemeClr val="tx2"/>
                  </a:solidFill>
                  <a:ln>
                    <a:noFill/>
                  </a:ln>
                  <a:effectLst/>
                </c:spPr>
                <c:cat>
                  <c:numRef>
                    <c:extLst>
                      <c:ext uri="{02D57815-91ED-43cb-92C2-25804820EDAC}">
                        <c15:fullRef>
                          <c15:sqref>'Space Heating-Comm'!$F$44:$AJ$44</c15:sqref>
                        </c15:fullRef>
                        <c15:formulaRef>
                          <c15:sqref>'Space Heating-Comm'!$G$44:$AJ$44</c15:sqref>
                        </c15:formulaRef>
                      </c:ext>
                    </c:extLst>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uri="{02D57815-91ED-43cb-92C2-25804820EDAC}">
                        <c15:fullRef>
                          <c15:sqref>'Space Heating-Comm'!$F$61:$AJ$61</c15:sqref>
                        </c15:fullRef>
                        <c15:formulaRef>
                          <c15:sqref>'Space Heating-Comm'!$G$61:$AJ$61</c15:sqref>
                        </c15:formulaRef>
                      </c:ext>
                    </c:extLst>
                    <c:numCache>
                      <c:formatCode>0%</c:formatCode>
                      <c:ptCount val="30"/>
                      <c:pt idx="0">
                        <c:v>1.8450000002351752E-2</c:v>
                      </c:pt>
                      <c:pt idx="1">
                        <c:v>2.4599999965638334E-2</c:v>
                      </c:pt>
                      <c:pt idx="2">
                        <c:v>2.4600000007342564E-2</c:v>
                      </c:pt>
                      <c:pt idx="3">
                        <c:v>2.8399999994165488E-2</c:v>
                      </c:pt>
                      <c:pt idx="4">
                        <c:v>3.2699999980667381E-2</c:v>
                      </c:pt>
                      <c:pt idx="5">
                        <c:v>3.7400000022520419E-2</c:v>
                      </c:pt>
                      <c:pt idx="6">
                        <c:v>5.2499999972541976E-2</c:v>
                      </c:pt>
                      <c:pt idx="7">
                        <c:v>7.8600000003713352E-2</c:v>
                      </c:pt>
                      <c:pt idx="8">
                        <c:v>9.0999999971615356E-2</c:v>
                      </c:pt>
                      <c:pt idx="9">
                        <c:v>0.10330000003171032</c:v>
                      </c:pt>
                      <c:pt idx="10">
                        <c:v>0.10329999996910733</c:v>
                      </c:pt>
                      <c:pt idx="11">
                        <c:v>0.10330000001111089</c:v>
                      </c:pt>
                      <c:pt idx="12">
                        <c:v>0.10329999993413751</c:v>
                      </c:pt>
                      <c:pt idx="13">
                        <c:v>0.10329999994202053</c:v>
                      </c:pt>
                      <c:pt idx="14">
                        <c:v>0.10330000000861093</c:v>
                      </c:pt>
                      <c:pt idx="15">
                        <c:v>0.10329999999760095</c:v>
                      </c:pt>
                      <c:pt idx="16">
                        <c:v>0.10329999998003923</c:v>
                      </c:pt>
                      <c:pt idx="17">
                        <c:v>0.10329999997851304</c:v>
                      </c:pt>
                      <c:pt idx="18">
                        <c:v>0.10329999996921498</c:v>
                      </c:pt>
                      <c:pt idx="19">
                        <c:v>0.10329999999929837</c:v>
                      </c:pt>
                      <c:pt idx="20">
                        <c:v>0.10330000000756684</c:v>
                      </c:pt>
                      <c:pt idx="21">
                        <c:v>0.10330000001782685</c:v>
                      </c:pt>
                      <c:pt idx="22">
                        <c:v>0.10330000001125789</c:v>
                      </c:pt>
                      <c:pt idx="23">
                        <c:v>0.10330000002031132</c:v>
                      </c:pt>
                      <c:pt idx="24">
                        <c:v>0.10330000000095448</c:v>
                      </c:pt>
                      <c:pt idx="25">
                        <c:v>0.10329999997615515</c:v>
                      </c:pt>
                      <c:pt idx="26">
                        <c:v>0.10329999997858763</c:v>
                      </c:pt>
                      <c:pt idx="27">
                        <c:v>0.10329999998846334</c:v>
                      </c:pt>
                      <c:pt idx="28">
                        <c:v>0.10329999999633249</c:v>
                      </c:pt>
                      <c:pt idx="29">
                        <c:v>0.10330000002895964</c:v>
                      </c:pt>
                    </c:numCache>
                  </c:numRef>
                </c:val>
                <c:extLst>
                  <c:ext xmlns:c16="http://schemas.microsoft.com/office/drawing/2014/chart" uri="{C3380CC4-5D6E-409C-BE32-E72D297353CC}">
                    <c16:uniqueId val="{00000008-B262-0343-A617-9FC79206F433}"/>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pace Heating-Comm'!$E$62</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pace Heating-Comm'!$F$44:$AJ$44</c15:sqref>
                        </c15:fullRef>
                        <c15:formulaRef>
                          <c15:sqref>'Space Heating-Comm'!$G$44:$AJ$44</c15:sqref>
                        </c15:formulaRef>
                      </c:ext>
                    </c:extLst>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Space Heating-Comm'!$F$62:$AJ$62</c15:sqref>
                        </c15:fullRef>
                        <c15:formulaRef>
                          <c15:sqref>'Space Heating-Comm'!$G$62:$AJ$62</c15:sqref>
                        </c15:formulaRef>
                      </c:ext>
                    </c:extLst>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9-B262-0343-A617-9FC79206F433}"/>
                  </c:ext>
                </c:extLst>
              </c15:ser>
            </c15:filteredAreaSeries>
          </c:ext>
        </c:extLst>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pace Heating-Comm'!$E$81</c:f>
              <c:strCache>
                <c:ptCount val="1"/>
                <c:pt idx="0">
                  <c:v>Ground Source Heat Pump</c:v>
                </c:pt>
              </c:strCache>
            </c:strRef>
          </c:tx>
          <c:spPr>
            <a:solidFill>
              <a:schemeClr val="tx2"/>
            </a:solidFill>
            <a:ln w="25400">
              <a:noFill/>
            </a:ln>
            <a:effectLst/>
          </c:spPr>
          <c:cat>
            <c:numRef>
              <c:f>'Space Heating-Comm'!$F$44:$AJ$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81:$AJ$81</c:f>
              <c:numCache>
                <c:formatCode>0.000</c:formatCode>
                <c:ptCount val="31"/>
                <c:pt idx="0">
                  <c:v>1.51358456E-3</c:v>
                </c:pt>
                <c:pt idx="1">
                  <c:v>3.2100812999999997E-3</c:v>
                </c:pt>
                <c:pt idx="2">
                  <c:v>5.5784328899999985E-3</c:v>
                </c:pt>
                <c:pt idx="3">
                  <c:v>7.9895930099999884E-3</c:v>
                </c:pt>
                <c:pt idx="4">
                  <c:v>1.064975969E-2</c:v>
                </c:pt>
                <c:pt idx="5">
                  <c:v>1.3650669959999999E-2</c:v>
                </c:pt>
                <c:pt idx="6">
                  <c:v>1.6981428919999979E-2</c:v>
                </c:pt>
                <c:pt idx="7">
                  <c:v>2.169824691999999E-2</c:v>
                </c:pt>
                <c:pt idx="8">
                  <c:v>2.8547536189999997E-2</c:v>
                </c:pt>
                <c:pt idx="9">
                  <c:v>3.6238511850000002E-2</c:v>
                </c:pt>
                <c:pt idx="10">
                  <c:v>4.4725708279999991E-2</c:v>
                </c:pt>
                <c:pt idx="11">
                  <c:v>5.2967163769999999E-2</c:v>
                </c:pt>
                <c:pt idx="12">
                  <c:v>6.0977139319999991E-2</c:v>
                </c:pt>
                <c:pt idx="13">
                  <c:v>6.8773146260000001E-2</c:v>
                </c:pt>
                <c:pt idx="14">
                  <c:v>7.6376195310000006E-2</c:v>
                </c:pt>
                <c:pt idx="15">
                  <c:v>8.3806045940000004E-2</c:v>
                </c:pt>
                <c:pt idx="16">
                  <c:v>9.1071542619999987E-2</c:v>
                </c:pt>
                <c:pt idx="17">
                  <c:v>9.8158590039999993E-2</c:v>
                </c:pt>
                <c:pt idx="18">
                  <c:v>0.10502046880999999</c:v>
                </c:pt>
                <c:pt idx="19">
                  <c:v>0.11157567790999999</c:v>
                </c:pt>
                <c:pt idx="20">
                  <c:v>0.11771634979000001</c:v>
                </c:pt>
                <c:pt idx="21">
                  <c:v>0.12332610293999989</c:v>
                </c:pt>
                <c:pt idx="22">
                  <c:v>0.128302203</c:v>
                </c:pt>
                <c:pt idx="23">
                  <c:v>0.13257545379999999</c:v>
                </c:pt>
                <c:pt idx="24">
                  <c:v>0.13612284433000002</c:v>
                </c:pt>
                <c:pt idx="25">
                  <c:v>0.1389709949799999</c:v>
                </c:pt>
                <c:pt idx="26">
                  <c:v>0.14119087529999999</c:v>
                </c:pt>
                <c:pt idx="27">
                  <c:v>0.14288557504000002</c:v>
                </c:pt>
                <c:pt idx="28">
                  <c:v>0.14417381143999991</c:v>
                </c:pt>
                <c:pt idx="29">
                  <c:v>0.14517274047999978</c:v>
                </c:pt>
                <c:pt idx="30">
                  <c:v>0.14598393103999982</c:v>
                </c:pt>
              </c:numCache>
            </c:numRef>
          </c:val>
          <c:extLst>
            <c:ext xmlns:c16="http://schemas.microsoft.com/office/drawing/2014/chart" uri="{C3380CC4-5D6E-409C-BE32-E72D297353CC}">
              <c16:uniqueId val="{00000000-3EB5-7F4D-9BA3-409A4D874C96}"/>
            </c:ext>
          </c:extLst>
        </c:ser>
        <c:ser>
          <c:idx val="7"/>
          <c:order val="1"/>
          <c:tx>
            <c:strRef>
              <c:f>'Space Heating-Comm'!$E$80</c:f>
              <c:strCache>
                <c:ptCount val="1"/>
                <c:pt idx="0">
                  <c:v>ASHP with Electric Backup</c:v>
                </c:pt>
              </c:strCache>
            </c:strRef>
          </c:tx>
          <c:spPr>
            <a:solidFill>
              <a:schemeClr val="accent1"/>
            </a:solidFill>
            <a:ln w="25400">
              <a:noFill/>
            </a:ln>
            <a:effectLst/>
          </c:spPr>
          <c:cat>
            <c:numRef>
              <c:f>'Space Heating-Comm'!$F$44:$AJ$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80:$AJ$80</c:f>
              <c:numCache>
                <c:formatCode>0.000</c:formatCode>
                <c:ptCount val="31"/>
                <c:pt idx="0">
                  <c:v>4.5407536999999892E-3</c:v>
                </c:pt>
                <c:pt idx="1">
                  <c:v>9.6302438799999897E-3</c:v>
                </c:pt>
                <c:pt idx="2">
                  <c:v>1.6735298690000001E-2</c:v>
                </c:pt>
                <c:pt idx="3">
                  <c:v>2.3968779059999886E-2</c:v>
                </c:pt>
                <c:pt idx="4">
                  <c:v>3.2393204959999998E-2</c:v>
                </c:pt>
                <c:pt idx="5">
                  <c:v>4.1897548729999991E-2</c:v>
                </c:pt>
                <c:pt idx="6">
                  <c:v>5.2448192730000003E-2</c:v>
                </c:pt>
                <c:pt idx="7">
                  <c:v>6.6598445470000003E-2</c:v>
                </c:pt>
                <c:pt idx="8">
                  <c:v>8.7145558400000003E-2</c:v>
                </c:pt>
                <c:pt idx="9">
                  <c:v>0.1102164059899999</c:v>
                </c:pt>
                <c:pt idx="10">
                  <c:v>0.13567332947999999</c:v>
                </c:pt>
                <c:pt idx="11">
                  <c:v>0.16038862659</c:v>
                </c:pt>
                <c:pt idx="12">
                  <c:v>0.18440269139999987</c:v>
                </c:pt>
                <c:pt idx="13">
                  <c:v>0.20776515287999991</c:v>
                </c:pt>
                <c:pt idx="14">
                  <c:v>0.23053578505999978</c:v>
                </c:pt>
                <c:pt idx="15">
                  <c:v>0.25277056302000001</c:v>
                </c:pt>
                <c:pt idx="16">
                  <c:v>0.27449314792999996</c:v>
                </c:pt>
                <c:pt idx="17">
                  <c:v>0.29565944864999999</c:v>
                </c:pt>
                <c:pt idx="18">
                  <c:v>0.31612929117999999</c:v>
                </c:pt>
                <c:pt idx="19">
                  <c:v>0.33566059898</c:v>
                </c:pt>
                <c:pt idx="20">
                  <c:v>0.35393499112999988</c:v>
                </c:pt>
                <c:pt idx="21">
                  <c:v>0.37061113745000007</c:v>
                </c:pt>
                <c:pt idx="22">
                  <c:v>0.38539031847999999</c:v>
                </c:pt>
                <c:pt idx="23">
                  <c:v>0.39807450957000007</c:v>
                </c:pt>
                <c:pt idx="24">
                  <c:v>0.40860242945999903</c:v>
                </c:pt>
                <c:pt idx="25">
                  <c:v>0.41705828761999997</c:v>
                </c:pt>
                <c:pt idx="26">
                  <c:v>0.42365525208999893</c:v>
                </c:pt>
                <c:pt idx="27">
                  <c:v>0.42869926816999998</c:v>
                </c:pt>
                <c:pt idx="28">
                  <c:v>0.43254103683999984</c:v>
                </c:pt>
                <c:pt idx="29">
                  <c:v>0.43552620255000002</c:v>
                </c:pt>
                <c:pt idx="30">
                  <c:v>0.43795462517999989</c:v>
                </c:pt>
              </c:numCache>
            </c:numRef>
          </c:val>
          <c:extLst>
            <c:ext xmlns:c16="http://schemas.microsoft.com/office/drawing/2014/chart" uri="{C3380CC4-5D6E-409C-BE32-E72D297353CC}">
              <c16:uniqueId val="{00000001-3EB5-7F4D-9BA3-409A4D874C96}"/>
            </c:ext>
          </c:extLst>
        </c:ser>
        <c:ser>
          <c:idx val="9"/>
          <c:order val="3"/>
          <c:tx>
            <c:strRef>
              <c:f>'Space Heating-Comm'!$E$82</c:f>
              <c:strCache>
                <c:ptCount val="1"/>
                <c:pt idx="0">
                  <c:v>ASHP with Fuel Backup</c:v>
                </c:pt>
              </c:strCache>
            </c:strRef>
          </c:tx>
          <c:spPr>
            <a:solidFill>
              <a:schemeClr val="accent1">
                <a:lumMod val="40000"/>
                <a:lumOff val="60000"/>
              </a:schemeClr>
            </a:solidFill>
            <a:ln w="25400">
              <a:noFill/>
            </a:ln>
            <a:effectLst/>
          </c:spPr>
          <c:cat>
            <c:numRef>
              <c:f>'Space Heating-Comm'!$F$44:$AJ$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82:$AJ$82</c:f>
              <c:numCache>
                <c:formatCode>0.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EB5-7F4D-9BA3-409A4D874C96}"/>
            </c:ext>
          </c:extLst>
        </c:ser>
        <c:ser>
          <c:idx val="2"/>
          <c:order val="4"/>
          <c:tx>
            <c:strRef>
              <c:f>'Space Heating-Comm'!$E$73</c:f>
              <c:strCache>
                <c:ptCount val="1"/>
                <c:pt idx="0">
                  <c:v>Reference Electric</c:v>
                </c:pt>
              </c:strCache>
            </c:strRef>
          </c:tx>
          <c:spPr>
            <a:solidFill>
              <a:schemeClr val="tx2">
                <a:lumMod val="60000"/>
                <a:lumOff val="40000"/>
              </a:schemeClr>
            </a:solidFill>
            <a:ln>
              <a:noFill/>
            </a:ln>
            <a:effectLst/>
          </c:spPr>
          <c:cat>
            <c:numRef>
              <c:f>'Space Heating-Comm'!$F$44:$AJ$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3:$AJ$73</c:f>
              <c:numCache>
                <c:formatCode>0.000</c:formatCode>
                <c:ptCount val="31"/>
                <c:pt idx="0">
                  <c:v>0.654213792509999</c:v>
                </c:pt>
                <c:pt idx="1">
                  <c:v>0.65191358276</c:v>
                </c:pt>
                <c:pt idx="2">
                  <c:v>0.64439673556999988</c:v>
                </c:pt>
                <c:pt idx="3">
                  <c:v>0.63161225555</c:v>
                </c:pt>
                <c:pt idx="4">
                  <c:v>0.61382204649000005</c:v>
                </c:pt>
                <c:pt idx="5">
                  <c:v>0.59144880513999998</c:v>
                </c:pt>
                <c:pt idx="6">
                  <c:v>0.56977898807000005</c:v>
                </c:pt>
                <c:pt idx="7">
                  <c:v>0.54888395948999991</c:v>
                </c:pt>
                <c:pt idx="8">
                  <c:v>0.52876594144</c:v>
                </c:pt>
                <c:pt idx="9">
                  <c:v>0.50941653823999999</c:v>
                </c:pt>
                <c:pt idx="10">
                  <c:v>0.49085151946999883</c:v>
                </c:pt>
                <c:pt idx="11">
                  <c:v>0.47312129895999999</c:v>
                </c:pt>
                <c:pt idx="12">
                  <c:v>0.45630587103999992</c:v>
                </c:pt>
                <c:pt idx="13">
                  <c:v>0.4405043294099999</c:v>
                </c:pt>
                <c:pt idx="14">
                  <c:v>0.42582615522999989</c:v>
                </c:pt>
                <c:pt idx="15">
                  <c:v>0.41238741001999984</c:v>
                </c:pt>
                <c:pt idx="16">
                  <c:v>0.40031071511999988</c:v>
                </c:pt>
                <c:pt idx="17">
                  <c:v>0.3897238831</c:v>
                </c:pt>
                <c:pt idx="18">
                  <c:v>0.38075003772999982</c:v>
                </c:pt>
                <c:pt idx="19">
                  <c:v>0.37348454251999996</c:v>
                </c:pt>
                <c:pt idx="20">
                  <c:v>0.36796172627999996</c:v>
                </c:pt>
                <c:pt idx="21">
                  <c:v>0.36412367887000002</c:v>
                </c:pt>
                <c:pt idx="22">
                  <c:v>0.3618074806799999</c:v>
                </c:pt>
                <c:pt idx="23">
                  <c:v>0.36076124185999991</c:v>
                </c:pt>
                <c:pt idx="24">
                  <c:v>0.36068561616999878</c:v>
                </c:pt>
                <c:pt idx="25">
                  <c:v>0.36128495194999993</c:v>
                </c:pt>
                <c:pt idx="26">
                  <c:v>0.36230920720000004</c:v>
                </c:pt>
                <c:pt idx="27">
                  <c:v>0.36357495813999996</c:v>
                </c:pt>
                <c:pt idx="28">
                  <c:v>0.36496502816999987</c:v>
                </c:pt>
                <c:pt idx="29">
                  <c:v>0.36641436601999999</c:v>
                </c:pt>
                <c:pt idx="30">
                  <c:v>0.36789180618000006</c:v>
                </c:pt>
              </c:numCache>
            </c:numRef>
          </c:val>
          <c:extLst>
            <c:ext xmlns:c16="http://schemas.microsoft.com/office/drawing/2014/chart" uri="{C3380CC4-5D6E-409C-BE32-E72D297353CC}">
              <c16:uniqueId val="{00000003-3EB5-7F4D-9BA3-409A4D874C96}"/>
            </c:ext>
          </c:extLst>
        </c:ser>
        <c:ser>
          <c:idx val="3"/>
          <c:order val="6"/>
          <c:tx>
            <c:strRef>
              <c:f>'Space Heating-Comm'!$E$74</c:f>
              <c:strCache>
                <c:ptCount val="1"/>
                <c:pt idx="0">
                  <c:v>Efficient Distillate</c:v>
                </c:pt>
              </c:strCache>
            </c:strRef>
          </c:tx>
          <c:spPr>
            <a:solidFill>
              <a:schemeClr val="accent5"/>
            </a:solidFill>
            <a:ln>
              <a:noFill/>
            </a:ln>
            <a:effectLst/>
          </c:spPr>
          <c:cat>
            <c:numRef>
              <c:f>'Space Heating-Comm'!$F$44:$AJ$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4:$AJ$74</c:f>
              <c:numCache>
                <c:formatCode>0.000</c:formatCode>
                <c:ptCount val="31"/>
                <c:pt idx="0">
                  <c:v>0</c:v>
                </c:pt>
                <c:pt idx="1">
                  <c:v>2.079055559999998E-3</c:v>
                </c:pt>
                <c:pt idx="2">
                  <c:v>6.20388265E-3</c:v>
                </c:pt>
                <c:pt idx="3">
                  <c:v>1.2154878479999999E-2</c:v>
                </c:pt>
                <c:pt idx="4">
                  <c:v>1.959425419E-2</c:v>
                </c:pt>
                <c:pt idx="5">
                  <c:v>2.8146589509999979E-2</c:v>
                </c:pt>
                <c:pt idx="6">
                  <c:v>3.5906119800000004E-2</c:v>
                </c:pt>
                <c:pt idx="7">
                  <c:v>4.2879182979999972E-2</c:v>
                </c:pt>
                <c:pt idx="8">
                  <c:v>4.9091719479999997E-2</c:v>
                </c:pt>
                <c:pt idx="9">
                  <c:v>5.4565449729999986E-2</c:v>
                </c:pt>
                <c:pt idx="10">
                  <c:v>5.9305466929999995E-2</c:v>
                </c:pt>
                <c:pt idx="11">
                  <c:v>6.3788885660000003E-2</c:v>
                </c:pt>
                <c:pt idx="12">
                  <c:v>6.7970741779999996E-2</c:v>
                </c:pt>
                <c:pt idx="13">
                  <c:v>7.179906075999988E-2</c:v>
                </c:pt>
                <c:pt idx="14">
                  <c:v>7.5219827479999987E-2</c:v>
                </c:pt>
                <c:pt idx="15">
                  <c:v>7.8182123639999809E-2</c:v>
                </c:pt>
                <c:pt idx="16">
                  <c:v>8.0643387480000009E-2</c:v>
                </c:pt>
                <c:pt idx="17">
                  <c:v>8.2575193430000013E-2</c:v>
                </c:pt>
                <c:pt idx="18">
                  <c:v>8.3969917800000016E-2</c:v>
                </c:pt>
                <c:pt idx="19">
                  <c:v>8.4847804089999895E-2</c:v>
                </c:pt>
                <c:pt idx="20">
                  <c:v>8.526238559999999E-2</c:v>
                </c:pt>
                <c:pt idx="21">
                  <c:v>8.5300941810000003E-2</c:v>
                </c:pt>
                <c:pt idx="22">
                  <c:v>8.5077090489999896E-2</c:v>
                </c:pt>
                <c:pt idx="23">
                  <c:v>8.4715385209999994E-2</c:v>
                </c:pt>
                <c:pt idx="24">
                  <c:v>8.4331696080000018E-2</c:v>
                </c:pt>
                <c:pt idx="25">
                  <c:v>8.4015684570000013E-2</c:v>
                </c:pt>
                <c:pt idx="26">
                  <c:v>8.3821011420000008E-2</c:v>
                </c:pt>
                <c:pt idx="27">
                  <c:v>8.3765458269999982E-2</c:v>
                </c:pt>
                <c:pt idx="28">
                  <c:v>8.3839111029999899E-2</c:v>
                </c:pt>
                <c:pt idx="29">
                  <c:v>8.4016304279999995E-2</c:v>
                </c:pt>
                <c:pt idx="30">
                  <c:v>8.4266912119999898E-2</c:v>
                </c:pt>
              </c:numCache>
            </c:numRef>
          </c:val>
          <c:extLst>
            <c:ext xmlns:c16="http://schemas.microsoft.com/office/drawing/2014/chart" uri="{C3380CC4-5D6E-409C-BE32-E72D297353CC}">
              <c16:uniqueId val="{00000004-3EB5-7F4D-9BA3-409A4D874C96}"/>
            </c:ext>
          </c:extLst>
        </c:ser>
        <c:ser>
          <c:idx val="1"/>
          <c:order val="7"/>
          <c:tx>
            <c:strRef>
              <c:f>'Space Heating-Comm'!$E$72</c:f>
              <c:strCache>
                <c:ptCount val="1"/>
                <c:pt idx="0">
                  <c:v>Reference Distillate</c:v>
                </c:pt>
              </c:strCache>
            </c:strRef>
          </c:tx>
          <c:spPr>
            <a:solidFill>
              <a:schemeClr val="accent3"/>
            </a:solidFill>
            <a:ln>
              <a:noFill/>
            </a:ln>
            <a:effectLst/>
          </c:spPr>
          <c:cat>
            <c:numRef>
              <c:f>'Space Heating-Comm'!$F$44:$AJ$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2:$AJ$72</c:f>
              <c:numCache>
                <c:formatCode>0.000</c:formatCode>
                <c:ptCount val="31"/>
                <c:pt idx="0">
                  <c:v>0.76580839641999976</c:v>
                </c:pt>
                <c:pt idx="1">
                  <c:v>0.73588802091999983</c:v>
                </c:pt>
                <c:pt idx="2">
                  <c:v>0.70095038457999881</c:v>
                </c:pt>
                <c:pt idx="3">
                  <c:v>0.66203284109999894</c:v>
                </c:pt>
                <c:pt idx="4">
                  <c:v>0.62027105059999987</c:v>
                </c:pt>
                <c:pt idx="5">
                  <c:v>0.57669975824999975</c:v>
                </c:pt>
                <c:pt idx="6">
                  <c:v>0.53369852395999984</c:v>
                </c:pt>
                <c:pt idx="7">
                  <c:v>0.49157915310999989</c:v>
                </c:pt>
                <c:pt idx="8">
                  <c:v>0.45055377540999986</c:v>
                </c:pt>
                <c:pt idx="9">
                  <c:v>0.41083386243999992</c:v>
                </c:pt>
                <c:pt idx="10">
                  <c:v>0.37268254743999985</c:v>
                </c:pt>
                <c:pt idx="11">
                  <c:v>0.33724385220999992</c:v>
                </c:pt>
                <c:pt idx="12">
                  <c:v>0.30481865009999981</c:v>
                </c:pt>
                <c:pt idx="13">
                  <c:v>0.27566748663999985</c:v>
                </c:pt>
                <c:pt idx="14">
                  <c:v>0.24995294209999985</c:v>
                </c:pt>
                <c:pt idx="15">
                  <c:v>0.22770161116999985</c:v>
                </c:pt>
                <c:pt idx="16">
                  <c:v>0.20879694084</c:v>
                </c:pt>
                <c:pt idx="17">
                  <c:v>0.1930045752999999</c:v>
                </c:pt>
                <c:pt idx="18">
                  <c:v>0.18001981838999997</c:v>
                </c:pt>
                <c:pt idx="19">
                  <c:v>0.16951798502999998</c:v>
                </c:pt>
                <c:pt idx="20">
                  <c:v>0.16118895535999989</c:v>
                </c:pt>
                <c:pt idx="21">
                  <c:v>0.15474806999999988</c:v>
                </c:pt>
                <c:pt idx="22">
                  <c:v>0.1499297117</c:v>
                </c:pt>
                <c:pt idx="23">
                  <c:v>0.146477569</c:v>
                </c:pt>
                <c:pt idx="24">
                  <c:v>0.14414231771999991</c:v>
                </c:pt>
                <c:pt idx="25">
                  <c:v>0.14268817019999991</c:v>
                </c:pt>
                <c:pt idx="26">
                  <c:v>0.14190291596999999</c:v>
                </c:pt>
                <c:pt idx="27">
                  <c:v>0.14160560783999979</c:v>
                </c:pt>
                <c:pt idx="28">
                  <c:v>0.14164948513999989</c:v>
                </c:pt>
                <c:pt idx="29">
                  <c:v>0.14192087438999998</c:v>
                </c:pt>
                <c:pt idx="30">
                  <c:v>0.14233583347999998</c:v>
                </c:pt>
              </c:numCache>
            </c:numRef>
          </c:val>
          <c:extLst>
            <c:ext xmlns:c16="http://schemas.microsoft.com/office/drawing/2014/chart" uri="{C3380CC4-5D6E-409C-BE32-E72D297353CC}">
              <c16:uniqueId val="{00000005-3EB5-7F4D-9BA3-409A4D874C96}"/>
            </c:ext>
          </c:extLst>
        </c:ser>
        <c:ser>
          <c:idx val="4"/>
          <c:order val="8"/>
          <c:tx>
            <c:strRef>
              <c:f>'Space Heating-Comm'!$E$75</c:f>
              <c:strCache>
                <c:ptCount val="1"/>
                <c:pt idx="0">
                  <c:v>Efficient Natural Gas</c:v>
                </c:pt>
              </c:strCache>
            </c:strRef>
          </c:tx>
          <c:spPr>
            <a:solidFill>
              <a:schemeClr val="accent2"/>
            </a:solidFill>
            <a:ln>
              <a:noFill/>
            </a:ln>
            <a:effectLst/>
          </c:spPr>
          <c:cat>
            <c:numRef>
              <c:f>'Space Heating-Comm'!$F$44:$AJ$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5:$AJ$75</c:f>
              <c:numCache>
                <c:formatCode>0.000</c:formatCode>
                <c:ptCount val="31"/>
                <c:pt idx="0">
                  <c:v>3.6958043329999996E-2</c:v>
                </c:pt>
                <c:pt idx="1">
                  <c:v>0.11362499769999998</c:v>
                </c:pt>
                <c:pt idx="2">
                  <c:v>0.24477649765999979</c:v>
                </c:pt>
                <c:pt idx="3">
                  <c:v>0.43134704373999994</c:v>
                </c:pt>
                <c:pt idx="4">
                  <c:v>0.66911093453999992</c:v>
                </c:pt>
                <c:pt idx="5">
                  <c:v>0.95330698674999992</c:v>
                </c:pt>
                <c:pt idx="6">
                  <c:v>1.2295591539599988</c:v>
                </c:pt>
                <c:pt idx="7">
                  <c:v>1.4931824330699988</c:v>
                </c:pt>
                <c:pt idx="8">
                  <c:v>1.74008938673</c:v>
                </c:pt>
                <c:pt idx="9">
                  <c:v>1.975286998439999</c:v>
                </c:pt>
                <c:pt idx="10">
                  <c:v>2.19850692773</c:v>
                </c:pt>
                <c:pt idx="11">
                  <c:v>2.4116503962300002</c:v>
                </c:pt>
                <c:pt idx="12">
                  <c:v>2.6135620197599985</c:v>
                </c:pt>
                <c:pt idx="13">
                  <c:v>2.8029308597799996</c:v>
                </c:pt>
                <c:pt idx="14">
                  <c:v>2.9784367887899963</c:v>
                </c:pt>
                <c:pt idx="15">
                  <c:v>3.1388448050299989</c:v>
                </c:pt>
                <c:pt idx="16">
                  <c:v>3.2830459222599977</c:v>
                </c:pt>
                <c:pt idx="17">
                  <c:v>3.4100845378099991</c:v>
                </c:pt>
                <c:pt idx="18">
                  <c:v>3.5192376739999989</c:v>
                </c:pt>
                <c:pt idx="19">
                  <c:v>3.6101949729599991</c:v>
                </c:pt>
                <c:pt idx="20">
                  <c:v>3.6833198449899989</c:v>
                </c:pt>
                <c:pt idx="21">
                  <c:v>3.7398837028000003</c:v>
                </c:pt>
                <c:pt idx="22">
                  <c:v>3.7821233419499989</c:v>
                </c:pt>
                <c:pt idx="23">
                  <c:v>3.8130267827599895</c:v>
                </c:pt>
                <c:pt idx="24">
                  <c:v>3.8358852590699999</c:v>
                </c:pt>
                <c:pt idx="25">
                  <c:v>3.8537714737999993</c:v>
                </c:pt>
                <c:pt idx="26">
                  <c:v>3.8691335491799985</c:v>
                </c:pt>
                <c:pt idx="27">
                  <c:v>3.8836201179699996</c:v>
                </c:pt>
                <c:pt idx="28">
                  <c:v>3.8981356906299984</c:v>
                </c:pt>
                <c:pt idx="29">
                  <c:v>3.9130391767199995</c:v>
                </c:pt>
                <c:pt idx="30">
                  <c:v>3.9283758232599997</c:v>
                </c:pt>
              </c:numCache>
            </c:numRef>
          </c:val>
          <c:extLst>
            <c:ext xmlns:c16="http://schemas.microsoft.com/office/drawing/2014/chart" uri="{C3380CC4-5D6E-409C-BE32-E72D297353CC}">
              <c16:uniqueId val="{00000006-3EB5-7F4D-9BA3-409A4D874C96}"/>
            </c:ext>
          </c:extLst>
        </c:ser>
        <c:ser>
          <c:idx val="0"/>
          <c:order val="9"/>
          <c:tx>
            <c:strRef>
              <c:f>'Space Heating-Comm'!$E$71</c:f>
              <c:strCache>
                <c:ptCount val="1"/>
                <c:pt idx="0">
                  <c:v>Reference Natural Gas</c:v>
                </c:pt>
              </c:strCache>
            </c:strRef>
          </c:tx>
          <c:spPr>
            <a:solidFill>
              <a:schemeClr val="accent2">
                <a:lumMod val="75000"/>
              </a:schemeClr>
            </a:solidFill>
            <a:ln>
              <a:noFill/>
            </a:ln>
            <a:effectLst/>
          </c:spPr>
          <c:cat>
            <c:numRef>
              <c:f>'Space Heating-Comm'!$F$44:$AJ$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pace Heating-Comm'!$F$71:$AJ$71</c:f>
              <c:numCache>
                <c:formatCode>0.000</c:formatCode>
                <c:ptCount val="31"/>
                <c:pt idx="0">
                  <c:v>3.569379217999999</c:v>
                </c:pt>
                <c:pt idx="1">
                  <c:v>3.5351550541099996</c:v>
                </c:pt>
                <c:pt idx="2">
                  <c:v>3.4520654920099991</c:v>
                </c:pt>
                <c:pt idx="3">
                  <c:v>3.3209262334799976</c:v>
                </c:pt>
                <c:pt idx="4">
                  <c:v>3.1436352642399981</c:v>
                </c:pt>
                <c:pt idx="5">
                  <c:v>2.9238918193400001</c:v>
                </c:pt>
                <c:pt idx="6">
                  <c:v>2.7103569936099996</c:v>
                </c:pt>
                <c:pt idx="7">
                  <c:v>2.5037175569499981</c:v>
                </c:pt>
                <c:pt idx="8">
                  <c:v>2.3042777891099986</c:v>
                </c:pt>
                <c:pt idx="9">
                  <c:v>2.1119706242299991</c:v>
                </c:pt>
                <c:pt idx="10">
                  <c:v>1.926964340159999</c:v>
                </c:pt>
                <c:pt idx="11">
                  <c:v>1.7498566433</c:v>
                </c:pt>
                <c:pt idx="12">
                  <c:v>1.5814131789299999</c:v>
                </c:pt>
                <c:pt idx="13">
                  <c:v>1.4225709056999998</c:v>
                </c:pt>
                <c:pt idx="14">
                  <c:v>1.2743519506199998</c:v>
                </c:pt>
                <c:pt idx="15">
                  <c:v>1.1378246791499989</c:v>
                </c:pt>
                <c:pt idx="16">
                  <c:v>1.0141029069600001</c:v>
                </c:pt>
                <c:pt idx="17">
                  <c:v>0.90433623917999972</c:v>
                </c:pt>
                <c:pt idx="18">
                  <c:v>0.80962459589999902</c:v>
                </c:pt>
                <c:pt idx="19">
                  <c:v>0.73081184902999907</c:v>
                </c:pt>
                <c:pt idx="20">
                  <c:v>0.66818395873999858</c:v>
                </c:pt>
                <c:pt idx="21">
                  <c:v>0.62118338395999884</c:v>
                </c:pt>
                <c:pt idx="22">
                  <c:v>0.58829057777999971</c:v>
                </c:pt>
                <c:pt idx="23">
                  <c:v>0.56716926999000006</c:v>
                </c:pt>
                <c:pt idx="24">
                  <c:v>0.55504620660999981</c:v>
                </c:pt>
                <c:pt idx="25">
                  <c:v>0.54918052601</c:v>
                </c:pt>
                <c:pt idx="26">
                  <c:v>0.54724945934999991</c:v>
                </c:pt>
                <c:pt idx="27">
                  <c:v>0.54754283317999985</c:v>
                </c:pt>
                <c:pt idx="28">
                  <c:v>0.54896148137999978</c:v>
                </c:pt>
                <c:pt idx="29">
                  <c:v>0.55088900132999985</c:v>
                </c:pt>
                <c:pt idx="30">
                  <c:v>0.55302487413000001</c:v>
                </c:pt>
              </c:numCache>
            </c:numRef>
          </c:val>
          <c:extLst>
            <c:ext xmlns:c16="http://schemas.microsoft.com/office/drawing/2014/chart" uri="{C3380CC4-5D6E-409C-BE32-E72D297353CC}">
              <c16:uniqueId val="{00000007-3EB5-7F4D-9BA3-409A4D874C96}"/>
            </c:ext>
          </c:extLst>
        </c:ser>
        <c:dLbls>
          <c:showLegendKey val="0"/>
          <c:showVal val="0"/>
          <c:showCatName val="0"/>
          <c:showSerName val="0"/>
          <c:showPercent val="0"/>
          <c:showBubbleSize val="0"/>
        </c:dLbls>
        <c:axId val="2078202447"/>
        <c:axId val="2078202863"/>
        <c:extLst>
          <c:ext xmlns:c15="http://schemas.microsoft.com/office/drawing/2012/chart" uri="{02D57815-91ED-43cb-92C2-25804820EDAC}">
            <c15:filteredAreaSeries>
              <c15:ser>
                <c:idx val="5"/>
                <c:order val="2"/>
                <c:tx>
                  <c:strRef>
                    <c:extLst>
                      <c:ext uri="{02D57815-91ED-43cb-92C2-25804820EDAC}">
                        <c15:formulaRef>
                          <c15:sqref>'Space Heating-Comm'!$E$76</c15:sqref>
                        </c15:formulaRef>
                      </c:ext>
                    </c:extLst>
                    <c:strCache>
                      <c:ptCount val="1"/>
                      <c:pt idx="0">
                        <c:v>Heat Pump</c:v>
                      </c:pt>
                    </c:strCache>
                  </c:strRef>
                </c:tx>
                <c:spPr>
                  <a:solidFill>
                    <a:schemeClr val="tx2"/>
                  </a:solidFill>
                  <a:ln>
                    <a:noFill/>
                  </a:ln>
                  <a:effectLst/>
                </c:spPr>
                <c:cat>
                  <c:numRef>
                    <c:extLst>
                      <c:ext uri="{02D57815-91ED-43cb-92C2-25804820EDAC}">
                        <c15:formulaRef>
                          <c15:sqref>'Space Heating-Comm'!$F$44:$AJ$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ormulaRef>
                          <c15:sqref>'Space Heating-Comm'!$F$76:$AJ$76</c15:sqref>
                        </c15:formulaRef>
                      </c:ext>
                    </c:extLst>
                    <c:numCache>
                      <c:formatCode>0.000</c:formatCode>
                      <c:ptCount val="31"/>
                      <c:pt idx="0">
                        <c:v>6.0543382599999888E-3</c:v>
                      </c:pt>
                      <c:pt idx="1">
                        <c:v>1.2840325179999989E-2</c:v>
                      </c:pt>
                      <c:pt idx="2">
                        <c:v>2.2313731579999999E-2</c:v>
                      </c:pt>
                      <c:pt idx="3">
                        <c:v>3.1958372069999873E-2</c:v>
                      </c:pt>
                      <c:pt idx="4">
                        <c:v>4.3042964650000001E-2</c:v>
                      </c:pt>
                      <c:pt idx="5">
                        <c:v>5.5548218689999991E-2</c:v>
                      </c:pt>
                      <c:pt idx="6">
                        <c:v>6.9429621649999981E-2</c:v>
                      </c:pt>
                      <c:pt idx="7">
                        <c:v>8.8296692389999987E-2</c:v>
                      </c:pt>
                      <c:pt idx="8">
                        <c:v>0.11569309459</c:v>
                      </c:pt>
                      <c:pt idx="9">
                        <c:v>0.14645491783999992</c:v>
                      </c:pt>
                      <c:pt idx="10">
                        <c:v>0.18039903775999999</c:v>
                      </c:pt>
                      <c:pt idx="11">
                        <c:v>0.21335579036000002</c:v>
                      </c:pt>
                      <c:pt idx="12">
                        <c:v>0.24537983071999989</c:v>
                      </c:pt>
                      <c:pt idx="13">
                        <c:v>0.27653829913999994</c:v>
                      </c:pt>
                      <c:pt idx="14">
                        <c:v>0.30691198036999978</c:v>
                      </c:pt>
                      <c:pt idx="15">
                        <c:v>0.33657660896000002</c:v>
                      </c:pt>
                      <c:pt idx="16">
                        <c:v>0.36556469054999996</c:v>
                      </c:pt>
                      <c:pt idx="17">
                        <c:v>0.39381803868999993</c:v>
                      </c:pt>
                      <c:pt idx="18">
                        <c:v>0.42114975998999998</c:v>
                      </c:pt>
                      <c:pt idx="19">
                        <c:v>0.44723627689000001</c:v>
                      </c:pt>
                      <c:pt idx="20">
                        <c:v>0.47165134091999988</c:v>
                      </c:pt>
                      <c:pt idx="21">
                        <c:v>0.49393724038999992</c:v>
                      </c:pt>
                      <c:pt idx="22">
                        <c:v>0.51369252148</c:v>
                      </c:pt>
                      <c:pt idx="23">
                        <c:v>0.53064996337000003</c:v>
                      </c:pt>
                      <c:pt idx="24">
                        <c:v>0.54472527378999902</c:v>
                      </c:pt>
                      <c:pt idx="25">
                        <c:v>0.55602928259999995</c:v>
                      </c:pt>
                      <c:pt idx="26">
                        <c:v>0.56484612738999895</c:v>
                      </c:pt>
                      <c:pt idx="27">
                        <c:v>0.57158484321000003</c:v>
                      </c:pt>
                      <c:pt idx="28">
                        <c:v>0.57671484827999975</c:v>
                      </c:pt>
                      <c:pt idx="29">
                        <c:v>0.58069894302999969</c:v>
                      </c:pt>
                      <c:pt idx="30">
                        <c:v>0.58393855621999968</c:v>
                      </c:pt>
                    </c:numCache>
                  </c:numRef>
                </c:val>
                <c:extLst>
                  <c:ext xmlns:c16="http://schemas.microsoft.com/office/drawing/2014/chart" uri="{C3380CC4-5D6E-409C-BE32-E72D297353CC}">
                    <c16:uniqueId val="{00000008-3EB5-7F4D-9BA3-409A4D874C96}"/>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pace Heating-Comm'!$E$77</c15:sqref>
                        </c15:formulaRef>
                      </c:ext>
                    </c:extLst>
                    <c:strCache>
                      <c:ptCount val="1"/>
                      <c:pt idx="0">
                        <c:v>Other</c:v>
                      </c:pt>
                    </c:strCache>
                  </c:strRef>
                </c:tx>
                <c:spPr>
                  <a:solidFill>
                    <a:schemeClr val="accent4"/>
                  </a:solidFill>
                  <a:ln>
                    <a:noFill/>
                  </a:ln>
                  <a:effectLst/>
                </c:spPr>
                <c:cat>
                  <c:numRef>
                    <c:extLst xmlns:c15="http://schemas.microsoft.com/office/drawing/2012/chart">
                      <c:ext xmlns:c15="http://schemas.microsoft.com/office/drawing/2012/chart" uri="{02D57815-91ED-43cb-92C2-25804820EDAC}">
                        <c15:formulaRef>
                          <c15:sqref>'Space Heating-Comm'!$F$44:$AJ$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Space Heating-Comm'!$F$77:$AJ$77</c15:sqref>
                        </c15:formulaRef>
                      </c:ext>
                    </c:extLst>
                    <c:numCache>
                      <c:formatCode>0.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xmlns:c15="http://schemas.microsoft.com/office/drawing/2012/chart">
                  <c:ext xmlns:c16="http://schemas.microsoft.com/office/drawing/2014/chart" uri="{C3380CC4-5D6E-409C-BE32-E72D297353CC}">
                    <c16:uniqueId val="{00000009-3EB5-7F4D-9BA3-409A4D874C96}"/>
                  </c:ext>
                </c:extLst>
              </c15:ser>
            </c15:filteredAreaSeries>
          </c:ext>
        </c:extLst>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Water Heating-Res'!$E$41</c:f>
              <c:strCache>
                <c:ptCount val="1"/>
                <c:pt idx="0">
                  <c:v>Heat Pump</c:v>
                </c:pt>
              </c:strCache>
            </c:strRef>
          </c:tx>
          <c:spPr>
            <a:solidFill>
              <a:schemeClr val="tx2"/>
            </a:solidFill>
            <a:ln>
              <a:noFill/>
            </a:ln>
            <a:effectLst/>
          </c:spPr>
          <c:cat>
            <c:numRef>
              <c:f>'Water Heating-Res'!$F$36:$AJ$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41:$AJ$41</c:f>
              <c:numCache>
                <c:formatCode>0%</c:formatCode>
                <c:ptCount val="31"/>
                <c:pt idx="0">
                  <c:v>0</c:v>
                </c:pt>
                <c:pt idx="1">
                  <c:v>5.3999934763542768E-3</c:v>
                </c:pt>
                <c:pt idx="2">
                  <c:v>7.2000003154205766E-3</c:v>
                </c:pt>
                <c:pt idx="3">
                  <c:v>8.9999963760624239E-3</c:v>
                </c:pt>
                <c:pt idx="4">
                  <c:v>1.3999995889566319E-2</c:v>
                </c:pt>
                <c:pt idx="5">
                  <c:v>2.4999990145100941E-2</c:v>
                </c:pt>
                <c:pt idx="6">
                  <c:v>3.1000024276671263E-2</c:v>
                </c:pt>
                <c:pt idx="7">
                  <c:v>8.8999982792793503E-2</c:v>
                </c:pt>
                <c:pt idx="8">
                  <c:v>0.10599999056469794</c:v>
                </c:pt>
                <c:pt idx="9">
                  <c:v>0.12399999510276639</c:v>
                </c:pt>
                <c:pt idx="10">
                  <c:v>0.14000001723880387</c:v>
                </c:pt>
                <c:pt idx="11">
                  <c:v>0.14000000525403739</c:v>
                </c:pt>
                <c:pt idx="12">
                  <c:v>0.14000002196876926</c:v>
                </c:pt>
                <c:pt idx="13">
                  <c:v>0.14000000036605331</c:v>
                </c:pt>
                <c:pt idx="14">
                  <c:v>0.13999998535755154</c:v>
                </c:pt>
                <c:pt idx="15">
                  <c:v>0.14000001075661184</c:v>
                </c:pt>
                <c:pt idx="16">
                  <c:v>0.14000001315719054</c:v>
                </c:pt>
                <c:pt idx="17">
                  <c:v>0.14000000626780001</c:v>
                </c:pt>
                <c:pt idx="18">
                  <c:v>0.14000000553585293</c:v>
                </c:pt>
                <c:pt idx="19">
                  <c:v>0.13999998570101807</c:v>
                </c:pt>
                <c:pt idx="20">
                  <c:v>0.14000000000000001</c:v>
                </c:pt>
                <c:pt idx="21">
                  <c:v>0.13999999900321511</c:v>
                </c:pt>
                <c:pt idx="22">
                  <c:v>0.13999999560642393</c:v>
                </c:pt>
                <c:pt idx="23">
                  <c:v>0.13999998489115839</c:v>
                </c:pt>
                <c:pt idx="24">
                  <c:v>0.14000000451815703</c:v>
                </c:pt>
                <c:pt idx="25">
                  <c:v>0.140000002449443</c:v>
                </c:pt>
                <c:pt idx="26">
                  <c:v>0.13999999334347774</c:v>
                </c:pt>
                <c:pt idx="27">
                  <c:v>0.13999999755704096</c:v>
                </c:pt>
                <c:pt idx="28">
                  <c:v>0.13999998961183571</c:v>
                </c:pt>
                <c:pt idx="29">
                  <c:v>0.13999999074712038</c:v>
                </c:pt>
                <c:pt idx="30">
                  <c:v>0.14000000033882967</c:v>
                </c:pt>
              </c:numCache>
            </c:numRef>
          </c:val>
          <c:extLst>
            <c:ext xmlns:c16="http://schemas.microsoft.com/office/drawing/2014/chart" uri="{C3380CC4-5D6E-409C-BE32-E72D297353CC}">
              <c16:uniqueId val="{00000000-351D-5645-954E-0D5DD5ADBFFB}"/>
            </c:ext>
          </c:extLst>
        </c:ser>
        <c:ser>
          <c:idx val="2"/>
          <c:order val="1"/>
          <c:tx>
            <c:strRef>
              <c:f>'Water Heating-Res'!$E$39</c:f>
              <c:strCache>
                <c:ptCount val="1"/>
                <c:pt idx="0">
                  <c:v>Reference Electric</c:v>
                </c:pt>
              </c:strCache>
            </c:strRef>
          </c:tx>
          <c:spPr>
            <a:solidFill>
              <a:schemeClr val="tx2">
                <a:lumMod val="60000"/>
                <a:lumOff val="40000"/>
              </a:schemeClr>
            </a:solidFill>
            <a:ln>
              <a:noFill/>
            </a:ln>
            <a:effectLst/>
          </c:spPr>
          <c:cat>
            <c:numRef>
              <c:f>'Water Heating-Res'!$F$36:$AJ$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39:$AJ$39</c:f>
              <c:numCache>
                <c:formatCode>0%</c:formatCode>
                <c:ptCount val="31"/>
                <c:pt idx="0">
                  <c:v>0.12595393493236809</c:v>
                </c:pt>
                <c:pt idx="1">
                  <c:v>0.11338750959330836</c:v>
                </c:pt>
                <c:pt idx="2">
                  <c:v>0.10077992555986809</c:v>
                </c:pt>
                <c:pt idx="3">
                  <c:v>8.8151349588192263E-2</c:v>
                </c:pt>
                <c:pt idx="4">
                  <c:v>7.551757772833996E-2</c:v>
                </c:pt>
                <c:pt idx="5">
                  <c:v>6.2890237579279501E-2</c:v>
                </c:pt>
                <c:pt idx="6">
                  <c:v>6.2845037758447408E-2</c:v>
                </c:pt>
                <c:pt idx="7">
                  <c:v>6.2796582613306187E-2</c:v>
                </c:pt>
                <c:pt idx="8">
                  <c:v>6.2743665993366171E-2</c:v>
                </c:pt>
                <c:pt idx="9">
                  <c:v>6.2684385946082277E-2</c:v>
                </c:pt>
                <c:pt idx="10">
                  <c:v>6.2617762578649053E-2</c:v>
                </c:pt>
                <c:pt idx="11">
                  <c:v>6.2544964241395412E-2</c:v>
                </c:pt>
                <c:pt idx="12">
                  <c:v>6.246981505070328E-2</c:v>
                </c:pt>
                <c:pt idx="13">
                  <c:v>6.2397915751266582E-2</c:v>
                </c:pt>
                <c:pt idx="14">
                  <c:v>6.2334670909095884E-2</c:v>
                </c:pt>
                <c:pt idx="15">
                  <c:v>6.2283038486793188E-2</c:v>
                </c:pt>
                <c:pt idx="16">
                  <c:v>6.2242248740633381E-2</c:v>
                </c:pt>
                <c:pt idx="17">
                  <c:v>6.220808030595705E-2</c:v>
                </c:pt>
                <c:pt idx="18">
                  <c:v>6.2174741177312164E-2</c:v>
                </c:pt>
                <c:pt idx="19">
                  <c:v>6.2136730702166902E-2</c:v>
                </c:pt>
                <c:pt idx="20">
                  <c:v>6.2090518388364282E-2</c:v>
                </c:pt>
                <c:pt idx="21">
                  <c:v>6.2035090183863453E-2</c:v>
                </c:pt>
                <c:pt idx="22">
                  <c:v>6.1971929139258454E-2</c:v>
                </c:pt>
                <c:pt idx="23">
                  <c:v>6.1903996978781135E-2</c:v>
                </c:pt>
                <c:pt idx="24">
                  <c:v>6.1834659061890722E-2</c:v>
                </c:pt>
                <c:pt idx="25">
                  <c:v>6.1766854342413857E-2</c:v>
                </c:pt>
                <c:pt idx="26">
                  <c:v>6.1702878176866843E-2</c:v>
                </c:pt>
                <c:pt idx="27">
                  <c:v>6.1643848643959685E-2</c:v>
                </c:pt>
                <c:pt idx="28">
                  <c:v>6.1590213241308034E-2</c:v>
                </c:pt>
                <c:pt idx="29">
                  <c:v>6.1541604090499268E-2</c:v>
                </c:pt>
                <c:pt idx="30">
                  <c:v>6.1496891568082891E-2</c:v>
                </c:pt>
              </c:numCache>
            </c:numRef>
          </c:val>
          <c:extLst>
            <c:ext xmlns:c16="http://schemas.microsoft.com/office/drawing/2014/chart" uri="{C3380CC4-5D6E-409C-BE32-E72D297353CC}">
              <c16:uniqueId val="{00000001-351D-5645-954E-0D5DD5ADBFFB}"/>
            </c:ext>
          </c:extLst>
        </c:ser>
        <c:ser>
          <c:idx val="5"/>
          <c:order val="2"/>
          <c:tx>
            <c:strRef>
              <c:f>'Water Heating-Res'!$E$42</c:f>
              <c:strCache>
                <c:ptCount val="1"/>
                <c:pt idx="0">
                  <c:v>Other</c:v>
                </c:pt>
              </c:strCache>
            </c:strRef>
          </c:tx>
          <c:spPr>
            <a:solidFill>
              <a:schemeClr val="accent4"/>
            </a:solidFill>
            <a:ln>
              <a:noFill/>
            </a:ln>
            <a:effectLst/>
          </c:spPr>
          <c:cat>
            <c:numRef>
              <c:f>'Water Heating-Res'!$F$36:$AJ$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42:$AJ$42</c:f>
              <c:numCache>
                <c:formatCode>0%</c:formatCode>
                <c:ptCount val="31"/>
                <c:pt idx="0">
                  <c:v>3.3488680518347531E-2</c:v>
                </c:pt>
                <c:pt idx="1">
                  <c:v>2.8721199515833275E-2</c:v>
                </c:pt>
                <c:pt idx="2">
                  <c:v>2.392949871186471E-2</c:v>
                </c:pt>
                <c:pt idx="3">
                  <c:v>1.9128300457928894E-2</c:v>
                </c:pt>
                <c:pt idx="4">
                  <c:v>1.43287050739209E-2</c:v>
                </c:pt>
                <c:pt idx="5">
                  <c:v>9.5383268851633764E-3</c:v>
                </c:pt>
                <c:pt idx="6">
                  <c:v>4.7613799380775259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51D-5645-954E-0D5DD5ADBFFB}"/>
            </c:ext>
          </c:extLst>
        </c:ser>
        <c:ser>
          <c:idx val="0"/>
          <c:order val="3"/>
          <c:tx>
            <c:strRef>
              <c:f>'Water Heating-Res'!$E$37</c:f>
              <c:strCache>
                <c:ptCount val="1"/>
                <c:pt idx="0">
                  <c:v>Reference Distillate</c:v>
                </c:pt>
              </c:strCache>
            </c:strRef>
          </c:tx>
          <c:spPr>
            <a:solidFill>
              <a:schemeClr val="accent3"/>
            </a:solidFill>
            <a:ln>
              <a:noFill/>
            </a:ln>
            <a:effectLst/>
          </c:spPr>
          <c:cat>
            <c:numRef>
              <c:f>'Water Heating-Res'!$F$36:$AJ$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37:$AJ$37</c:f>
              <c:numCache>
                <c:formatCode>0%</c:formatCode>
                <c:ptCount val="31"/>
                <c:pt idx="0">
                  <c:v>0.153043756268674</c:v>
                </c:pt>
                <c:pt idx="1">
                  <c:v>0.1311550230889009</c:v>
                </c:pt>
                <c:pt idx="2">
                  <c:v>0.10930339263887527</c:v>
                </c:pt>
                <c:pt idx="3">
                  <c:v>8.746627501274444E-2</c:v>
                </c:pt>
                <c:pt idx="4">
                  <c:v>6.5626650596021366E-2</c:v>
                </c:pt>
                <c:pt idx="5">
                  <c:v>4.377286665086387E-2</c:v>
                </c:pt>
                <c:pt idx="6">
                  <c:v>2.1898396973876091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51D-5645-954E-0D5DD5ADBFFB}"/>
            </c:ext>
          </c:extLst>
        </c:ser>
        <c:ser>
          <c:idx val="3"/>
          <c:order val="4"/>
          <c:tx>
            <c:strRef>
              <c:f>'Water Heating-Res'!$E$40</c:f>
              <c:strCache>
                <c:ptCount val="1"/>
                <c:pt idx="0">
                  <c:v>Efficient Natural Gas</c:v>
                </c:pt>
              </c:strCache>
            </c:strRef>
          </c:tx>
          <c:spPr>
            <a:solidFill>
              <a:schemeClr val="accent2"/>
            </a:solidFill>
            <a:ln>
              <a:noFill/>
            </a:ln>
            <a:effectLst/>
          </c:spPr>
          <c:cat>
            <c:numRef>
              <c:f>'Water Heating-Res'!$F$36:$AJ$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40:$AJ$40</c:f>
              <c:numCache>
                <c:formatCode>0%</c:formatCode>
                <c:ptCount val="31"/>
                <c:pt idx="0">
                  <c:v>0</c:v>
                </c:pt>
                <c:pt idx="1">
                  <c:v>0.11732577964643151</c:v>
                </c:pt>
                <c:pt idx="2">
                  <c:v>0.23825218625520667</c:v>
                </c:pt>
                <c:pt idx="3">
                  <c:v>0.35918207818806308</c:v>
                </c:pt>
                <c:pt idx="4">
                  <c:v>0.47691714587864781</c:v>
                </c:pt>
                <c:pt idx="5">
                  <c:v>0.58865808861209823</c:v>
                </c:pt>
                <c:pt idx="6">
                  <c:v>0.69283605025034534</c:v>
                </c:pt>
                <c:pt idx="7">
                  <c:v>0.74503986306611492</c:v>
                </c:pt>
                <c:pt idx="8">
                  <c:v>0.72808206191878744</c:v>
                </c:pt>
                <c:pt idx="9">
                  <c:v>0.71012929327391305</c:v>
                </c:pt>
                <c:pt idx="10">
                  <c:v>0.69418238339654381</c:v>
                </c:pt>
                <c:pt idx="11">
                  <c:v>0.69424040014149879</c:v>
                </c:pt>
                <c:pt idx="12">
                  <c:v>0.69430025681305052</c:v>
                </c:pt>
                <c:pt idx="13">
                  <c:v>0.69435756526038828</c:v>
                </c:pt>
                <c:pt idx="14">
                  <c:v>0.69440797572024904</c:v>
                </c:pt>
                <c:pt idx="15">
                  <c:v>0.6944491388959142</c:v>
                </c:pt>
                <c:pt idx="16">
                  <c:v>0.69448165333525602</c:v>
                </c:pt>
                <c:pt idx="17">
                  <c:v>0.69450892718635671</c:v>
                </c:pt>
                <c:pt idx="18">
                  <c:v>0.69453550605566061</c:v>
                </c:pt>
                <c:pt idx="19">
                  <c:v>0.69456584406680433</c:v>
                </c:pt>
                <c:pt idx="20">
                  <c:v>0.69460271193268386</c:v>
                </c:pt>
                <c:pt idx="21">
                  <c:v>0.69464692791147031</c:v>
                </c:pt>
                <c:pt idx="22">
                  <c:v>0.69469728675901787</c:v>
                </c:pt>
                <c:pt idx="23">
                  <c:v>0.69475149063315367</c:v>
                </c:pt>
                <c:pt idx="24">
                  <c:v>0.69480676634288085</c:v>
                </c:pt>
                <c:pt idx="25">
                  <c:v>0.69486083567755252</c:v>
                </c:pt>
                <c:pt idx="26">
                  <c:v>0.69491186125173077</c:v>
                </c:pt>
                <c:pt idx="27">
                  <c:v>0.69495894179808881</c:v>
                </c:pt>
                <c:pt idx="28">
                  <c:v>0.69500173482341177</c:v>
                </c:pt>
                <c:pt idx="29">
                  <c:v>0.69504053026813106</c:v>
                </c:pt>
                <c:pt idx="30">
                  <c:v>0.69507617966897606</c:v>
                </c:pt>
              </c:numCache>
            </c:numRef>
          </c:val>
          <c:extLst>
            <c:ext xmlns:c16="http://schemas.microsoft.com/office/drawing/2014/chart" uri="{C3380CC4-5D6E-409C-BE32-E72D297353CC}">
              <c16:uniqueId val="{00000004-351D-5645-954E-0D5DD5ADBFFB}"/>
            </c:ext>
          </c:extLst>
        </c:ser>
        <c:ser>
          <c:idx val="1"/>
          <c:order val="5"/>
          <c:tx>
            <c:strRef>
              <c:f>'Water Heating-Res'!$E$38</c:f>
              <c:strCache>
                <c:ptCount val="1"/>
                <c:pt idx="0">
                  <c:v>Reference Natural Gas</c:v>
                </c:pt>
              </c:strCache>
            </c:strRef>
          </c:tx>
          <c:spPr>
            <a:solidFill>
              <a:schemeClr val="accent2">
                <a:lumMod val="75000"/>
              </a:schemeClr>
            </a:solidFill>
            <a:ln>
              <a:noFill/>
            </a:ln>
            <a:effectLst/>
          </c:spPr>
          <c:cat>
            <c:numRef>
              <c:f>'Water Heating-Res'!$F$36:$AJ$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38:$AJ$38</c:f>
              <c:numCache>
                <c:formatCode>0%</c:formatCode>
                <c:ptCount val="31"/>
                <c:pt idx="0">
                  <c:v>0.68751362828061025</c:v>
                </c:pt>
                <c:pt idx="1">
                  <c:v>0.60401049467917167</c:v>
                </c:pt>
                <c:pt idx="2">
                  <c:v>0.52053499651876456</c:v>
                </c:pt>
                <c:pt idx="3">
                  <c:v>0.43707200037700905</c:v>
                </c:pt>
                <c:pt idx="4">
                  <c:v>0.35360992483350367</c:v>
                </c:pt>
                <c:pt idx="5">
                  <c:v>0.27014049012749403</c:v>
                </c:pt>
                <c:pt idx="6">
                  <c:v>0.1866591108025823</c:v>
                </c:pt>
                <c:pt idx="7">
                  <c:v>0.10316357152778532</c:v>
                </c:pt>
                <c:pt idx="8">
                  <c:v>0.10317428152314828</c:v>
                </c:pt>
                <c:pt idx="9">
                  <c:v>0.10318632567723823</c:v>
                </c:pt>
                <c:pt idx="10">
                  <c:v>0.10319983678600322</c:v>
                </c:pt>
                <c:pt idx="11">
                  <c:v>0.10321463036306827</c:v>
                </c:pt>
                <c:pt idx="12">
                  <c:v>0.10322990616747692</c:v>
                </c:pt>
                <c:pt idx="13">
                  <c:v>0.10324451862229193</c:v>
                </c:pt>
                <c:pt idx="14">
                  <c:v>0.10325736801310335</c:v>
                </c:pt>
                <c:pt idx="15">
                  <c:v>0.10326781186068086</c:v>
                </c:pt>
                <c:pt idx="16">
                  <c:v>0.10327608476692014</c:v>
                </c:pt>
                <c:pt idx="17">
                  <c:v>0.1032829862398862</c:v>
                </c:pt>
                <c:pt idx="18">
                  <c:v>0.10328974723117419</c:v>
                </c:pt>
                <c:pt idx="19">
                  <c:v>0.10329743953001085</c:v>
                </c:pt>
                <c:pt idx="20">
                  <c:v>0.10330676967895178</c:v>
                </c:pt>
                <c:pt idx="21">
                  <c:v>0.1033179829014511</c:v>
                </c:pt>
                <c:pt idx="22">
                  <c:v>0.10333078849529982</c:v>
                </c:pt>
                <c:pt idx="23">
                  <c:v>0.10334452749690677</c:v>
                </c:pt>
                <c:pt idx="24">
                  <c:v>0.10335857007707158</c:v>
                </c:pt>
                <c:pt idx="25">
                  <c:v>0.10337230753059065</c:v>
                </c:pt>
                <c:pt idx="26">
                  <c:v>0.10338526722792475</c:v>
                </c:pt>
                <c:pt idx="27">
                  <c:v>0.10339721200091068</c:v>
                </c:pt>
                <c:pt idx="28">
                  <c:v>0.10340806232344452</c:v>
                </c:pt>
                <c:pt idx="29">
                  <c:v>0.10341787489424947</c:v>
                </c:pt>
                <c:pt idx="30">
                  <c:v>0.10342692842411148</c:v>
                </c:pt>
              </c:numCache>
            </c:numRef>
          </c:val>
          <c:extLst>
            <c:ext xmlns:c16="http://schemas.microsoft.com/office/drawing/2014/chart" uri="{C3380CC4-5D6E-409C-BE32-E72D297353CC}">
              <c16:uniqueId val="{00000005-351D-5645-954E-0D5DD5ADBFFB}"/>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Transportation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Energy Emissions'!$C$64</c:f>
              <c:strCache>
                <c:ptCount val="1"/>
                <c:pt idx="0">
                  <c:v>Gas System</c:v>
                </c:pt>
              </c:strCache>
            </c:strRef>
          </c:tx>
          <c:spPr>
            <a:solidFill>
              <a:schemeClr val="accent1"/>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64:$AI$64</c:f>
              <c:numCache>
                <c:formatCode>0.00</c:formatCode>
                <c:ptCount val="31"/>
                <c:pt idx="0">
                  <c:v>2.6356243990650228</c:v>
                </c:pt>
                <c:pt idx="1">
                  <c:v>2.6365450902500487</c:v>
                </c:pt>
                <c:pt idx="2">
                  <c:v>2.6374718906676327</c:v>
                </c:pt>
                <c:pt idx="3">
                  <c:v>2.6384048147412247</c:v>
                </c:pt>
                <c:pt idx="4">
                  <c:v>2.639343872386938</c:v>
                </c:pt>
                <c:pt idx="5">
                  <c:v>2.6402890744223861</c:v>
                </c:pt>
                <c:pt idx="6">
                  <c:v>2.6412404316651314</c:v>
                </c:pt>
                <c:pt idx="7">
                  <c:v>2.6421979558342263</c:v>
                </c:pt>
                <c:pt idx="8">
                  <c:v>2.6431616586487499</c:v>
                </c:pt>
                <c:pt idx="9">
                  <c:v>2.6441315509262631</c:v>
                </c:pt>
                <c:pt idx="10">
                  <c:v>2.6451076443858295</c:v>
                </c:pt>
                <c:pt idx="11">
                  <c:v>2.6460899507465006</c:v>
                </c:pt>
                <c:pt idx="12">
                  <c:v>2.6470784817273305</c:v>
                </c:pt>
                <c:pt idx="13">
                  <c:v>2.6480732463429746</c:v>
                </c:pt>
                <c:pt idx="14">
                  <c:v>2.6490742608198152</c:v>
                </c:pt>
                <c:pt idx="15">
                  <c:v>2.650081532369577</c:v>
                </c:pt>
                <c:pt idx="16">
                  <c:v>2.6510950745142443</c:v>
                </c:pt>
                <c:pt idx="17">
                  <c:v>2.6521149007758007</c:v>
                </c:pt>
                <c:pt idx="18">
                  <c:v>2.6531410183659725</c:v>
                </c:pt>
                <c:pt idx="19">
                  <c:v>2.6541734435111408</c:v>
                </c:pt>
                <c:pt idx="20">
                  <c:v>2.6552121861274269</c:v>
                </c:pt>
                <c:pt idx="21">
                  <c:v>2.6562572579338757</c:v>
                </c:pt>
                <c:pt idx="22">
                  <c:v>2.6573086715510326</c:v>
                </c:pt>
                <c:pt idx="23">
                  <c:v>2.6583664386979233</c:v>
                </c:pt>
                <c:pt idx="24">
                  <c:v>2.6594305692906799</c:v>
                </c:pt>
                <c:pt idx="25">
                  <c:v>2.6605010813586132</c:v>
                </c:pt>
                <c:pt idx="26">
                  <c:v>2.6615779803105184</c:v>
                </c:pt>
                <c:pt idx="27">
                  <c:v>2.6626612823727758</c:v>
                </c:pt>
                <c:pt idx="28">
                  <c:v>2.6637509974614995</c:v>
                </c:pt>
                <c:pt idx="29">
                  <c:v>2.6648471390987005</c:v>
                </c:pt>
                <c:pt idx="30">
                  <c:v>2.665949721707801</c:v>
                </c:pt>
              </c:numCache>
            </c:numRef>
          </c:val>
          <c:extLst>
            <c:ext xmlns:c16="http://schemas.microsoft.com/office/drawing/2014/chart" uri="{C3380CC4-5D6E-409C-BE32-E72D297353CC}">
              <c16:uniqueId val="{00000000-BB86-E940-B76B-C6C465FBDB26}"/>
            </c:ext>
          </c:extLst>
        </c:ser>
        <c:ser>
          <c:idx val="1"/>
          <c:order val="1"/>
          <c:tx>
            <c:strRef>
              <c:f>'Energy Emissions'!$C$65</c:f>
              <c:strCache>
                <c:ptCount val="1"/>
                <c:pt idx="0">
                  <c:v>LDV</c:v>
                </c:pt>
              </c:strCache>
            </c:strRef>
          </c:tx>
          <c:spPr>
            <a:solidFill>
              <a:schemeClr val="accent2"/>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65:$AI$65</c:f>
              <c:numCache>
                <c:formatCode>0.00</c:formatCode>
                <c:ptCount val="31"/>
                <c:pt idx="0">
                  <c:v>70.590618900711064</c:v>
                </c:pt>
                <c:pt idx="1">
                  <c:v>69.748389563348994</c:v>
                </c:pt>
                <c:pt idx="2">
                  <c:v>68.772470301612231</c:v>
                </c:pt>
                <c:pt idx="3">
                  <c:v>67.691810510516518</c:v>
                </c:pt>
                <c:pt idx="4">
                  <c:v>66.464936167781502</c:v>
                </c:pt>
                <c:pt idx="5">
                  <c:v>65.056393322807708</c:v>
                </c:pt>
                <c:pt idx="6">
                  <c:v>63.057627561065146</c:v>
                </c:pt>
                <c:pt idx="7">
                  <c:v>60.909293906890746</c:v>
                </c:pt>
                <c:pt idx="8">
                  <c:v>58.589236299061852</c:v>
                </c:pt>
                <c:pt idx="9">
                  <c:v>56.09651825975368</c:v>
                </c:pt>
                <c:pt idx="10">
                  <c:v>53.416396633091495</c:v>
                </c:pt>
                <c:pt idx="11">
                  <c:v>50.584373275966215</c:v>
                </c:pt>
                <c:pt idx="12">
                  <c:v>47.688990999270381</c:v>
                </c:pt>
                <c:pt idx="13">
                  <c:v>44.69587045321277</c:v>
                </c:pt>
                <c:pt idx="14">
                  <c:v>41.603556679740478</c:v>
                </c:pt>
                <c:pt idx="15">
                  <c:v>38.438872493362219</c:v>
                </c:pt>
                <c:pt idx="16">
                  <c:v>35.37704799846162</c:v>
                </c:pt>
                <c:pt idx="17">
                  <c:v>32.442436519983431</c:v>
                </c:pt>
                <c:pt idx="18">
                  <c:v>29.643414607658109</c:v>
                </c:pt>
                <c:pt idx="19">
                  <c:v>27.017386299023684</c:v>
                </c:pt>
                <c:pt idx="20">
                  <c:v>24.59166384623077</c:v>
                </c:pt>
                <c:pt idx="21">
                  <c:v>22.366293755501008</c:v>
                </c:pt>
                <c:pt idx="22">
                  <c:v>20.343463515359737</c:v>
                </c:pt>
                <c:pt idx="23">
                  <c:v>18.568888664921769</c:v>
                </c:pt>
                <c:pt idx="24">
                  <c:v>16.962564701456834</c:v>
                </c:pt>
                <c:pt idx="25">
                  <c:v>15.484371299495027</c:v>
                </c:pt>
                <c:pt idx="26">
                  <c:v>14.164816696514254</c:v>
                </c:pt>
                <c:pt idx="27">
                  <c:v>12.979601518403307</c:v>
                </c:pt>
                <c:pt idx="28">
                  <c:v>11.880753863571067</c:v>
                </c:pt>
                <c:pt idx="29">
                  <c:v>11.089071575935073</c:v>
                </c:pt>
                <c:pt idx="30">
                  <c:v>10.3366419697682</c:v>
                </c:pt>
              </c:numCache>
            </c:numRef>
          </c:val>
          <c:extLst>
            <c:ext xmlns:c16="http://schemas.microsoft.com/office/drawing/2014/chart" uri="{C3380CC4-5D6E-409C-BE32-E72D297353CC}">
              <c16:uniqueId val="{00000001-BB86-E940-B76B-C6C465FBDB26}"/>
            </c:ext>
          </c:extLst>
        </c:ser>
        <c:ser>
          <c:idx val="2"/>
          <c:order val="2"/>
          <c:tx>
            <c:strRef>
              <c:f>'Energy Emissions'!$C$66</c:f>
              <c:strCache>
                <c:ptCount val="1"/>
                <c:pt idx="0">
                  <c:v>MHDV + Buses</c:v>
                </c:pt>
              </c:strCache>
            </c:strRef>
          </c:tx>
          <c:spPr>
            <a:solidFill>
              <a:schemeClr val="accent3"/>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66:$AI$66</c:f>
              <c:numCache>
                <c:formatCode>0.00</c:formatCode>
                <c:ptCount val="31"/>
                <c:pt idx="0">
                  <c:v>16.456228046939263</c:v>
                </c:pt>
                <c:pt idx="1">
                  <c:v>16.345038378688955</c:v>
                </c:pt>
                <c:pt idx="2">
                  <c:v>16.230225332969333</c:v>
                </c:pt>
                <c:pt idx="3">
                  <c:v>16.0795548543826</c:v>
                </c:pt>
                <c:pt idx="4">
                  <c:v>15.857178063906376</c:v>
                </c:pt>
                <c:pt idx="5">
                  <c:v>15.583161036444112</c:v>
                </c:pt>
                <c:pt idx="6">
                  <c:v>15.251682748386367</c:v>
                </c:pt>
                <c:pt idx="7">
                  <c:v>14.843634231984309</c:v>
                </c:pt>
                <c:pt idx="8">
                  <c:v>14.384477746668264</c:v>
                </c:pt>
                <c:pt idx="9">
                  <c:v>13.869670204915279</c:v>
                </c:pt>
                <c:pt idx="10">
                  <c:v>13.30304146105091</c:v>
                </c:pt>
                <c:pt idx="11">
                  <c:v>12.699284631329864</c:v>
                </c:pt>
                <c:pt idx="12">
                  <c:v>12.069832690818389</c:v>
                </c:pt>
                <c:pt idx="13">
                  <c:v>11.427538386802121</c:v>
                </c:pt>
                <c:pt idx="14">
                  <c:v>10.784070333267492</c:v>
                </c:pt>
                <c:pt idx="15">
                  <c:v>10.149539622938747</c:v>
                </c:pt>
                <c:pt idx="16">
                  <c:v>9.5355678475587631</c:v>
                </c:pt>
                <c:pt idx="17">
                  <c:v>8.9434084065042505</c:v>
                </c:pt>
                <c:pt idx="18">
                  <c:v>8.3706631693794549</c:v>
                </c:pt>
                <c:pt idx="19">
                  <c:v>7.8132652962847979</c:v>
                </c:pt>
                <c:pt idx="20">
                  <c:v>7.266988567010813</c:v>
                </c:pt>
                <c:pt idx="21">
                  <c:v>6.7285756179308525</c:v>
                </c:pt>
                <c:pt idx="22">
                  <c:v>6.1962743164500189</c:v>
                </c:pt>
                <c:pt idx="23">
                  <c:v>5.6698747188828458</c:v>
                </c:pt>
                <c:pt idx="24">
                  <c:v>5.1503436639552342</c:v>
                </c:pt>
                <c:pt idx="25">
                  <c:v>4.6392508250537503</c:v>
                </c:pt>
                <c:pt idx="26">
                  <c:v>4.157297866605191</c:v>
                </c:pt>
                <c:pt idx="27">
                  <c:v>3.7060013360756843</c:v>
                </c:pt>
                <c:pt idx="28">
                  <c:v>3.2862965332130014</c:v>
                </c:pt>
                <c:pt idx="29">
                  <c:v>2.8985204827999325</c:v>
                </c:pt>
                <c:pt idx="30">
                  <c:v>2.54245958547531</c:v>
                </c:pt>
              </c:numCache>
            </c:numRef>
          </c:val>
          <c:extLst>
            <c:ext xmlns:c16="http://schemas.microsoft.com/office/drawing/2014/chart" uri="{C3380CC4-5D6E-409C-BE32-E72D297353CC}">
              <c16:uniqueId val="{00000002-BB86-E940-B76B-C6C465FBDB26}"/>
            </c:ext>
          </c:extLst>
        </c:ser>
        <c:ser>
          <c:idx val="3"/>
          <c:order val="3"/>
          <c:tx>
            <c:strRef>
              <c:f>'Energy Emissions'!$C$67</c:f>
              <c:strCache>
                <c:ptCount val="1"/>
                <c:pt idx="0">
                  <c:v>Aviation</c:v>
                </c:pt>
              </c:strCache>
            </c:strRef>
          </c:tx>
          <c:spPr>
            <a:solidFill>
              <a:schemeClr val="accent4"/>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67:$AI$67</c:f>
              <c:numCache>
                <c:formatCode>0.00</c:formatCode>
                <c:ptCount val="31"/>
                <c:pt idx="0">
                  <c:v>9.6111527347961712</c:v>
                </c:pt>
                <c:pt idx="1">
                  <c:v>9.6396017475160942</c:v>
                </c:pt>
                <c:pt idx="2">
                  <c:v>9.6681349681856368</c:v>
                </c:pt>
                <c:pt idx="3">
                  <c:v>9.6967526473583465</c:v>
                </c:pt>
                <c:pt idx="4">
                  <c:v>9.725455034764483</c:v>
                </c:pt>
                <c:pt idx="5">
                  <c:v>9.7542423810588588</c:v>
                </c:pt>
                <c:pt idx="6">
                  <c:v>9.7831149386965208</c:v>
                </c:pt>
                <c:pt idx="7">
                  <c:v>9.8120729601813164</c:v>
                </c:pt>
                <c:pt idx="8">
                  <c:v>9.8411166954532945</c:v>
                </c:pt>
                <c:pt idx="9">
                  <c:v>9.8702464006148372</c:v>
                </c:pt>
                <c:pt idx="10">
                  <c:v>9.8994623309471308</c:v>
                </c:pt>
                <c:pt idx="11">
                  <c:v>9.9287647391662581</c:v>
                </c:pt>
                <c:pt idx="12">
                  <c:v>9.9581538824068048</c:v>
                </c:pt>
                <c:pt idx="13">
                  <c:v>9.9876300187279075</c:v>
                </c:pt>
                <c:pt idx="14">
                  <c:v>10.017193401876725</c:v>
                </c:pt>
                <c:pt idx="15">
                  <c:v>10.046844296131995</c:v>
                </c:pt>
                <c:pt idx="16">
                  <c:v>10.076582954474334</c:v>
                </c:pt>
                <c:pt idx="17">
                  <c:v>10.106409639543768</c:v>
                </c:pt>
                <c:pt idx="18">
                  <c:v>10.136324611412693</c:v>
                </c:pt>
                <c:pt idx="19">
                  <c:v>10.166328133701471</c:v>
                </c:pt>
                <c:pt idx="20">
                  <c:v>10.196420464844923</c:v>
                </c:pt>
                <c:pt idx="21">
                  <c:v>10.226601869445425</c:v>
                </c:pt>
                <c:pt idx="22">
                  <c:v>10.256872610411115</c:v>
                </c:pt>
                <c:pt idx="23">
                  <c:v>10.287232954199856</c:v>
                </c:pt>
                <c:pt idx="24">
                  <c:v>10.317683162955788</c:v>
                </c:pt>
                <c:pt idx="25">
                  <c:v>10.348223504992006</c:v>
                </c:pt>
                <c:pt idx="26">
                  <c:v>10.378854246930509</c:v>
                </c:pt>
                <c:pt idx="27">
                  <c:v>10.409575655446545</c:v>
                </c:pt>
                <c:pt idx="28">
                  <c:v>10.440387999019098</c:v>
                </c:pt>
                <c:pt idx="29">
                  <c:v>10.471291547053443</c:v>
                </c:pt>
                <c:pt idx="30">
                  <c:v>10.50228657076023</c:v>
                </c:pt>
              </c:numCache>
            </c:numRef>
          </c:val>
          <c:extLst>
            <c:ext xmlns:c16="http://schemas.microsoft.com/office/drawing/2014/chart" uri="{C3380CC4-5D6E-409C-BE32-E72D297353CC}">
              <c16:uniqueId val="{00000003-BB86-E940-B76B-C6C465FBDB26}"/>
            </c:ext>
          </c:extLst>
        </c:ser>
        <c:ser>
          <c:idx val="4"/>
          <c:order val="4"/>
          <c:tx>
            <c:strRef>
              <c:f>'Energy Emissions'!$C$68</c:f>
              <c:strCache>
                <c:ptCount val="1"/>
                <c:pt idx="0">
                  <c:v>Other Nonroad</c:v>
                </c:pt>
              </c:strCache>
            </c:strRef>
          </c:tx>
          <c:spPr>
            <a:solidFill>
              <a:schemeClr val="accent5"/>
            </a:solidFill>
            <a:ln w="25400">
              <a:noFill/>
            </a:ln>
            <a:effectLst/>
          </c:spPr>
          <c:cat>
            <c:numRef>
              <c:f>'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Energy Emissions'!$E$68:$AI$68</c:f>
              <c:numCache>
                <c:formatCode>0.00</c:formatCode>
                <c:ptCount val="31"/>
                <c:pt idx="0">
                  <c:v>5.6473245505168306</c:v>
                </c:pt>
                <c:pt idx="1">
                  <c:v>5.6506699074444668</c:v>
                </c:pt>
                <c:pt idx="2">
                  <c:v>5.654057707048274</c:v>
                </c:pt>
                <c:pt idx="3">
                  <c:v>5.6574879907485611</c:v>
                </c:pt>
                <c:pt idx="4">
                  <c:v>5.6609607822771526</c:v>
                </c:pt>
                <c:pt idx="5">
                  <c:v>5.6644761257972585</c:v>
                </c:pt>
                <c:pt idx="6">
                  <c:v>5.6680340589929434</c:v>
                </c:pt>
                <c:pt idx="7">
                  <c:v>5.6716346134898661</c:v>
                </c:pt>
                <c:pt idx="8">
                  <c:v>5.6752778285434751</c:v>
                </c:pt>
                <c:pt idx="9">
                  <c:v>5.6789637426970101</c:v>
                </c:pt>
                <c:pt idx="10">
                  <c:v>5.6826923917401304</c:v>
                </c:pt>
                <c:pt idx="11">
                  <c:v>5.6864638178960263</c:v>
                </c:pt>
                <c:pt idx="12">
                  <c:v>5.690278060880372</c:v>
                </c:pt>
                <c:pt idx="13">
                  <c:v>5.694135154187892</c:v>
                </c:pt>
                <c:pt idx="14">
                  <c:v>5.698035145436851</c:v>
                </c:pt>
                <c:pt idx="15">
                  <c:v>5.7019780740201815</c:v>
                </c:pt>
                <c:pt idx="16">
                  <c:v>5.7059639736821035</c:v>
                </c:pt>
                <c:pt idx="17">
                  <c:v>5.709992895863313</c:v>
                </c:pt>
                <c:pt idx="18">
                  <c:v>5.7140648772375684</c:v>
                </c:pt>
                <c:pt idx="19">
                  <c:v>5.7181799613203825</c:v>
                </c:pt>
                <c:pt idx="20">
                  <c:v>5.7223381946289642</c:v>
                </c:pt>
                <c:pt idx="21">
                  <c:v>5.7265396098961991</c:v>
                </c:pt>
                <c:pt idx="22">
                  <c:v>5.7307842637655391</c:v>
                </c:pt>
                <c:pt idx="23">
                  <c:v>5.7350721946801553</c:v>
                </c:pt>
                <c:pt idx="24">
                  <c:v>5.7394034473712709</c:v>
                </c:pt>
                <c:pt idx="25">
                  <c:v>5.7437780684805748</c:v>
                </c:pt>
                <c:pt idx="26">
                  <c:v>5.7481961064820517</c:v>
                </c:pt>
                <c:pt idx="27">
                  <c:v>5.7526576002535217</c:v>
                </c:pt>
                <c:pt idx="28">
                  <c:v>5.7571626041297499</c:v>
                </c:pt>
                <c:pt idx="29">
                  <c:v>5.7617111639911505</c:v>
                </c:pt>
                <c:pt idx="30">
                  <c:v>5.7663033273683171</c:v>
                </c:pt>
              </c:numCache>
            </c:numRef>
          </c:val>
          <c:extLst>
            <c:ext xmlns:c16="http://schemas.microsoft.com/office/drawing/2014/chart" uri="{C3380CC4-5D6E-409C-BE32-E72D297353CC}">
              <c16:uniqueId val="{00000004-BB86-E940-B76B-C6C465FBDB26}"/>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Water Heating-Res'!$E$51</c:f>
              <c:strCache>
                <c:ptCount val="1"/>
                <c:pt idx="0">
                  <c:v>Heat Pump</c:v>
                </c:pt>
              </c:strCache>
            </c:strRef>
          </c:tx>
          <c:spPr>
            <a:solidFill>
              <a:schemeClr val="tx2"/>
            </a:solidFill>
            <a:ln>
              <a:noFill/>
            </a:ln>
            <a:effectLst/>
          </c:spPr>
          <c:cat>
            <c:numRef>
              <c:f>'Water Heating-Res'!$F$46:$AJ$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51:$AJ$51</c:f>
              <c:numCache>
                <c:formatCode>#,##0.000</c:formatCode>
                <c:ptCount val="31"/>
                <c:pt idx="0">
                  <c:v>0</c:v>
                </c:pt>
                <c:pt idx="1">
                  <c:v>3.7199400000000001E-3</c:v>
                </c:pt>
                <c:pt idx="2">
                  <c:v>8.6504900000000003E-3</c:v>
                </c:pt>
                <c:pt idx="3">
                  <c:v>1.4635329999999992E-2</c:v>
                </c:pt>
                <c:pt idx="4">
                  <c:v>2.3556589999999999E-2</c:v>
                </c:pt>
                <c:pt idx="5">
                  <c:v>3.8768259999999992E-2</c:v>
                </c:pt>
                <c:pt idx="6">
                  <c:v>5.683603999999999E-2</c:v>
                </c:pt>
                <c:pt idx="7">
                  <c:v>0.10694248999999989</c:v>
                </c:pt>
                <c:pt idx="8">
                  <c:v>0.16499810000000001</c:v>
                </c:pt>
                <c:pt idx="9">
                  <c:v>0.23156920999999991</c:v>
                </c:pt>
                <c:pt idx="10">
                  <c:v>0.30576975999999989</c:v>
                </c:pt>
                <c:pt idx="11">
                  <c:v>0.37945872999999991</c:v>
                </c:pt>
                <c:pt idx="12">
                  <c:v>0.45307831000000004</c:v>
                </c:pt>
                <c:pt idx="13">
                  <c:v>0.52697225999999986</c:v>
                </c:pt>
                <c:pt idx="14">
                  <c:v>0.60126659999999998</c:v>
                </c:pt>
                <c:pt idx="15">
                  <c:v>0.67571375999999872</c:v>
                </c:pt>
                <c:pt idx="16">
                  <c:v>0.74955977000000007</c:v>
                </c:pt>
                <c:pt idx="17">
                  <c:v>0.82151021999999996</c:v>
                </c:pt>
                <c:pt idx="18">
                  <c:v>0.88985152000000001</c:v>
                </c:pt>
                <c:pt idx="19">
                  <c:v>0.95272124999999896</c:v>
                </c:pt>
                <c:pt idx="20">
                  <c:v>1.0084506999999978</c:v>
                </c:pt>
                <c:pt idx="21">
                  <c:v>1.0558675200000001</c:v>
                </c:pt>
                <c:pt idx="22">
                  <c:v>1.094473669999998</c:v>
                </c:pt>
                <c:pt idx="23">
                  <c:v>1.1244749899999991</c:v>
                </c:pt>
                <c:pt idx="24">
                  <c:v>1.1466873699999989</c:v>
                </c:pt>
                <c:pt idx="25">
                  <c:v>1.1623596599999999</c:v>
                </c:pt>
                <c:pt idx="26">
                  <c:v>1.1729522999999999</c:v>
                </c:pt>
                <c:pt idx="27">
                  <c:v>1.179914629999999</c:v>
                </c:pt>
                <c:pt idx="28">
                  <c:v>1.1845053299999999</c:v>
                </c:pt>
                <c:pt idx="29">
                  <c:v>1.18769094</c:v>
                </c:pt>
                <c:pt idx="30">
                  <c:v>1.1901289900000001</c:v>
                </c:pt>
              </c:numCache>
            </c:numRef>
          </c:val>
          <c:extLst>
            <c:ext xmlns:c16="http://schemas.microsoft.com/office/drawing/2014/chart" uri="{C3380CC4-5D6E-409C-BE32-E72D297353CC}">
              <c16:uniqueId val="{00000000-6A43-ED4A-B155-B7D76CEEF66B}"/>
            </c:ext>
          </c:extLst>
        </c:ser>
        <c:ser>
          <c:idx val="2"/>
          <c:order val="1"/>
          <c:tx>
            <c:strRef>
              <c:f>'Water Heating-Res'!$E$49</c:f>
              <c:strCache>
                <c:ptCount val="1"/>
                <c:pt idx="0">
                  <c:v>Reference Electric</c:v>
                </c:pt>
              </c:strCache>
            </c:strRef>
          </c:tx>
          <c:spPr>
            <a:solidFill>
              <a:schemeClr val="tx2">
                <a:lumMod val="60000"/>
                <a:lumOff val="40000"/>
              </a:schemeClr>
            </a:solidFill>
            <a:ln>
              <a:noFill/>
            </a:ln>
            <a:effectLst/>
          </c:spPr>
          <c:cat>
            <c:numRef>
              <c:f>'Water Heating-Res'!$F$46:$AJ$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49:$AJ$49</c:f>
              <c:numCache>
                <c:formatCode>#,##0.000</c:formatCode>
                <c:ptCount val="31"/>
                <c:pt idx="0">
                  <c:v>1.0330484900000001</c:v>
                </c:pt>
                <c:pt idx="1">
                  <c:v>1.02495867</c:v>
                </c:pt>
                <c:pt idx="2">
                  <c:v>1.0082986799999991</c:v>
                </c:pt>
                <c:pt idx="3">
                  <c:v>0.98377346999999993</c:v>
                </c:pt>
                <c:pt idx="4">
                  <c:v>0.95229185000000005</c:v>
                </c:pt>
                <c:pt idx="5">
                  <c:v>0.91463428999999996</c:v>
                </c:pt>
                <c:pt idx="6">
                  <c:v>0.87864164999999894</c:v>
                </c:pt>
                <c:pt idx="7">
                  <c:v>0.84405469999999905</c:v>
                </c:pt>
                <c:pt idx="8">
                  <c:v>0.81065966</c:v>
                </c:pt>
                <c:pt idx="9">
                  <c:v>0.77833978000000004</c:v>
                </c:pt>
                <c:pt idx="10">
                  <c:v>0.74707794999999899</c:v>
                </c:pt>
                <c:pt idx="11">
                  <c:v>0.71693993999999905</c:v>
                </c:pt>
                <c:pt idx="12">
                  <c:v>0.68805948999999988</c:v>
                </c:pt>
                <c:pt idx="13">
                  <c:v>0.66063391999999987</c:v>
                </c:pt>
                <c:pt idx="14">
                  <c:v>0.63492987999999895</c:v>
                </c:pt>
                <c:pt idx="15">
                  <c:v>0.61128902000000007</c:v>
                </c:pt>
                <c:pt idx="16">
                  <c:v>0.59011462000000003</c:v>
                </c:pt>
                <c:pt idx="17">
                  <c:v>0.57182065000000004</c:v>
                </c:pt>
                <c:pt idx="18">
                  <c:v>0.5567399999999989</c:v>
                </c:pt>
                <c:pt idx="19">
                  <c:v>0.5450163899999988</c:v>
                </c:pt>
                <c:pt idx="20">
                  <c:v>0.53652699999999898</c:v>
                </c:pt>
                <c:pt idx="21">
                  <c:v>0.5308796899999989</c:v>
                </c:pt>
                <c:pt idx="22">
                  <c:v>0.5274928499999989</c:v>
                </c:pt>
                <c:pt idx="23">
                  <c:v>0.52572388999999897</c:v>
                </c:pt>
                <c:pt idx="24">
                  <c:v>0.52499131999999993</c:v>
                </c:pt>
                <c:pt idx="25">
                  <c:v>0.52484923999999999</c:v>
                </c:pt>
                <c:pt idx="26">
                  <c:v>0.52500403999999901</c:v>
                </c:pt>
                <c:pt idx="27">
                  <c:v>0.52528951999999896</c:v>
                </c:pt>
                <c:pt idx="28">
                  <c:v>0.52562525000000004</c:v>
                </c:pt>
                <c:pt idx="29">
                  <c:v>0.52597841000000001</c:v>
                </c:pt>
                <c:pt idx="30">
                  <c:v>0.52633781999999907</c:v>
                </c:pt>
              </c:numCache>
            </c:numRef>
          </c:val>
          <c:extLst>
            <c:ext xmlns:c16="http://schemas.microsoft.com/office/drawing/2014/chart" uri="{C3380CC4-5D6E-409C-BE32-E72D297353CC}">
              <c16:uniqueId val="{00000001-6A43-ED4A-B155-B7D76CEEF66B}"/>
            </c:ext>
          </c:extLst>
        </c:ser>
        <c:ser>
          <c:idx val="5"/>
          <c:order val="2"/>
          <c:tx>
            <c:strRef>
              <c:f>'Water Heating-Res'!$E$52</c:f>
              <c:strCache>
                <c:ptCount val="1"/>
                <c:pt idx="0">
                  <c:v>Other</c:v>
                </c:pt>
              </c:strCache>
            </c:strRef>
          </c:tx>
          <c:spPr>
            <a:solidFill>
              <a:schemeClr val="accent4"/>
            </a:solidFill>
            <a:ln>
              <a:noFill/>
            </a:ln>
            <a:effectLst/>
          </c:spPr>
          <c:cat>
            <c:numRef>
              <c:f>'Water Heating-Res'!$F$46:$AJ$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52:$AJ$52</c:f>
              <c:numCache>
                <c:formatCode>#,##0.000</c:formatCode>
                <c:ptCount val="31"/>
                <c:pt idx="0">
                  <c:v>0.27774546999999977</c:v>
                </c:pt>
                <c:pt idx="1">
                  <c:v>0.27430498000000003</c:v>
                </c:pt>
                <c:pt idx="2">
                  <c:v>0.26760788000000002</c:v>
                </c:pt>
                <c:pt idx="3">
                  <c:v>0.25792586000000001</c:v>
                </c:pt>
                <c:pt idx="4">
                  <c:v>0.24560942999999999</c:v>
                </c:pt>
                <c:pt idx="5">
                  <c:v>0.23096031</c:v>
                </c:pt>
                <c:pt idx="6">
                  <c:v>0.21417493000000001</c:v>
                </c:pt>
                <c:pt idx="7">
                  <c:v>0.19535466999999992</c:v>
                </c:pt>
                <c:pt idx="8">
                  <c:v>0.17714885</c:v>
                </c:pt>
                <c:pt idx="9">
                  <c:v>0.15947128999999999</c:v>
                </c:pt>
                <c:pt idx="10">
                  <c:v>0.14227985999999998</c:v>
                </c:pt>
                <c:pt idx="11">
                  <c:v>0.1255678799999998</c:v>
                </c:pt>
                <c:pt idx="12">
                  <c:v>0.10935808999999999</c:v>
                </c:pt>
                <c:pt idx="13">
                  <c:v>9.3705029999999995E-2</c:v>
                </c:pt>
                <c:pt idx="14">
                  <c:v>7.8705989999999906E-2</c:v>
                </c:pt>
                <c:pt idx="15">
                  <c:v>6.4514590000000011E-2</c:v>
                </c:pt>
                <c:pt idx="16">
                  <c:v>5.1345719999999991E-2</c:v>
                </c:pt>
                <c:pt idx="17">
                  <c:v>3.9458739999999888E-2</c:v>
                </c:pt>
                <c:pt idx="18">
                  <c:v>2.9112849999999992E-2</c:v>
                </c:pt>
                <c:pt idx="19">
                  <c:v>2.0503879999999999E-2</c:v>
                </c:pt>
                <c:pt idx="20">
                  <c:v>1.3706119999999999E-2</c:v>
                </c:pt>
                <c:pt idx="21">
                  <c:v>8.6448699999999903E-3</c:v>
                </c:pt>
                <c:pt idx="22">
                  <c:v>5.1115300000000004E-3</c:v>
                </c:pt>
                <c:pt idx="23">
                  <c:v>2.8119199999999999E-3</c:v>
                </c:pt>
                <c:pt idx="24">
                  <c:v>1.4261299999999992E-3</c:v>
                </c:pt>
                <c:pt idx="25">
                  <c:v>6.5962999999999883E-4</c:v>
                </c:pt>
                <c:pt idx="26">
                  <c:v>2.7471E-4</c:v>
                </c:pt>
                <c:pt idx="27">
                  <c:v>1.0151999999999999E-4</c:v>
                </c:pt>
                <c:pt idx="28">
                  <c:v>3.2739999999999988E-5</c:v>
                </c:pt>
                <c:pt idx="29">
                  <c:v>9.0500000000000014E-6</c:v>
                </c:pt>
                <c:pt idx="30">
                  <c:v>2.0999999999999998E-6</c:v>
                </c:pt>
              </c:numCache>
            </c:numRef>
          </c:val>
          <c:extLst>
            <c:ext xmlns:c16="http://schemas.microsoft.com/office/drawing/2014/chart" uri="{C3380CC4-5D6E-409C-BE32-E72D297353CC}">
              <c16:uniqueId val="{00000002-6A43-ED4A-B155-B7D76CEEF66B}"/>
            </c:ext>
          </c:extLst>
        </c:ser>
        <c:ser>
          <c:idx val="0"/>
          <c:order val="3"/>
          <c:tx>
            <c:strRef>
              <c:f>'Water Heating-Res'!$E$47</c:f>
              <c:strCache>
                <c:ptCount val="1"/>
                <c:pt idx="0">
                  <c:v>Reference Distillate</c:v>
                </c:pt>
              </c:strCache>
            </c:strRef>
          </c:tx>
          <c:spPr>
            <a:solidFill>
              <a:schemeClr val="accent3"/>
            </a:solidFill>
            <a:ln>
              <a:noFill/>
            </a:ln>
            <a:effectLst/>
          </c:spPr>
          <c:cat>
            <c:numRef>
              <c:f>'Water Heating-Res'!$F$46:$AJ$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47:$AJ$47</c:f>
              <c:numCache>
                <c:formatCode>#,##0.000</c:formatCode>
                <c:ptCount val="31"/>
                <c:pt idx="0">
                  <c:v>1.23568681</c:v>
                </c:pt>
                <c:pt idx="1">
                  <c:v>1.22324652</c:v>
                </c:pt>
                <c:pt idx="2">
                  <c:v>1.1959335299999989</c:v>
                </c:pt>
                <c:pt idx="3">
                  <c:v>1.154946389999999</c:v>
                </c:pt>
                <c:pt idx="4">
                  <c:v>1.1018288999999988</c:v>
                </c:pt>
                <c:pt idx="5">
                  <c:v>1.0379023199999988</c:v>
                </c:pt>
                <c:pt idx="6">
                  <c:v>0.96401159000000003</c:v>
                </c:pt>
                <c:pt idx="7">
                  <c:v>0.88056552999999993</c:v>
                </c:pt>
                <c:pt idx="8">
                  <c:v>0.79974018999999996</c:v>
                </c:pt>
                <c:pt idx="9">
                  <c:v>0.72111844999999997</c:v>
                </c:pt>
                <c:pt idx="10">
                  <c:v>0.64447710999999896</c:v>
                </c:pt>
                <c:pt idx="11">
                  <c:v>0.56975445999999985</c:v>
                </c:pt>
                <c:pt idx="12">
                  <c:v>0.4970313999999999</c:v>
                </c:pt>
                <c:pt idx="13">
                  <c:v>0.42654996999999995</c:v>
                </c:pt>
                <c:pt idx="14">
                  <c:v>0.35876817999999988</c:v>
                </c:pt>
                <c:pt idx="15">
                  <c:v>0.2944226399999999</c:v>
                </c:pt>
                <c:pt idx="16">
                  <c:v>0.23454576999999988</c:v>
                </c:pt>
                <c:pt idx="17">
                  <c:v>0.18037940999999899</c:v>
                </c:pt>
                <c:pt idx="18">
                  <c:v>0.13316090999999999</c:v>
                </c:pt>
                <c:pt idx="19">
                  <c:v>9.3826909999999999E-2</c:v>
                </c:pt>
                <c:pt idx="20">
                  <c:v>6.274499E-2</c:v>
                </c:pt>
                <c:pt idx="21">
                  <c:v>3.9590270000000004E-2</c:v>
                </c:pt>
                <c:pt idx="22">
                  <c:v>2.341795E-2</c:v>
                </c:pt>
                <c:pt idx="23">
                  <c:v>1.288766E-2</c:v>
                </c:pt>
                <c:pt idx="24">
                  <c:v>6.5389899999999997E-3</c:v>
                </c:pt>
                <c:pt idx="25">
                  <c:v>3.02571E-3</c:v>
                </c:pt>
                <c:pt idx="26">
                  <c:v>1.2605899999999989E-3</c:v>
                </c:pt>
                <c:pt idx="27">
                  <c:v>4.6600999999999983E-4</c:v>
                </c:pt>
                <c:pt idx="28">
                  <c:v>1.5035E-4</c:v>
                </c:pt>
                <c:pt idx="29">
                  <c:v>4.1570000000000003E-5</c:v>
                </c:pt>
                <c:pt idx="30">
                  <c:v>9.6399999999999992E-6</c:v>
                </c:pt>
              </c:numCache>
            </c:numRef>
          </c:val>
          <c:extLst>
            <c:ext xmlns:c16="http://schemas.microsoft.com/office/drawing/2014/chart" uri="{C3380CC4-5D6E-409C-BE32-E72D297353CC}">
              <c16:uniqueId val="{00000003-6A43-ED4A-B155-B7D76CEEF66B}"/>
            </c:ext>
          </c:extLst>
        </c:ser>
        <c:ser>
          <c:idx val="3"/>
          <c:order val="4"/>
          <c:tx>
            <c:strRef>
              <c:f>'Water Heating-Res'!$E$50</c:f>
              <c:strCache>
                <c:ptCount val="1"/>
                <c:pt idx="0">
                  <c:v>Efficient Natural Gas</c:v>
                </c:pt>
              </c:strCache>
            </c:strRef>
          </c:tx>
          <c:spPr>
            <a:solidFill>
              <a:schemeClr val="accent2"/>
            </a:solidFill>
            <a:ln>
              <a:noFill/>
            </a:ln>
            <a:effectLst/>
          </c:spPr>
          <c:cat>
            <c:numRef>
              <c:f>'Water Heating-Res'!$F$46:$AJ$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50:$AJ$50</c:f>
              <c:numCache>
                <c:formatCode>#,##0.000</c:formatCode>
                <c:ptCount val="31"/>
                <c:pt idx="0">
                  <c:v>0</c:v>
                </c:pt>
                <c:pt idx="1">
                  <c:v>8.0823219999999987E-2</c:v>
                </c:pt>
                <c:pt idx="2">
                  <c:v>0.2439779799999999</c:v>
                </c:pt>
                <c:pt idx="3">
                  <c:v>0.48283399999999987</c:v>
                </c:pt>
                <c:pt idx="4">
                  <c:v>0.78676478999999999</c:v>
                </c:pt>
                <c:pt idx="5">
                  <c:v>1.1449214699999999</c:v>
                </c:pt>
                <c:pt idx="6">
                  <c:v>1.54858728</c:v>
                </c:pt>
                <c:pt idx="7">
                  <c:v>1.9667242899999997</c:v>
                </c:pt>
                <c:pt idx="8">
                  <c:v>2.3623723499999878</c:v>
                </c:pt>
                <c:pt idx="9">
                  <c:v>2.7371594499999889</c:v>
                </c:pt>
                <c:pt idx="10">
                  <c:v>3.093081779999999</c:v>
                </c:pt>
                <c:pt idx="11">
                  <c:v>3.4384938100000002</c:v>
                </c:pt>
                <c:pt idx="12">
                  <c:v>3.7723888099999989</c:v>
                </c:pt>
                <c:pt idx="13">
                  <c:v>4.09299898</c:v>
                </c:pt>
                <c:pt idx="14">
                  <c:v>4.3976385299999983</c:v>
                </c:pt>
                <c:pt idx="15">
                  <c:v>4.6825383299999981</c:v>
                </c:pt>
                <c:pt idx="16">
                  <c:v>4.9429000800000003</c:v>
                </c:pt>
                <c:pt idx="17">
                  <c:v>5.1734065399999993</c:v>
                </c:pt>
                <c:pt idx="18">
                  <c:v>5.3692597500000003</c:v>
                </c:pt>
                <c:pt idx="19">
                  <c:v>5.5275030799999998</c:v>
                </c:pt>
                <c:pt idx="20">
                  <c:v>5.6481052399999987</c:v>
                </c:pt>
                <c:pt idx="21">
                  <c:v>5.7342841199999892</c:v>
                </c:pt>
                <c:pt idx="22">
                  <c:v>5.7918875500000011</c:v>
                </c:pt>
                <c:pt idx="23">
                  <c:v>5.8281084099999996</c:v>
                </c:pt>
                <c:pt idx="24">
                  <c:v>5.8500702200000001</c:v>
                </c:pt>
                <c:pt idx="25">
                  <c:v>5.8637514599999996</c:v>
                </c:pt>
                <c:pt idx="26">
                  <c:v>5.873460960000001</c:v>
                </c:pt>
                <c:pt idx="27">
                  <c:v>5.8818315699999992</c:v>
                </c:pt>
                <c:pt idx="28">
                  <c:v>5.8901600999999992</c:v>
                </c:pt>
                <c:pt idx="29">
                  <c:v>5.8988825600000006</c:v>
                </c:pt>
                <c:pt idx="30">
                  <c:v>5.9080070799999893</c:v>
                </c:pt>
              </c:numCache>
            </c:numRef>
          </c:val>
          <c:extLst>
            <c:ext xmlns:c16="http://schemas.microsoft.com/office/drawing/2014/chart" uri="{C3380CC4-5D6E-409C-BE32-E72D297353CC}">
              <c16:uniqueId val="{00000004-6A43-ED4A-B155-B7D76CEEF66B}"/>
            </c:ext>
          </c:extLst>
        </c:ser>
        <c:ser>
          <c:idx val="1"/>
          <c:order val="5"/>
          <c:tx>
            <c:strRef>
              <c:f>'Water Heating-Res'!$E$48</c:f>
              <c:strCache>
                <c:ptCount val="1"/>
                <c:pt idx="0">
                  <c:v>Reference Natural Gas</c:v>
                </c:pt>
              </c:strCache>
            </c:strRef>
          </c:tx>
          <c:spPr>
            <a:solidFill>
              <a:schemeClr val="accent2">
                <a:lumMod val="75000"/>
              </a:schemeClr>
            </a:solidFill>
            <a:ln>
              <a:noFill/>
            </a:ln>
            <a:effectLst/>
          </c:spPr>
          <c:cat>
            <c:numRef>
              <c:f>'Water Heating-Res'!$F$46:$AJ$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Res'!$F$48:$AJ$48</c:f>
              <c:numCache>
                <c:formatCode>#,##0.000</c:formatCode>
                <c:ptCount val="31"/>
                <c:pt idx="0">
                  <c:v>5.5827651600000001</c:v>
                </c:pt>
                <c:pt idx="1">
                  <c:v>5.5339295799999988</c:v>
                </c:pt>
                <c:pt idx="2">
                  <c:v>5.4283004299999904</c:v>
                </c:pt>
                <c:pt idx="3">
                  <c:v>5.2704892599999997</c:v>
                </c:pt>
                <c:pt idx="4">
                  <c:v>5.0664374500000005</c:v>
                </c:pt>
                <c:pt idx="5">
                  <c:v>4.8212365500000001</c:v>
                </c:pt>
                <c:pt idx="6">
                  <c:v>4.538155559999999</c:v>
                </c:pt>
                <c:pt idx="7">
                  <c:v>4.2187990899999992</c:v>
                </c:pt>
                <c:pt idx="8">
                  <c:v>3.9096052399999905</c:v>
                </c:pt>
                <c:pt idx="9">
                  <c:v>3.6089999899999881</c:v>
                </c:pt>
                <c:pt idx="10">
                  <c:v>3.3161556500000002</c:v>
                </c:pt>
                <c:pt idx="11">
                  <c:v>3.0308616599999989</c:v>
                </c:pt>
                <c:pt idx="12">
                  <c:v>2.7534453299999995</c:v>
                </c:pt>
                <c:pt idx="13">
                  <c:v>2.4848368000000001</c:v>
                </c:pt>
                <c:pt idx="14">
                  <c:v>2.2267742200000002</c:v>
                </c:pt>
                <c:pt idx="15">
                  <c:v>1.9820424399999998</c:v>
                </c:pt>
                <c:pt idx="16">
                  <c:v>1.7545433899999996</c:v>
                </c:pt>
                <c:pt idx="17">
                  <c:v>1.5489736099999998</c:v>
                </c:pt>
                <c:pt idx="18">
                  <c:v>1.3700153599999989</c:v>
                </c:pt>
                <c:pt idx="19">
                  <c:v>1.2212117499999999</c:v>
                </c:pt>
                <c:pt idx="20">
                  <c:v>1.1039437899999998</c:v>
                </c:pt>
                <c:pt idx="21">
                  <c:v>1.0169577899999991</c:v>
                </c:pt>
                <c:pt idx="22">
                  <c:v>0.95663922000000001</c:v>
                </c:pt>
                <c:pt idx="23">
                  <c:v>0.91786659999999998</c:v>
                </c:pt>
                <c:pt idx="24">
                  <c:v>0.8950624399999989</c:v>
                </c:pt>
                <c:pt idx="25">
                  <c:v>0.88308631999999998</c:v>
                </c:pt>
                <c:pt idx="26">
                  <c:v>0.87778760999999894</c:v>
                </c:pt>
                <c:pt idx="27">
                  <c:v>0.87619795999999883</c:v>
                </c:pt>
                <c:pt idx="28">
                  <c:v>0.87644135999999906</c:v>
                </c:pt>
                <c:pt idx="29">
                  <c:v>0.87747969000000003</c:v>
                </c:pt>
                <c:pt idx="30">
                  <c:v>0.87881691999999789</c:v>
                </c:pt>
              </c:numCache>
            </c:numRef>
          </c:val>
          <c:extLst>
            <c:ext xmlns:c16="http://schemas.microsoft.com/office/drawing/2014/chart" uri="{C3380CC4-5D6E-409C-BE32-E72D297353CC}">
              <c16:uniqueId val="{00000005-6A43-ED4A-B155-B7D76CEEF66B}"/>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tocks</a:t>
                </a:r>
              </a:p>
              <a:p>
                <a:pPr>
                  <a:defRPr/>
                </a:pPr>
                <a:r>
                  <a:rPr lang="en-US"/>
                  <a:t>(Million devic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Water Heating-Comm'!$E$42</c:f>
              <c:strCache>
                <c:ptCount val="1"/>
                <c:pt idx="0">
                  <c:v>Heat Pump</c:v>
                </c:pt>
              </c:strCache>
            </c:strRef>
          </c:tx>
          <c:spPr>
            <a:solidFill>
              <a:schemeClr val="tx2"/>
            </a:solidFill>
            <a:ln>
              <a:noFill/>
            </a:ln>
            <a:effectLst/>
          </c:spPr>
          <c:cat>
            <c:numRef>
              <c:f>'Water Heating-Comm'!$F$37:$AJ$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42:$AJ$42</c:f>
              <c:numCache>
                <c:formatCode>0%</c:formatCode>
                <c:ptCount val="31"/>
                <c:pt idx="0">
                  <c:v>0</c:v>
                </c:pt>
                <c:pt idx="1">
                  <c:v>4.8000000164866944E-3</c:v>
                </c:pt>
                <c:pt idx="2">
                  <c:v>6.3999999896141276E-3</c:v>
                </c:pt>
                <c:pt idx="3">
                  <c:v>8.0000000059148608E-3</c:v>
                </c:pt>
                <c:pt idx="4">
                  <c:v>9.9999999815753044E-3</c:v>
                </c:pt>
                <c:pt idx="5">
                  <c:v>1.3000000014263449E-2</c:v>
                </c:pt>
                <c:pt idx="6">
                  <c:v>1.5999999960349464E-2</c:v>
                </c:pt>
                <c:pt idx="7">
                  <c:v>3.7999999976709005E-2</c:v>
                </c:pt>
                <c:pt idx="8">
                  <c:v>7.6999999997984361E-2</c:v>
                </c:pt>
                <c:pt idx="9">
                  <c:v>9.3999999971994055E-2</c:v>
                </c:pt>
                <c:pt idx="10">
                  <c:v>0.11099999999042778</c:v>
                </c:pt>
                <c:pt idx="11">
                  <c:v>0.11099999999972812</c:v>
                </c:pt>
                <c:pt idx="12">
                  <c:v>0.11100000000280588</c:v>
                </c:pt>
                <c:pt idx="13">
                  <c:v>0.11100000000119199</c:v>
                </c:pt>
                <c:pt idx="14">
                  <c:v>0.11100000003272352</c:v>
                </c:pt>
                <c:pt idx="15">
                  <c:v>0.11100000003734774</c:v>
                </c:pt>
                <c:pt idx="16">
                  <c:v>0.11100000001599357</c:v>
                </c:pt>
                <c:pt idx="17">
                  <c:v>0.11099999999369935</c:v>
                </c:pt>
                <c:pt idx="18">
                  <c:v>0.11100000002618648</c:v>
                </c:pt>
                <c:pt idx="19">
                  <c:v>0.11100000000511737</c:v>
                </c:pt>
                <c:pt idx="20">
                  <c:v>0.11100000001678573</c:v>
                </c:pt>
                <c:pt idx="21">
                  <c:v>0.11099999998994771</c:v>
                </c:pt>
                <c:pt idx="22">
                  <c:v>0.11100000001017626</c:v>
                </c:pt>
                <c:pt idx="23">
                  <c:v>0.11100000000735759</c:v>
                </c:pt>
                <c:pt idx="24">
                  <c:v>0.11099999996894233</c:v>
                </c:pt>
                <c:pt idx="25">
                  <c:v>0.11099999998972887</c:v>
                </c:pt>
                <c:pt idx="26">
                  <c:v>0.11099999997449193</c:v>
                </c:pt>
                <c:pt idx="27">
                  <c:v>0.11100000000844065</c:v>
                </c:pt>
                <c:pt idx="28">
                  <c:v>0.11100000001238351</c:v>
                </c:pt>
                <c:pt idx="29">
                  <c:v>0.11099999998472788</c:v>
                </c:pt>
                <c:pt idx="30">
                  <c:v>0.11099999999240054</c:v>
                </c:pt>
              </c:numCache>
            </c:numRef>
          </c:val>
          <c:extLst>
            <c:ext xmlns:c16="http://schemas.microsoft.com/office/drawing/2014/chart" uri="{C3380CC4-5D6E-409C-BE32-E72D297353CC}">
              <c16:uniqueId val="{00000000-F6FB-1249-A502-8278FB97DEB7}"/>
            </c:ext>
          </c:extLst>
        </c:ser>
        <c:ser>
          <c:idx val="2"/>
          <c:order val="1"/>
          <c:tx>
            <c:strRef>
              <c:f>'Water Heating-Comm'!$E$40</c:f>
              <c:strCache>
                <c:ptCount val="1"/>
                <c:pt idx="0">
                  <c:v>Reference Electric</c:v>
                </c:pt>
              </c:strCache>
            </c:strRef>
          </c:tx>
          <c:spPr>
            <a:solidFill>
              <a:schemeClr val="tx2">
                <a:lumMod val="60000"/>
                <a:lumOff val="40000"/>
              </a:schemeClr>
            </a:solidFill>
            <a:ln>
              <a:noFill/>
            </a:ln>
            <a:effectLst/>
          </c:spPr>
          <c:cat>
            <c:numRef>
              <c:f>'Water Heating-Comm'!$F$37:$AJ$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40:$AJ$40</c:f>
              <c:numCache>
                <c:formatCode>0%</c:formatCode>
                <c:ptCount val="31"/>
                <c:pt idx="0">
                  <c:v>0.37999999997472145</c:v>
                </c:pt>
                <c:pt idx="1">
                  <c:v>0.3419999999852098</c:v>
                </c:pt>
                <c:pt idx="2">
                  <c:v>0.3040000000000001</c:v>
                </c:pt>
                <c:pt idx="3">
                  <c:v>0.26600000000545587</c:v>
                </c:pt>
                <c:pt idx="4">
                  <c:v>0.2279999999944724</c:v>
                </c:pt>
                <c:pt idx="5">
                  <c:v>0.19000000001590606</c:v>
                </c:pt>
                <c:pt idx="6">
                  <c:v>0.19000000000803727</c:v>
                </c:pt>
                <c:pt idx="7">
                  <c:v>0.19000000002152487</c:v>
                </c:pt>
                <c:pt idx="8">
                  <c:v>0.19000000001788547</c:v>
                </c:pt>
                <c:pt idx="9">
                  <c:v>0.18999999998922848</c:v>
                </c:pt>
                <c:pt idx="10">
                  <c:v>0.19000000001843115</c:v>
                </c:pt>
                <c:pt idx="11">
                  <c:v>0.18999999998157546</c:v>
                </c:pt>
                <c:pt idx="12">
                  <c:v>0.19000000002073947</c:v>
                </c:pt>
                <c:pt idx="13">
                  <c:v>0.19000000000947453</c:v>
                </c:pt>
                <c:pt idx="14">
                  <c:v>0.19000000001882039</c:v>
                </c:pt>
                <c:pt idx="15">
                  <c:v>0.19000000001493914</c:v>
                </c:pt>
                <c:pt idx="16">
                  <c:v>0.18999999999766526</c:v>
                </c:pt>
                <c:pt idx="17">
                  <c:v>0.19000000001759632</c:v>
                </c:pt>
                <c:pt idx="18">
                  <c:v>0.18999999997820183</c:v>
                </c:pt>
                <c:pt idx="19">
                  <c:v>0.19000000000269332</c:v>
                </c:pt>
                <c:pt idx="20">
                  <c:v>0.19000000002276921</c:v>
                </c:pt>
                <c:pt idx="21">
                  <c:v>0.18999999999816275</c:v>
                </c:pt>
                <c:pt idx="22">
                  <c:v>0.19000000001363807</c:v>
                </c:pt>
                <c:pt idx="23">
                  <c:v>0.18999999999762635</c:v>
                </c:pt>
                <c:pt idx="24">
                  <c:v>0.18999999998855605</c:v>
                </c:pt>
                <c:pt idx="25">
                  <c:v>0.1900000000059153</c:v>
                </c:pt>
                <c:pt idx="26">
                  <c:v>0.19000000001085457</c:v>
                </c:pt>
                <c:pt idx="27">
                  <c:v>0.18999999998934763</c:v>
                </c:pt>
                <c:pt idx="28">
                  <c:v>0.19000000000219222</c:v>
                </c:pt>
                <c:pt idx="29">
                  <c:v>0.19000000000492659</c:v>
                </c:pt>
                <c:pt idx="30">
                  <c:v>0.18999999997521325</c:v>
                </c:pt>
              </c:numCache>
            </c:numRef>
          </c:val>
          <c:extLst>
            <c:ext xmlns:c16="http://schemas.microsoft.com/office/drawing/2014/chart" uri="{C3380CC4-5D6E-409C-BE32-E72D297353CC}">
              <c16:uniqueId val="{00000001-F6FB-1249-A502-8278FB97DEB7}"/>
            </c:ext>
          </c:extLst>
        </c:ser>
        <c:ser>
          <c:idx val="5"/>
          <c:order val="2"/>
          <c:tx>
            <c:strRef>
              <c:f>'Water Heating-Comm'!$E$43</c:f>
              <c:strCache>
                <c:ptCount val="1"/>
                <c:pt idx="0">
                  <c:v>Other</c:v>
                </c:pt>
              </c:strCache>
            </c:strRef>
          </c:tx>
          <c:spPr>
            <a:solidFill>
              <a:schemeClr val="accent4"/>
            </a:solidFill>
            <a:ln>
              <a:noFill/>
            </a:ln>
            <a:effectLst/>
          </c:spPr>
          <c:cat>
            <c:numRef>
              <c:f>'Water Heating-Comm'!$F$37:$AJ$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43:$AJ$43</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F6FB-1249-A502-8278FB97DEB7}"/>
            </c:ext>
          </c:extLst>
        </c:ser>
        <c:ser>
          <c:idx val="0"/>
          <c:order val="3"/>
          <c:tx>
            <c:strRef>
              <c:f>'Water Heating-Comm'!$E$38</c:f>
              <c:strCache>
                <c:ptCount val="1"/>
                <c:pt idx="0">
                  <c:v>Reference Distillate</c:v>
                </c:pt>
              </c:strCache>
            </c:strRef>
          </c:tx>
          <c:spPr>
            <a:solidFill>
              <a:schemeClr val="accent3"/>
            </a:solidFill>
            <a:ln>
              <a:noFill/>
            </a:ln>
            <a:effectLst/>
          </c:spPr>
          <c:cat>
            <c:numRef>
              <c:f>'Water Heating-Comm'!$F$37:$AJ$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38:$AJ$38</c:f>
              <c:numCache>
                <c:formatCode>0%</c:formatCode>
                <c:ptCount val="31"/>
                <c:pt idx="0">
                  <c:v>4.0000000003527249E-2</c:v>
                </c:pt>
                <c:pt idx="1">
                  <c:v>3.4285714294725073E-2</c:v>
                </c:pt>
                <c:pt idx="2">
                  <c:v>2.8571428571428553E-2</c:v>
                </c:pt>
                <c:pt idx="3">
                  <c:v>2.2857142874042467E-2</c:v>
                </c:pt>
                <c:pt idx="4">
                  <c:v>1.7142857129550423E-2</c:v>
                </c:pt>
                <c:pt idx="5">
                  <c:v>1.1428571426783354E-2</c:v>
                </c:pt>
                <c:pt idx="6">
                  <c:v>5.7142857211748008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F6FB-1249-A502-8278FB97DEB7}"/>
            </c:ext>
          </c:extLst>
        </c:ser>
        <c:ser>
          <c:idx val="3"/>
          <c:order val="4"/>
          <c:tx>
            <c:strRef>
              <c:f>'Water Heating-Comm'!$E$41</c:f>
              <c:strCache>
                <c:ptCount val="1"/>
                <c:pt idx="0">
                  <c:v>Efficient Natural Gas</c:v>
                </c:pt>
              </c:strCache>
            </c:strRef>
          </c:tx>
          <c:spPr>
            <a:solidFill>
              <a:schemeClr val="accent2"/>
            </a:solidFill>
            <a:ln>
              <a:noFill/>
            </a:ln>
            <a:effectLst/>
          </c:spPr>
          <c:cat>
            <c:numRef>
              <c:f>'Water Heating-Comm'!$F$37:$AJ$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41:$AJ$41</c:f>
              <c:numCache>
                <c:formatCode>0%</c:formatCode>
                <c:ptCount val="31"/>
                <c:pt idx="0">
                  <c:v>0</c:v>
                </c:pt>
                <c:pt idx="1">
                  <c:v>0.10934285713892344</c:v>
                </c:pt>
                <c:pt idx="2">
                  <c:v>0.22188571427662673</c:v>
                </c:pt>
                <c:pt idx="3">
                  <c:v>0.33442857141450899</c:v>
                </c:pt>
                <c:pt idx="4">
                  <c:v>0.44657142859456189</c:v>
                </c:pt>
                <c:pt idx="5">
                  <c:v>0.55771428570525627</c:v>
                </c:pt>
                <c:pt idx="6">
                  <c:v>0.63085714287826933</c:v>
                </c:pt>
                <c:pt idx="7">
                  <c:v>0.68499999999917216</c:v>
                </c:pt>
                <c:pt idx="8">
                  <c:v>0.64599999999267554</c:v>
                </c:pt>
                <c:pt idx="9">
                  <c:v>0.6290000000358954</c:v>
                </c:pt>
                <c:pt idx="10">
                  <c:v>0.6119999999873954</c:v>
                </c:pt>
                <c:pt idx="11">
                  <c:v>0.61200000001727672</c:v>
                </c:pt>
                <c:pt idx="12">
                  <c:v>0.6119999999775525</c:v>
                </c:pt>
                <c:pt idx="13">
                  <c:v>0.61199999997518284</c:v>
                </c:pt>
                <c:pt idx="14">
                  <c:v>0.61199999995070231</c:v>
                </c:pt>
                <c:pt idx="15">
                  <c:v>0.61199999997012167</c:v>
                </c:pt>
                <c:pt idx="16">
                  <c:v>0.61199999998879295</c:v>
                </c:pt>
                <c:pt idx="17">
                  <c:v>0.61199999996526122</c:v>
                </c:pt>
                <c:pt idx="18">
                  <c:v>0.61199999996986687</c:v>
                </c:pt>
                <c:pt idx="19">
                  <c:v>0.61200000001292809</c:v>
                </c:pt>
                <c:pt idx="20">
                  <c:v>0.6119999999716178</c:v>
                </c:pt>
                <c:pt idx="21">
                  <c:v>0.6119999999885567</c:v>
                </c:pt>
                <c:pt idx="22">
                  <c:v>0.61199999997104515</c:v>
                </c:pt>
                <c:pt idx="23">
                  <c:v>0.61200000000706756</c:v>
                </c:pt>
                <c:pt idx="24">
                  <c:v>0.61200000004886213</c:v>
                </c:pt>
                <c:pt idx="25">
                  <c:v>0.61200000000150578</c:v>
                </c:pt>
                <c:pt idx="26">
                  <c:v>0.61200000001411081</c:v>
                </c:pt>
                <c:pt idx="27">
                  <c:v>0.61200000002807897</c:v>
                </c:pt>
                <c:pt idx="28">
                  <c:v>0.61199999998312271</c:v>
                </c:pt>
                <c:pt idx="29">
                  <c:v>0.61199999998532995</c:v>
                </c:pt>
                <c:pt idx="30">
                  <c:v>0.61200000001993826</c:v>
                </c:pt>
              </c:numCache>
            </c:numRef>
          </c:val>
          <c:extLst>
            <c:ext xmlns:c16="http://schemas.microsoft.com/office/drawing/2014/chart" uri="{C3380CC4-5D6E-409C-BE32-E72D297353CC}">
              <c16:uniqueId val="{00000004-F6FB-1249-A502-8278FB97DEB7}"/>
            </c:ext>
          </c:extLst>
        </c:ser>
        <c:ser>
          <c:idx val="1"/>
          <c:order val="5"/>
          <c:tx>
            <c:strRef>
              <c:f>'Water Heating-Comm'!$E$39</c:f>
              <c:strCache>
                <c:ptCount val="1"/>
                <c:pt idx="0">
                  <c:v>Reference Natural Gas</c:v>
                </c:pt>
              </c:strCache>
            </c:strRef>
          </c:tx>
          <c:spPr>
            <a:solidFill>
              <a:schemeClr val="accent2">
                <a:lumMod val="75000"/>
              </a:schemeClr>
            </a:solidFill>
            <a:ln>
              <a:noFill/>
            </a:ln>
            <a:effectLst/>
          </c:spPr>
          <c:cat>
            <c:numRef>
              <c:f>'Water Heating-Comm'!$F$37:$AJ$3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39:$AJ$39</c:f>
              <c:numCache>
                <c:formatCode>0%</c:formatCode>
                <c:ptCount val="31"/>
                <c:pt idx="0">
                  <c:v>0.58000000002175134</c:v>
                </c:pt>
                <c:pt idx="1">
                  <c:v>0.50957142856465487</c:v>
                </c:pt>
                <c:pt idx="2">
                  <c:v>0.43914285716233048</c:v>
                </c:pt>
                <c:pt idx="3">
                  <c:v>0.36871428570007792</c:v>
                </c:pt>
                <c:pt idx="4">
                  <c:v>0.29828571429983991</c:v>
                </c:pt>
                <c:pt idx="5">
                  <c:v>0.22785714283779077</c:v>
                </c:pt>
                <c:pt idx="6">
                  <c:v>0.15742857143216907</c:v>
                </c:pt>
                <c:pt idx="7">
                  <c:v>8.7000000002594002E-2</c:v>
                </c:pt>
                <c:pt idx="8">
                  <c:v>8.6999999991454691E-2</c:v>
                </c:pt>
                <c:pt idx="9">
                  <c:v>8.7000000002882119E-2</c:v>
                </c:pt>
                <c:pt idx="10">
                  <c:v>8.7000000003745692E-2</c:v>
                </c:pt>
                <c:pt idx="11">
                  <c:v>8.7000000001419581E-2</c:v>
                </c:pt>
                <c:pt idx="12">
                  <c:v>8.6999999998902025E-2</c:v>
                </c:pt>
                <c:pt idx="13">
                  <c:v>8.7000000014150577E-2</c:v>
                </c:pt>
                <c:pt idx="14">
                  <c:v>8.6999999997753777E-2</c:v>
                </c:pt>
                <c:pt idx="15">
                  <c:v>8.6999999977591377E-2</c:v>
                </c:pt>
                <c:pt idx="16">
                  <c:v>8.6999999997548219E-2</c:v>
                </c:pt>
                <c:pt idx="17">
                  <c:v>8.7000000023443103E-2</c:v>
                </c:pt>
                <c:pt idx="18">
                  <c:v>8.7000000025744859E-2</c:v>
                </c:pt>
                <c:pt idx="19">
                  <c:v>8.6999999979261153E-2</c:v>
                </c:pt>
                <c:pt idx="20">
                  <c:v>8.6999999988827223E-2</c:v>
                </c:pt>
                <c:pt idx="21">
                  <c:v>8.7000000023332857E-2</c:v>
                </c:pt>
                <c:pt idx="22">
                  <c:v>8.7000000005140604E-2</c:v>
                </c:pt>
                <c:pt idx="23">
                  <c:v>8.6999999987948384E-2</c:v>
                </c:pt>
                <c:pt idx="24">
                  <c:v>8.6999999993639457E-2</c:v>
                </c:pt>
                <c:pt idx="25">
                  <c:v>8.7000000002850103E-2</c:v>
                </c:pt>
                <c:pt idx="26">
                  <c:v>8.7000000000542754E-2</c:v>
                </c:pt>
                <c:pt idx="27">
                  <c:v>8.6999999974132783E-2</c:v>
                </c:pt>
                <c:pt idx="28">
                  <c:v>8.7000000002301556E-2</c:v>
                </c:pt>
                <c:pt idx="29">
                  <c:v>8.7000000025015706E-2</c:v>
                </c:pt>
                <c:pt idx="30">
                  <c:v>8.7000000012447842E-2</c:v>
                </c:pt>
              </c:numCache>
            </c:numRef>
          </c:val>
          <c:extLst>
            <c:ext xmlns:c16="http://schemas.microsoft.com/office/drawing/2014/chart" uri="{C3380CC4-5D6E-409C-BE32-E72D297353CC}">
              <c16:uniqueId val="{00000005-F6FB-1249-A502-8278FB97DEB7}"/>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Water Heating-Comm'!$E$52</c:f>
              <c:strCache>
                <c:ptCount val="1"/>
                <c:pt idx="0">
                  <c:v>Heat Pump</c:v>
                </c:pt>
              </c:strCache>
            </c:strRef>
          </c:tx>
          <c:spPr>
            <a:solidFill>
              <a:schemeClr val="tx2"/>
            </a:solidFill>
            <a:ln>
              <a:noFill/>
            </a:ln>
            <a:effectLst/>
          </c:spPr>
          <c:cat>
            <c:numRef>
              <c:f>'Water Heating-Comm'!$F$47:$AJ$4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52:$AJ$52</c:f>
              <c:numCache>
                <c:formatCode>#,##0.000</c:formatCode>
                <c:ptCount val="31"/>
                <c:pt idx="0">
                  <c:v>0</c:v>
                </c:pt>
                <c:pt idx="1">
                  <c:v>1.765496109999999E-3</c:v>
                </c:pt>
                <c:pt idx="2">
                  <c:v>4.2303771899999997E-3</c:v>
                </c:pt>
                <c:pt idx="3">
                  <c:v>7.3681111500000004E-3</c:v>
                </c:pt>
                <c:pt idx="4">
                  <c:v>1.127507465E-2</c:v>
                </c:pt>
                <c:pt idx="5">
                  <c:v>1.6257286909999991E-2</c:v>
                </c:pt>
                <c:pt idx="6">
                  <c:v>2.2220011969999977E-2</c:v>
                </c:pt>
                <c:pt idx="7">
                  <c:v>3.5967327610000002E-2</c:v>
                </c:pt>
                <c:pt idx="8">
                  <c:v>6.304123569999999E-2</c:v>
                </c:pt>
                <c:pt idx="9">
                  <c:v>9.5236486939999795E-2</c:v>
                </c:pt>
                <c:pt idx="10">
                  <c:v>0.13240550627</c:v>
                </c:pt>
                <c:pt idx="11">
                  <c:v>0.16885978566999998</c:v>
                </c:pt>
                <c:pt idx="12">
                  <c:v>0.20475740324</c:v>
                </c:pt>
                <c:pt idx="13">
                  <c:v>0.24026754010999998</c:v>
                </c:pt>
                <c:pt idx="14">
                  <c:v>0.27555778649000001</c:v>
                </c:pt>
                <c:pt idx="15">
                  <c:v>0.31075773052999894</c:v>
                </c:pt>
                <c:pt idx="16">
                  <c:v>0.34590185668999884</c:v>
                </c:pt>
                <c:pt idx="17">
                  <c:v>0.38086637990000005</c:v>
                </c:pt>
                <c:pt idx="18">
                  <c:v>0.41532401438999994</c:v>
                </c:pt>
                <c:pt idx="19">
                  <c:v>0.4487415831999999</c:v>
                </c:pt>
                <c:pt idx="20">
                  <c:v>0.48043376768000001</c:v>
                </c:pt>
                <c:pt idx="21">
                  <c:v>0.50966546083999986</c:v>
                </c:pt>
                <c:pt idx="22">
                  <c:v>0.53577585526999993</c:v>
                </c:pt>
                <c:pt idx="23">
                  <c:v>0.55829052281000002</c:v>
                </c:pt>
                <c:pt idx="24">
                  <c:v>0.57699548534999989</c:v>
                </c:pt>
                <c:pt idx="25">
                  <c:v>0.59196182101999906</c:v>
                </c:pt>
                <c:pt idx="26">
                  <c:v>0.60352144229999993</c:v>
                </c:pt>
                <c:pt idx="27">
                  <c:v>0.61220203813999985</c:v>
                </c:pt>
                <c:pt idx="28">
                  <c:v>0.61863517956999992</c:v>
                </c:pt>
                <c:pt idx="29">
                  <c:v>0.62345771645999892</c:v>
                </c:pt>
                <c:pt idx="30">
                  <c:v>0.62722917348000007</c:v>
                </c:pt>
              </c:numCache>
            </c:numRef>
          </c:val>
          <c:extLst>
            <c:ext xmlns:c16="http://schemas.microsoft.com/office/drawing/2014/chart" uri="{C3380CC4-5D6E-409C-BE32-E72D297353CC}">
              <c16:uniqueId val="{00000000-3B64-274E-841E-BCC2DA95F468}"/>
            </c:ext>
          </c:extLst>
        </c:ser>
        <c:ser>
          <c:idx val="2"/>
          <c:order val="1"/>
          <c:tx>
            <c:strRef>
              <c:f>'Water Heating-Comm'!$E$50</c:f>
              <c:strCache>
                <c:ptCount val="1"/>
                <c:pt idx="0">
                  <c:v>Reference Electric</c:v>
                </c:pt>
              </c:strCache>
            </c:strRef>
          </c:tx>
          <c:spPr>
            <a:solidFill>
              <a:schemeClr val="tx2">
                <a:lumMod val="60000"/>
                <a:lumOff val="40000"/>
              </a:schemeClr>
            </a:solidFill>
            <a:ln>
              <a:noFill/>
            </a:ln>
            <a:effectLst/>
          </c:spPr>
          <c:cat>
            <c:numRef>
              <c:f>'Water Heating-Comm'!$F$47:$AJ$4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50:$AJ$50</c:f>
              <c:numCache>
                <c:formatCode>#,##0.000</c:formatCode>
                <c:ptCount val="31"/>
                <c:pt idx="0">
                  <c:v>1.9123172396499999</c:v>
                </c:pt>
                <c:pt idx="1">
                  <c:v>1.9055935496199998</c:v>
                </c:pt>
                <c:pt idx="2">
                  <c:v>1.8836212270299992</c:v>
                </c:pt>
                <c:pt idx="3">
                  <c:v>1.8462512085</c:v>
                </c:pt>
                <c:pt idx="4">
                  <c:v>1.7942490589599998</c:v>
                </c:pt>
                <c:pt idx="5">
                  <c:v>1.7288503534799999</c:v>
                </c:pt>
                <c:pt idx="6">
                  <c:v>1.6655078112799997</c:v>
                </c:pt>
                <c:pt idx="7">
                  <c:v>1.6044300354399992</c:v>
                </c:pt>
                <c:pt idx="8">
                  <c:v>1.5456235211399998</c:v>
                </c:pt>
                <c:pt idx="9">
                  <c:v>1.48906372716</c:v>
                </c:pt>
                <c:pt idx="10">
                  <c:v>1.4347967492199982</c:v>
                </c:pt>
                <c:pt idx="11">
                  <c:v>1.3829699508000002</c:v>
                </c:pt>
                <c:pt idx="12">
                  <c:v>1.3338171615299972</c:v>
                </c:pt>
                <c:pt idx="13">
                  <c:v>1.2876280398199997</c:v>
                </c:pt>
                <c:pt idx="14">
                  <c:v>1.24472260762</c:v>
                </c:pt>
                <c:pt idx="15">
                  <c:v>1.2054401216099999</c:v>
                </c:pt>
                <c:pt idx="16">
                  <c:v>1.1701390134199983</c:v>
                </c:pt>
                <c:pt idx="17">
                  <c:v>1.1391928890799998</c:v>
                </c:pt>
                <c:pt idx="18">
                  <c:v>1.11296164875</c:v>
                </c:pt>
                <c:pt idx="19">
                  <c:v>1.0917240473499998</c:v>
                </c:pt>
                <c:pt idx="20">
                  <c:v>1.075580430629999</c:v>
                </c:pt>
                <c:pt idx="21">
                  <c:v>1.0643615228700001</c:v>
                </c:pt>
                <c:pt idx="22">
                  <c:v>1.0575910973799998</c:v>
                </c:pt>
                <c:pt idx="23">
                  <c:v>1.05453286084</c:v>
                </c:pt>
                <c:pt idx="24">
                  <c:v>1.0543118011599999</c:v>
                </c:pt>
                <c:pt idx="25">
                  <c:v>1.05606370569</c:v>
                </c:pt>
                <c:pt idx="26">
                  <c:v>1.0590576825899989</c:v>
                </c:pt>
                <c:pt idx="27">
                  <c:v>1.06275756999</c:v>
                </c:pt>
                <c:pt idx="28">
                  <c:v>1.066820851579998</c:v>
                </c:pt>
                <c:pt idx="29">
                  <c:v>1.0710573776099981</c:v>
                </c:pt>
                <c:pt idx="30">
                  <c:v>1.0753760488199999</c:v>
                </c:pt>
              </c:numCache>
            </c:numRef>
          </c:val>
          <c:extLst>
            <c:ext xmlns:c16="http://schemas.microsoft.com/office/drawing/2014/chart" uri="{C3380CC4-5D6E-409C-BE32-E72D297353CC}">
              <c16:uniqueId val="{00000001-3B64-274E-841E-BCC2DA95F468}"/>
            </c:ext>
          </c:extLst>
        </c:ser>
        <c:ser>
          <c:idx val="5"/>
          <c:order val="2"/>
          <c:tx>
            <c:strRef>
              <c:f>'Water Heating-Comm'!$E$53</c:f>
              <c:strCache>
                <c:ptCount val="1"/>
                <c:pt idx="0">
                  <c:v>Other</c:v>
                </c:pt>
              </c:strCache>
            </c:strRef>
          </c:tx>
          <c:spPr>
            <a:solidFill>
              <a:schemeClr val="accent4"/>
            </a:solidFill>
            <a:ln>
              <a:noFill/>
            </a:ln>
            <a:effectLst/>
          </c:spPr>
          <c:cat>
            <c:numRef>
              <c:f>'Water Heating-Comm'!$F$47:$AJ$4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53:$AJ$53</c:f>
              <c:numCache>
                <c:formatCode>#,##0.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B64-274E-841E-BCC2DA95F468}"/>
            </c:ext>
          </c:extLst>
        </c:ser>
        <c:ser>
          <c:idx val="0"/>
          <c:order val="3"/>
          <c:tx>
            <c:strRef>
              <c:f>'Water Heating-Comm'!$E$48</c:f>
              <c:strCache>
                <c:ptCount val="1"/>
                <c:pt idx="0">
                  <c:v>Reference Distillate</c:v>
                </c:pt>
              </c:strCache>
            </c:strRef>
          </c:tx>
          <c:spPr>
            <a:solidFill>
              <a:schemeClr val="accent3"/>
            </a:solidFill>
            <a:ln>
              <a:noFill/>
            </a:ln>
            <a:effectLst/>
          </c:spPr>
          <c:cat>
            <c:numRef>
              <c:f>'Water Heating-Comm'!$F$47:$AJ$4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48:$AJ$48</c:f>
              <c:numCache>
                <c:formatCode>#,##0.000</c:formatCode>
                <c:ptCount val="31"/>
                <c:pt idx="0">
                  <c:v>0.20129655153999998</c:v>
                </c:pt>
                <c:pt idx="1">
                  <c:v>0.19995826036999989</c:v>
                </c:pt>
                <c:pt idx="2">
                  <c:v>0.19632491134999991</c:v>
                </c:pt>
                <c:pt idx="3">
                  <c:v>0.19037407569000001</c:v>
                </c:pt>
                <c:pt idx="4">
                  <c:v>0.18222086260000003</c:v>
                </c:pt>
                <c:pt idx="5">
                  <c:v>0.17205105942999999</c:v>
                </c:pt>
                <c:pt idx="6">
                  <c:v>0.16005544957999993</c:v>
                </c:pt>
                <c:pt idx="7">
                  <c:v>0.1463898439199999</c:v>
                </c:pt>
                <c:pt idx="8">
                  <c:v>0.13317964005999999</c:v>
                </c:pt>
                <c:pt idx="9">
                  <c:v>0.12040596967</c:v>
                </c:pt>
                <c:pt idx="10">
                  <c:v>0.10805949595</c:v>
                </c:pt>
                <c:pt idx="11">
                  <c:v>9.6146931089999901E-2</c:v>
                </c:pt>
                <c:pt idx="12">
                  <c:v>8.4688806239999997E-2</c:v>
                </c:pt>
                <c:pt idx="13">
                  <c:v>7.3715019569999998E-2</c:v>
                </c:pt>
                <c:pt idx="14">
                  <c:v>6.3262844569999976E-2</c:v>
                </c:pt>
                <c:pt idx="15">
                  <c:v>5.3379397639999999E-2</c:v>
                </c:pt>
                <c:pt idx="16">
                  <c:v>4.412756167000001E-2</c:v>
                </c:pt>
                <c:pt idx="17">
                  <c:v>3.5591320219999903E-2</c:v>
                </c:pt>
                <c:pt idx="18">
                  <c:v>2.7874584309999988E-2</c:v>
                </c:pt>
                <c:pt idx="19">
                  <c:v>2.1088708120000004E-2</c:v>
                </c:pt>
                <c:pt idx="20">
                  <c:v>1.532876383E-2</c:v>
                </c:pt>
                <c:pt idx="21">
                  <c:v>1.0645364649999989E-2</c:v>
                </c:pt>
                <c:pt idx="22">
                  <c:v>7.0231496599999907E-3</c:v>
                </c:pt>
                <c:pt idx="23">
                  <c:v>4.3754209099999995E-3</c:v>
                </c:pt>
                <c:pt idx="24">
                  <c:v>2.5573240299999987E-3</c:v>
                </c:pt>
                <c:pt idx="25">
                  <c:v>1.3919458100000001E-3</c:v>
                </c:pt>
                <c:pt idx="26">
                  <c:v>6.9958293999999996E-4</c:v>
                </c:pt>
                <c:pt idx="27">
                  <c:v>3.2150525999999997E-4</c:v>
                </c:pt>
                <c:pt idx="28">
                  <c:v>1.3360629999999989E-4</c:v>
                </c:pt>
                <c:pt idx="29">
                  <c:v>4.9580360000000001E-5</c:v>
                </c:pt>
                <c:pt idx="30">
                  <c:v>1.620261E-5</c:v>
                </c:pt>
              </c:numCache>
            </c:numRef>
          </c:val>
          <c:extLst>
            <c:ext xmlns:c16="http://schemas.microsoft.com/office/drawing/2014/chart" uri="{C3380CC4-5D6E-409C-BE32-E72D297353CC}">
              <c16:uniqueId val="{00000003-3B64-274E-841E-BCC2DA95F468}"/>
            </c:ext>
          </c:extLst>
        </c:ser>
        <c:ser>
          <c:idx val="3"/>
          <c:order val="4"/>
          <c:tx>
            <c:strRef>
              <c:f>'Water Heating-Comm'!$E$51</c:f>
              <c:strCache>
                <c:ptCount val="1"/>
                <c:pt idx="0">
                  <c:v>Efficient Natural Gas</c:v>
                </c:pt>
              </c:strCache>
            </c:strRef>
          </c:tx>
          <c:spPr>
            <a:solidFill>
              <a:schemeClr val="accent2"/>
            </a:solidFill>
            <a:ln>
              <a:noFill/>
            </a:ln>
            <a:effectLst/>
          </c:spPr>
          <c:cat>
            <c:numRef>
              <c:f>'Water Heating-Comm'!$F$47:$AJ$4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51:$AJ$51</c:f>
              <c:numCache>
                <c:formatCode>#,##0.000</c:formatCode>
                <c:ptCount val="31"/>
                <c:pt idx="0">
                  <c:v>0</c:v>
                </c:pt>
                <c:pt idx="1">
                  <c:v>4.021758089E-2</c:v>
                </c:pt>
                <c:pt idx="2">
                  <c:v>0.12567419110999981</c:v>
                </c:pt>
                <c:pt idx="3">
                  <c:v>0.2568449948699999</c:v>
                </c:pt>
                <c:pt idx="4">
                  <c:v>0.43133493017000007</c:v>
                </c:pt>
                <c:pt idx="5">
                  <c:v>0.64512750084999992</c:v>
                </c:pt>
                <c:pt idx="6">
                  <c:v>0.88032325439000003</c:v>
                </c:pt>
                <c:pt idx="7">
                  <c:v>1.1278340535199991</c:v>
                </c:pt>
                <c:pt idx="8">
                  <c:v>1.3537912076499989</c:v>
                </c:pt>
                <c:pt idx="9">
                  <c:v>1.56667666104</c:v>
                </c:pt>
                <c:pt idx="10">
                  <c:v>1.7667170444099967</c:v>
                </c:pt>
                <c:pt idx="11">
                  <c:v>1.9593648059799988</c:v>
                </c:pt>
                <c:pt idx="12">
                  <c:v>2.1439552090099991</c:v>
                </c:pt>
                <c:pt idx="13">
                  <c:v>2.3196317737799892</c:v>
                </c:pt>
                <c:pt idx="14">
                  <c:v>2.4854109777400004</c:v>
                </c:pt>
                <c:pt idx="15">
                  <c:v>2.64019691265</c:v>
                </c:pt>
                <c:pt idx="16">
                  <c:v>2.7827595168000001</c:v>
                </c:pt>
                <c:pt idx="17">
                  <c:v>2.9117306618299903</c:v>
                </c:pt>
                <c:pt idx="18">
                  <c:v>3.0256938976899987</c:v>
                </c:pt>
                <c:pt idx="19">
                  <c:v>3.1234206358799992</c:v>
                </c:pt>
                <c:pt idx="20">
                  <c:v>3.2042298010099994</c:v>
                </c:pt>
                <c:pt idx="21">
                  <c:v>3.2683521496099996</c:v>
                </c:pt>
                <c:pt idx="22">
                  <c:v>3.3171301993800002</c:v>
                </c:pt>
                <c:pt idx="23">
                  <c:v>3.3529307262999888</c:v>
                </c:pt>
                <c:pt idx="24">
                  <c:v>3.3787737159599986</c:v>
                </c:pt>
                <c:pt idx="25">
                  <c:v>3.3978104867100001</c:v>
                </c:pt>
                <c:pt idx="26">
                  <c:v>3.4128353851999993</c:v>
                </c:pt>
                <c:pt idx="27">
                  <c:v>3.4259727905999995</c:v>
                </c:pt>
                <c:pt idx="28">
                  <c:v>3.4385881984399997</c:v>
                </c:pt>
                <c:pt idx="29">
                  <c:v>3.451385769509999</c:v>
                </c:pt>
                <c:pt idx="30">
                  <c:v>3.4646071422499989</c:v>
                </c:pt>
              </c:numCache>
            </c:numRef>
          </c:val>
          <c:extLst>
            <c:ext xmlns:c16="http://schemas.microsoft.com/office/drawing/2014/chart" uri="{C3380CC4-5D6E-409C-BE32-E72D297353CC}">
              <c16:uniqueId val="{00000004-3B64-274E-841E-BCC2DA95F468}"/>
            </c:ext>
          </c:extLst>
        </c:ser>
        <c:ser>
          <c:idx val="1"/>
          <c:order val="5"/>
          <c:tx>
            <c:strRef>
              <c:f>'Water Heating-Comm'!$E$49</c:f>
              <c:strCache>
                <c:ptCount val="1"/>
                <c:pt idx="0">
                  <c:v>Reference Natural Gas</c:v>
                </c:pt>
              </c:strCache>
            </c:strRef>
          </c:tx>
          <c:spPr>
            <a:solidFill>
              <a:schemeClr val="accent2">
                <a:lumMod val="75000"/>
              </a:schemeClr>
            </a:solidFill>
            <a:ln>
              <a:noFill/>
            </a:ln>
            <a:effectLst/>
          </c:spPr>
          <c:cat>
            <c:numRef>
              <c:f>'Water Heating-Comm'!$F$47:$AJ$4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Water Heating-Comm'!$F$49:$AJ$49</c:f>
              <c:numCache>
                <c:formatCode>#,##0.000</c:formatCode>
                <c:ptCount val="31"/>
                <c:pt idx="0">
                  <c:v>2.9187999973399994</c:v>
                </c:pt>
                <c:pt idx="1">
                  <c:v>2.9039661492499991</c:v>
                </c:pt>
                <c:pt idx="2">
                  <c:v>2.8608560173900002</c:v>
                </c:pt>
                <c:pt idx="3">
                  <c:v>2.7891932341799994</c:v>
                </c:pt>
                <c:pt idx="4">
                  <c:v>2.6903965883199978</c:v>
                </c:pt>
                <c:pt idx="5">
                  <c:v>2.5667559769700001</c:v>
                </c:pt>
                <c:pt idx="6">
                  <c:v>2.4206228738399984</c:v>
                </c:pt>
                <c:pt idx="7">
                  <c:v>2.253917717479998</c:v>
                </c:pt>
                <c:pt idx="8">
                  <c:v>2.0928361021899997</c:v>
                </c:pt>
                <c:pt idx="9">
                  <c:v>1.93714554614</c:v>
                </c:pt>
                <c:pt idx="10">
                  <c:v>1.7867310436599979</c:v>
                </c:pt>
                <c:pt idx="11">
                  <c:v>1.6416753932100001</c:v>
                </c:pt>
                <c:pt idx="12">
                  <c:v>1.5022317123299993</c:v>
                </c:pt>
                <c:pt idx="13">
                  <c:v>1.3687685681400001</c:v>
                </c:pt>
                <c:pt idx="14">
                  <c:v>1.2417454281999991</c:v>
                </c:pt>
                <c:pt idx="15">
                  <c:v>1.1217430755499991</c:v>
                </c:pt>
                <c:pt idx="16">
                  <c:v>1.0095366146199989</c:v>
                </c:pt>
                <c:pt idx="17">
                  <c:v>0.90616121646999803</c:v>
                </c:pt>
                <c:pt idx="18">
                  <c:v>0.81289765863999897</c:v>
                </c:pt>
                <c:pt idx="19">
                  <c:v>0.73111845596000002</c:v>
                </c:pt>
                <c:pt idx="20">
                  <c:v>0.66199544869000004</c:v>
                </c:pt>
                <c:pt idx="21">
                  <c:v>0.60615251985999896</c:v>
                </c:pt>
                <c:pt idx="22">
                  <c:v>0.56340042238999999</c:v>
                </c:pt>
                <c:pt idx="23">
                  <c:v>0.53267068126999984</c:v>
                </c:pt>
                <c:pt idx="24">
                  <c:v>0.51217804293000002</c:v>
                </c:pt>
                <c:pt idx="25">
                  <c:v>0.49974212992999895</c:v>
                </c:pt>
                <c:pt idx="26">
                  <c:v>0.49314817745</c:v>
                </c:pt>
                <c:pt idx="27">
                  <c:v>0.49043991462000003</c:v>
                </c:pt>
                <c:pt idx="28">
                  <c:v>0.49008780875000002</c:v>
                </c:pt>
                <c:pt idx="29">
                  <c:v>0.49102822185</c:v>
                </c:pt>
                <c:pt idx="30">
                  <c:v>0.49260523821999991</c:v>
                </c:pt>
              </c:numCache>
            </c:numRef>
          </c:val>
          <c:extLst>
            <c:ext xmlns:c16="http://schemas.microsoft.com/office/drawing/2014/chart" uri="{C3380CC4-5D6E-409C-BE32-E72D297353CC}">
              <c16:uniqueId val="{00000005-3B64-274E-841E-BCC2DA95F468}"/>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Building Shell'!$D$36</c:f>
              <c:strCache>
                <c:ptCount val="1"/>
                <c:pt idx="0">
                  <c:v>Deep Shell</c:v>
                </c:pt>
              </c:strCache>
            </c:strRef>
          </c:tx>
          <c:spPr>
            <a:solidFill>
              <a:schemeClr val="tx2"/>
            </a:solidFill>
            <a:ln>
              <a:noFill/>
            </a:ln>
            <a:effectLst/>
          </c:spPr>
          <c:cat>
            <c:numRef>
              <c:f>'Building Shell'!$E$34:$AI$3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uilding Shell'!$E$36:$AI$36</c:f>
              <c:numCache>
                <c:formatCode>0%</c:formatCode>
                <c:ptCount val="31"/>
                <c:pt idx="0">
                  <c:v>5.9816625577591799E-2</c:v>
                </c:pt>
                <c:pt idx="1">
                  <c:v>5.9830425447658105E-2</c:v>
                </c:pt>
                <c:pt idx="2">
                  <c:v>5.9831124523739537E-2</c:v>
                </c:pt>
                <c:pt idx="3">
                  <c:v>5.982490558669204E-2</c:v>
                </c:pt>
                <c:pt idx="4">
                  <c:v>6.7276052106519615E-2</c:v>
                </c:pt>
                <c:pt idx="5">
                  <c:v>7.3734176210793256E-2</c:v>
                </c:pt>
                <c:pt idx="6">
                  <c:v>7.8427847101913264E-2</c:v>
                </c:pt>
                <c:pt idx="7">
                  <c:v>0.11712455932092383</c:v>
                </c:pt>
                <c:pt idx="8">
                  <c:v>0.12520900483553971</c:v>
                </c:pt>
                <c:pt idx="9">
                  <c:v>0.13684668189655322</c:v>
                </c:pt>
                <c:pt idx="10">
                  <c:v>0.15092868002734613</c:v>
                </c:pt>
                <c:pt idx="11">
                  <c:v>0.152791242169871</c:v>
                </c:pt>
                <c:pt idx="12">
                  <c:v>0.15454760438137888</c:v>
                </c:pt>
                <c:pt idx="13">
                  <c:v>0.15624977804345935</c:v>
                </c:pt>
                <c:pt idx="14">
                  <c:v>0.15796397640122048</c:v>
                </c:pt>
                <c:pt idx="15">
                  <c:v>0.15964536622051367</c:v>
                </c:pt>
                <c:pt idx="16">
                  <c:v>0.16148672009240395</c:v>
                </c:pt>
                <c:pt idx="17">
                  <c:v>0.16354755343035712</c:v>
                </c:pt>
                <c:pt idx="18">
                  <c:v>0.16604019983031973</c:v>
                </c:pt>
                <c:pt idx="19">
                  <c:v>0.16921930512198408</c:v>
                </c:pt>
                <c:pt idx="20">
                  <c:v>0.16815353603981284</c:v>
                </c:pt>
                <c:pt idx="21">
                  <c:v>0.17234733452630119</c:v>
                </c:pt>
                <c:pt idx="22">
                  <c:v>0.17760526715136168</c:v>
                </c:pt>
                <c:pt idx="23">
                  <c:v>0.17781924468875848</c:v>
                </c:pt>
                <c:pt idx="24">
                  <c:v>0.17805771711653903</c:v>
                </c:pt>
                <c:pt idx="25">
                  <c:v>0.17824568588583051</c:v>
                </c:pt>
                <c:pt idx="26">
                  <c:v>0.17831321326080998</c:v>
                </c:pt>
                <c:pt idx="27">
                  <c:v>0.17827816103570882</c:v>
                </c:pt>
                <c:pt idx="28">
                  <c:v>0.1782237960880679</c:v>
                </c:pt>
                <c:pt idx="29">
                  <c:v>0.17820795887098653</c:v>
                </c:pt>
                <c:pt idx="30">
                  <c:v>0.17823418453250953</c:v>
                </c:pt>
              </c:numCache>
            </c:numRef>
          </c:val>
          <c:extLst>
            <c:ext xmlns:c16="http://schemas.microsoft.com/office/drawing/2014/chart" uri="{C3380CC4-5D6E-409C-BE32-E72D297353CC}">
              <c16:uniqueId val="{00000000-21CA-6848-9F9B-6F5E81D4DC7E}"/>
            </c:ext>
          </c:extLst>
        </c:ser>
        <c:ser>
          <c:idx val="0"/>
          <c:order val="1"/>
          <c:tx>
            <c:strRef>
              <c:f>'Building Shell'!$D$35</c:f>
              <c:strCache>
                <c:ptCount val="1"/>
                <c:pt idx="0">
                  <c:v>Basic Shell</c:v>
                </c:pt>
              </c:strCache>
            </c:strRef>
          </c:tx>
          <c:spPr>
            <a:solidFill>
              <a:schemeClr val="tx2">
                <a:lumMod val="60000"/>
                <a:lumOff val="40000"/>
              </a:schemeClr>
            </a:solidFill>
            <a:ln>
              <a:noFill/>
            </a:ln>
            <a:effectLst/>
          </c:spPr>
          <c:cat>
            <c:numRef>
              <c:f>'Building Shell'!$E$34:$AI$3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uilding Shell'!$E$35:$AI$35</c:f>
              <c:numCache>
                <c:formatCode>0%</c:formatCode>
                <c:ptCount val="31"/>
                <c:pt idx="0">
                  <c:v>0.10062525990621937</c:v>
                </c:pt>
                <c:pt idx="1">
                  <c:v>0.10052546185275195</c:v>
                </c:pt>
                <c:pt idx="2">
                  <c:v>0.10052025620187656</c:v>
                </c:pt>
                <c:pt idx="3">
                  <c:v>0.10056516002237188</c:v>
                </c:pt>
                <c:pt idx="4">
                  <c:v>0.10867671215533717</c:v>
                </c:pt>
                <c:pt idx="5">
                  <c:v>0.11560044121049369</c:v>
                </c:pt>
                <c:pt idx="6">
                  <c:v>0.12127194738837054</c:v>
                </c:pt>
                <c:pt idx="7">
                  <c:v>8.7830150385782249E-2</c:v>
                </c:pt>
                <c:pt idx="8">
                  <c:v>7.1365403665790306E-2</c:v>
                </c:pt>
                <c:pt idx="9">
                  <c:v>6.4003671012503913E-2</c:v>
                </c:pt>
                <c:pt idx="10">
                  <c:v>6.3758435694596244E-2</c:v>
                </c:pt>
                <c:pt idx="11">
                  <c:v>6.6119024010883001E-2</c:v>
                </c:pt>
                <c:pt idx="12">
                  <c:v>6.8036296880611857E-2</c:v>
                </c:pt>
                <c:pt idx="13">
                  <c:v>6.9524094903435377E-2</c:v>
                </c:pt>
                <c:pt idx="14">
                  <c:v>7.073913174932743E-2</c:v>
                </c:pt>
                <c:pt idx="15">
                  <c:v>7.1823084057727249E-2</c:v>
                </c:pt>
                <c:pt idx="16">
                  <c:v>7.2742902727707157E-2</c:v>
                </c:pt>
                <c:pt idx="17">
                  <c:v>7.3746401706290918E-2</c:v>
                </c:pt>
                <c:pt idx="18">
                  <c:v>7.4890568751540654E-2</c:v>
                </c:pt>
                <c:pt idx="19">
                  <c:v>7.6268313393159134E-2</c:v>
                </c:pt>
                <c:pt idx="20">
                  <c:v>6.9832063790199461E-2</c:v>
                </c:pt>
                <c:pt idx="21">
                  <c:v>6.9930052681309723E-2</c:v>
                </c:pt>
                <c:pt idx="22">
                  <c:v>7.033510213872074E-2</c:v>
                </c:pt>
                <c:pt idx="23">
                  <c:v>7.005433095116291E-2</c:v>
                </c:pt>
                <c:pt idx="24">
                  <c:v>6.9741493418865985E-2</c:v>
                </c:pt>
                <c:pt idx="25">
                  <c:v>6.9494763203784074E-2</c:v>
                </c:pt>
                <c:pt idx="26">
                  <c:v>6.9406178136164343E-2</c:v>
                </c:pt>
                <c:pt idx="27">
                  <c:v>6.9452221334026967E-2</c:v>
                </c:pt>
                <c:pt idx="28">
                  <c:v>6.9523472754325577E-2</c:v>
                </c:pt>
                <c:pt idx="29">
                  <c:v>6.9544352667473441E-2</c:v>
                </c:pt>
                <c:pt idx="30">
                  <c:v>6.9509918876915266E-2</c:v>
                </c:pt>
              </c:numCache>
            </c:numRef>
          </c:val>
          <c:extLst>
            <c:ext xmlns:c16="http://schemas.microsoft.com/office/drawing/2014/chart" uri="{C3380CC4-5D6E-409C-BE32-E72D297353CC}">
              <c16:uniqueId val="{00000001-21CA-6848-9F9B-6F5E81D4DC7E}"/>
            </c:ext>
          </c:extLst>
        </c:ser>
        <c:ser>
          <c:idx val="2"/>
          <c:order val="2"/>
          <c:tx>
            <c:strRef>
              <c:f>'Building Shell'!$D$37</c:f>
              <c:strCache>
                <c:ptCount val="1"/>
                <c:pt idx="0">
                  <c:v>Reference Shell</c:v>
                </c:pt>
              </c:strCache>
            </c:strRef>
          </c:tx>
          <c:spPr>
            <a:solidFill>
              <a:schemeClr val="accent2"/>
            </a:solidFill>
            <a:ln>
              <a:noFill/>
            </a:ln>
            <a:effectLst/>
          </c:spPr>
          <c:cat>
            <c:numRef>
              <c:f>'Building Shell'!$E$34:$AI$3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uilding Shell'!$E$37:$AI$37</c:f>
              <c:numCache>
                <c:formatCode>0%</c:formatCode>
                <c:ptCount val="31"/>
                <c:pt idx="0">
                  <c:v>0.83955811451618889</c:v>
                </c:pt>
                <c:pt idx="1">
                  <c:v>0.83964411269958994</c:v>
                </c:pt>
                <c:pt idx="2">
                  <c:v>0.83964861927438394</c:v>
                </c:pt>
                <c:pt idx="3">
                  <c:v>0.83960993439093601</c:v>
                </c:pt>
                <c:pt idx="4">
                  <c:v>0.8240472357381432</c:v>
                </c:pt>
                <c:pt idx="5">
                  <c:v>0.81066538257871312</c:v>
                </c:pt>
                <c:pt idx="6">
                  <c:v>0.80030020550971614</c:v>
                </c:pt>
                <c:pt idx="7">
                  <c:v>0.79504529029329396</c:v>
                </c:pt>
                <c:pt idx="8">
                  <c:v>0.80342559149866999</c:v>
                </c:pt>
                <c:pt idx="9">
                  <c:v>0.79914964709094283</c:v>
                </c:pt>
                <c:pt idx="10">
                  <c:v>0.78531288427805768</c:v>
                </c:pt>
                <c:pt idx="11">
                  <c:v>0.78108973381924596</c:v>
                </c:pt>
                <c:pt idx="12">
                  <c:v>0.77741609873800921</c:v>
                </c:pt>
                <c:pt idx="13">
                  <c:v>0.77422612705310534</c:v>
                </c:pt>
                <c:pt idx="14">
                  <c:v>0.77129689184945205</c:v>
                </c:pt>
                <c:pt idx="15">
                  <c:v>0.76853154972175908</c:v>
                </c:pt>
                <c:pt idx="16">
                  <c:v>0.76577037717988883</c:v>
                </c:pt>
                <c:pt idx="17">
                  <c:v>0.76270604486335192</c:v>
                </c:pt>
                <c:pt idx="18">
                  <c:v>0.75906923141813964</c:v>
                </c:pt>
                <c:pt idx="19">
                  <c:v>0.75451238148485689</c:v>
                </c:pt>
                <c:pt idx="20">
                  <c:v>0.76201440016998767</c:v>
                </c:pt>
                <c:pt idx="21">
                  <c:v>0.75772261279238906</c:v>
                </c:pt>
                <c:pt idx="22">
                  <c:v>0.75205963070991755</c:v>
                </c:pt>
                <c:pt idx="23">
                  <c:v>0.75212642436007859</c:v>
                </c:pt>
                <c:pt idx="24">
                  <c:v>0.75220078946459501</c:v>
                </c:pt>
                <c:pt idx="25">
                  <c:v>0.75225955091038532</c:v>
                </c:pt>
                <c:pt idx="26">
                  <c:v>0.75228060860302559</c:v>
                </c:pt>
                <c:pt idx="27">
                  <c:v>0.75226961763026423</c:v>
                </c:pt>
                <c:pt idx="28">
                  <c:v>0.75225273115760649</c:v>
                </c:pt>
                <c:pt idx="29">
                  <c:v>0.75224768846154</c:v>
                </c:pt>
                <c:pt idx="30">
                  <c:v>0.75225589659057523</c:v>
                </c:pt>
              </c:numCache>
            </c:numRef>
          </c:val>
          <c:extLst>
            <c:ext xmlns:c16="http://schemas.microsoft.com/office/drawing/2014/chart" uri="{C3380CC4-5D6E-409C-BE32-E72D297353CC}">
              <c16:uniqueId val="{00000002-21CA-6848-9F9B-6F5E81D4DC7E}"/>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Building Shell'!$D$43</c:f>
              <c:strCache>
                <c:ptCount val="1"/>
                <c:pt idx="0">
                  <c:v>Deep Shell</c:v>
                </c:pt>
              </c:strCache>
            </c:strRef>
          </c:tx>
          <c:spPr>
            <a:solidFill>
              <a:schemeClr val="tx2"/>
            </a:solidFill>
            <a:ln>
              <a:noFill/>
            </a:ln>
            <a:effectLst/>
          </c:spPr>
          <c:cat>
            <c:numRef>
              <c:f>'Building Shell'!$E$41:$AI$4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uilding Shell'!$E$43:$AI$43</c:f>
              <c:numCache>
                <c:formatCode>#,##0.000</c:formatCode>
                <c:ptCount val="31"/>
                <c:pt idx="0">
                  <c:v>3.9316829999999997E-2</c:v>
                </c:pt>
                <c:pt idx="1">
                  <c:v>6.2904129999999989E-2</c:v>
                </c:pt>
                <c:pt idx="2">
                  <c:v>8.6673679999999989E-2</c:v>
                </c:pt>
                <c:pt idx="3">
                  <c:v>0.10954159999999989</c:v>
                </c:pt>
                <c:pt idx="4">
                  <c:v>0.13418746999999992</c:v>
                </c:pt>
                <c:pt idx="5">
                  <c:v>0.16043897999999979</c:v>
                </c:pt>
                <c:pt idx="6">
                  <c:v>0.18790654999999989</c:v>
                </c:pt>
                <c:pt idx="7">
                  <c:v>0.22855423999999991</c:v>
                </c:pt>
                <c:pt idx="8">
                  <c:v>0.27179368999999975</c:v>
                </c:pt>
                <c:pt idx="9">
                  <c:v>0.31893037999999962</c:v>
                </c:pt>
                <c:pt idx="10">
                  <c:v>0.37085010999999962</c:v>
                </c:pt>
                <c:pt idx="11">
                  <c:v>0.42337625999999978</c:v>
                </c:pt>
                <c:pt idx="12">
                  <c:v>0.47648433999999984</c:v>
                </c:pt>
                <c:pt idx="13">
                  <c:v>0.53015145999999991</c:v>
                </c:pt>
                <c:pt idx="14">
                  <c:v>0.58435916999999971</c:v>
                </c:pt>
                <c:pt idx="15">
                  <c:v>0.63904694999999967</c:v>
                </c:pt>
                <c:pt idx="16">
                  <c:v>0.6941778999999999</c:v>
                </c:pt>
                <c:pt idx="17">
                  <c:v>0.74966646999999997</c:v>
                </c:pt>
                <c:pt idx="18">
                  <c:v>0.80539180999999982</c:v>
                </c:pt>
                <c:pt idx="19">
                  <c:v>0.86116033999999997</c:v>
                </c:pt>
                <c:pt idx="20">
                  <c:v>0.91494838000000001</c:v>
                </c:pt>
                <c:pt idx="21">
                  <c:v>0.96767200999999992</c:v>
                </c:pt>
                <c:pt idx="22">
                  <c:v>1.0187142599999988</c:v>
                </c:pt>
                <c:pt idx="23">
                  <c:v>1.06581017</c:v>
                </c:pt>
                <c:pt idx="24">
                  <c:v>1.1090775499999979</c:v>
                </c:pt>
                <c:pt idx="25">
                  <c:v>1.1498193699999977</c:v>
                </c:pt>
                <c:pt idx="26">
                  <c:v>1.1902127899999988</c:v>
                </c:pt>
                <c:pt idx="27">
                  <c:v>1.2318866499999999</c:v>
                </c:pt>
                <c:pt idx="28">
                  <c:v>1.2745495600000001</c:v>
                </c:pt>
                <c:pt idx="29">
                  <c:v>1.3164095399999998</c:v>
                </c:pt>
                <c:pt idx="30">
                  <c:v>1.3556556999999987</c:v>
                </c:pt>
              </c:numCache>
            </c:numRef>
          </c:val>
          <c:extLst>
            <c:ext xmlns:c16="http://schemas.microsoft.com/office/drawing/2014/chart" uri="{C3380CC4-5D6E-409C-BE32-E72D297353CC}">
              <c16:uniqueId val="{00000000-2343-A440-8BB1-4BEFF9D76E32}"/>
            </c:ext>
          </c:extLst>
        </c:ser>
        <c:ser>
          <c:idx val="0"/>
          <c:order val="1"/>
          <c:tx>
            <c:strRef>
              <c:f>'Building Shell'!$D$42</c:f>
              <c:strCache>
                <c:ptCount val="1"/>
                <c:pt idx="0">
                  <c:v>Basic Shell</c:v>
                </c:pt>
              </c:strCache>
            </c:strRef>
          </c:tx>
          <c:spPr>
            <a:solidFill>
              <a:schemeClr val="tx2">
                <a:lumMod val="60000"/>
                <a:lumOff val="40000"/>
              </a:schemeClr>
            </a:solidFill>
            <a:ln>
              <a:noFill/>
            </a:ln>
            <a:effectLst/>
          </c:spPr>
          <c:cat>
            <c:numRef>
              <c:f>'Building Shell'!$E$41:$AI$4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uilding Shell'!$E$42:$AI$42</c:f>
              <c:numCache>
                <c:formatCode>#,##0.000</c:formatCode>
                <c:ptCount val="31"/>
                <c:pt idx="0">
                  <c:v>6.6227540000000001E-2</c:v>
                </c:pt>
                <c:pt idx="1">
                  <c:v>0.10585830999999997</c:v>
                </c:pt>
                <c:pt idx="2">
                  <c:v>0.14579272999999998</c:v>
                </c:pt>
                <c:pt idx="3">
                  <c:v>0.18423351999999996</c:v>
                </c:pt>
                <c:pt idx="4">
                  <c:v>0.22404608999999978</c:v>
                </c:pt>
                <c:pt idx="5">
                  <c:v>0.26520327999999987</c:v>
                </c:pt>
                <c:pt idx="6">
                  <c:v>0.30767597999999968</c:v>
                </c:pt>
                <c:pt idx="7">
                  <c:v>0.33815712999999986</c:v>
                </c:pt>
                <c:pt idx="8">
                  <c:v>0.36280228999999986</c:v>
                </c:pt>
                <c:pt idx="9">
                  <c:v>0.38484806999999999</c:v>
                </c:pt>
                <c:pt idx="10">
                  <c:v>0.40678042999999992</c:v>
                </c:pt>
                <c:pt idx="11">
                  <c:v>0.42950872999999995</c:v>
                </c:pt>
                <c:pt idx="12">
                  <c:v>0.45288326999999989</c:v>
                </c:pt>
                <c:pt idx="13">
                  <c:v>0.47675000999999978</c:v>
                </c:pt>
                <c:pt idx="14">
                  <c:v>0.50099565999999995</c:v>
                </c:pt>
                <c:pt idx="15">
                  <c:v>0.52553432999999983</c:v>
                </c:pt>
                <c:pt idx="16">
                  <c:v>0.55023230999999884</c:v>
                </c:pt>
                <c:pt idx="17">
                  <c:v>0.57497964999999984</c:v>
                </c:pt>
                <c:pt idx="18">
                  <c:v>0.59958665999999883</c:v>
                </c:pt>
                <c:pt idx="19">
                  <c:v>0.62374235999999794</c:v>
                </c:pt>
                <c:pt idx="20">
                  <c:v>0.64427640999999969</c:v>
                </c:pt>
                <c:pt idx="21">
                  <c:v>0.66253998999999986</c:v>
                </c:pt>
                <c:pt idx="22">
                  <c:v>0.67754592999999885</c:v>
                </c:pt>
                <c:pt idx="23">
                  <c:v>0.68788877000000004</c:v>
                </c:pt>
                <c:pt idx="24">
                  <c:v>0.69260747</c:v>
                </c:pt>
                <c:pt idx="25">
                  <c:v>0.69150493999999996</c:v>
                </c:pt>
                <c:pt idx="26">
                  <c:v>0.68549168999999888</c:v>
                </c:pt>
                <c:pt idx="27">
                  <c:v>0.67629514999999985</c:v>
                </c:pt>
                <c:pt idx="28">
                  <c:v>0.66561100999999989</c:v>
                </c:pt>
                <c:pt idx="29">
                  <c:v>0.65452928999999982</c:v>
                </c:pt>
                <c:pt idx="30">
                  <c:v>0.64369020999999993</c:v>
                </c:pt>
              </c:numCache>
            </c:numRef>
          </c:val>
          <c:extLst>
            <c:ext xmlns:c16="http://schemas.microsoft.com/office/drawing/2014/chart" uri="{C3380CC4-5D6E-409C-BE32-E72D297353CC}">
              <c16:uniqueId val="{00000001-2343-A440-8BB1-4BEFF9D76E32}"/>
            </c:ext>
          </c:extLst>
        </c:ser>
        <c:ser>
          <c:idx val="2"/>
          <c:order val="2"/>
          <c:tx>
            <c:strRef>
              <c:f>'Building Shell'!$D$44</c:f>
              <c:strCache>
                <c:ptCount val="1"/>
                <c:pt idx="0">
                  <c:v>Reference Shell</c:v>
                </c:pt>
              </c:strCache>
            </c:strRef>
          </c:tx>
          <c:spPr>
            <a:solidFill>
              <a:schemeClr val="accent2"/>
            </a:solidFill>
            <a:ln>
              <a:noFill/>
            </a:ln>
            <a:effectLst/>
          </c:spPr>
          <c:cat>
            <c:numRef>
              <c:f>'Building Shell'!$E$41:$AI$4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uilding Shell'!$E$44:$AI$44</c:f>
              <c:numCache>
                <c:formatCode>#,##0.000</c:formatCode>
                <c:ptCount val="31"/>
                <c:pt idx="0">
                  <c:v>8.1964516299999879</c:v>
                </c:pt>
                <c:pt idx="1">
                  <c:v>8.1452199699999888</c:v>
                </c:pt>
                <c:pt idx="2">
                  <c:v>8.0935525399999992</c:v>
                </c:pt>
                <c:pt idx="3">
                  <c:v>8.0443306399999894</c:v>
                </c:pt>
                <c:pt idx="4">
                  <c:v>7.9920094399999977</c:v>
                </c:pt>
                <c:pt idx="5">
                  <c:v>7.9367885299999879</c:v>
                </c:pt>
                <c:pt idx="6">
                  <c:v>7.8790868400000003</c:v>
                </c:pt>
                <c:pt idx="7">
                  <c:v>7.8202474399999957</c:v>
                </c:pt>
                <c:pt idx="8">
                  <c:v>7.7647032099999986</c:v>
                </c:pt>
                <c:pt idx="9">
                  <c:v>7.7079123199999966</c:v>
                </c:pt>
                <c:pt idx="10">
                  <c:v>7.6465031199999993</c:v>
                </c:pt>
                <c:pt idx="11">
                  <c:v>7.5837430199999991</c:v>
                </c:pt>
                <c:pt idx="12">
                  <c:v>7.5198063399999882</c:v>
                </c:pt>
                <c:pt idx="13">
                  <c:v>7.4548702299999983</c:v>
                </c:pt>
                <c:pt idx="14">
                  <c:v>7.38906653</c:v>
                </c:pt>
                <c:pt idx="15">
                  <c:v>7.32254176</c:v>
                </c:pt>
                <c:pt idx="16">
                  <c:v>7.2554667899999981</c:v>
                </c:pt>
                <c:pt idx="17">
                  <c:v>7.1880371299999988</c:v>
                </c:pt>
                <c:pt idx="18">
                  <c:v>7.1205636399999879</c:v>
                </c:pt>
                <c:pt idx="19">
                  <c:v>7.0535509000000003</c:v>
                </c:pt>
                <c:pt idx="20">
                  <c:v>6.9921931599999985</c:v>
                </c:pt>
                <c:pt idx="21">
                  <c:v>6.9342232599999978</c:v>
                </c:pt>
                <c:pt idx="22">
                  <c:v>6.8812455499999796</c:v>
                </c:pt>
                <c:pt idx="23">
                  <c:v>6.8369305799999998</c:v>
                </c:pt>
                <c:pt idx="24">
                  <c:v>6.8021217299999988</c:v>
                </c:pt>
                <c:pt idx="25">
                  <c:v>6.7757132200000001</c:v>
                </c:pt>
                <c:pt idx="26">
                  <c:v>6.7546176799999884</c:v>
                </c:pt>
                <c:pt idx="27">
                  <c:v>6.7354788999999977</c:v>
                </c:pt>
                <c:pt idx="28">
                  <c:v>6.7168927899999975</c:v>
                </c:pt>
                <c:pt idx="29">
                  <c:v>6.6995613799999987</c:v>
                </c:pt>
                <c:pt idx="30">
                  <c:v>6.6846555599999986</c:v>
                </c:pt>
              </c:numCache>
            </c:numRef>
          </c:val>
          <c:extLst>
            <c:ext xmlns:c16="http://schemas.microsoft.com/office/drawing/2014/chart" uri="{C3380CC4-5D6E-409C-BE32-E72D297353CC}">
              <c16:uniqueId val="{00000002-2343-A440-8BB1-4BEFF9D76E32}"/>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r>
              <a:rPr lang="en-US"/>
              <a:t>Reference 2023 LBW Trajectory</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006782183972068"/>
          <c:y val="9.0356030359539055E-2"/>
          <c:w val="0.84916948854593877"/>
          <c:h val="0.66600074230906203"/>
        </c:manualLayout>
      </c:layout>
      <c:scatterChart>
        <c:scatterStyle val="lineMarker"/>
        <c:varyColors val="0"/>
        <c:ser>
          <c:idx val="0"/>
          <c:order val="0"/>
          <c:tx>
            <c:strRef>
              <c:f>'LBW Costs (2023)'!$J$11</c:f>
              <c:strCache>
                <c:ptCount val="1"/>
                <c:pt idx="0">
                  <c:v>CLCPA Base Case</c:v>
                </c:pt>
              </c:strCache>
            </c:strRef>
          </c:tx>
          <c:spPr>
            <a:ln w="25400" cap="rnd">
              <a:solidFill>
                <a:schemeClr val="accent6">
                  <a:lumMod val="40000"/>
                  <a:lumOff val="60000"/>
                </a:schemeClr>
              </a:solidFill>
              <a:round/>
            </a:ln>
            <a:effectLst/>
          </c:spPr>
          <c:marker>
            <c:symbol val="none"/>
          </c:marker>
          <c:xVal>
            <c:numRef>
              <c:f>'LBW Costs (2023)'!$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LBW Costs (2023)'!$J$12:$J$42</c:f>
              <c:numCache>
                <c:formatCode>_("$"* #,##0_);_("$"* \(#,##0\);_("$"* "-"??_);_(@_)</c:formatCode>
                <c:ptCount val="28"/>
                <c:pt idx="0">
                  <c:v>1263.4379724265132</c:v>
                </c:pt>
                <c:pt idx="1">
                  <c:v>1213.9974158778753</c:v>
                </c:pt>
                <c:pt idx="2">
                  <c:v>1164.5568593292378</c:v>
                </c:pt>
                <c:pt idx="3">
                  <c:v>1115.1163027806001</c:v>
                </c:pt>
                <c:pt idx="4">
                  <c:v>1065.6757462319622</c:v>
                </c:pt>
                <c:pt idx="5">
                  <c:v>1016.235189683325</c:v>
                </c:pt>
                <c:pt idx="6">
                  <c:v>966.79463313468716</c:v>
                </c:pt>
                <c:pt idx="7">
                  <c:v>917.35407658604959</c:v>
                </c:pt>
                <c:pt idx="8">
                  <c:v>908.18053582018899</c:v>
                </c:pt>
                <c:pt idx="9">
                  <c:v>899.00699505432863</c:v>
                </c:pt>
                <c:pt idx="10">
                  <c:v>889.83345428846815</c:v>
                </c:pt>
                <c:pt idx="11">
                  <c:v>880.65991352260755</c:v>
                </c:pt>
                <c:pt idx="12">
                  <c:v>871.48637275674707</c:v>
                </c:pt>
                <c:pt idx="13">
                  <c:v>862.31283199088671</c:v>
                </c:pt>
                <c:pt idx="14">
                  <c:v>853.13929122502611</c:v>
                </c:pt>
                <c:pt idx="15">
                  <c:v>843.96575045916563</c:v>
                </c:pt>
                <c:pt idx="16">
                  <c:v>834.79220969330504</c:v>
                </c:pt>
                <c:pt idx="17">
                  <c:v>825.61866892744467</c:v>
                </c:pt>
                <c:pt idx="18">
                  <c:v>816.44512816158408</c:v>
                </c:pt>
                <c:pt idx="19">
                  <c:v>807.2715873957236</c:v>
                </c:pt>
                <c:pt idx="20">
                  <c:v>798.09804662986323</c:v>
                </c:pt>
                <c:pt idx="21">
                  <c:v>788.92450586400264</c:v>
                </c:pt>
                <c:pt idx="22">
                  <c:v>779.75096509814216</c:v>
                </c:pt>
                <c:pt idx="23">
                  <c:v>770.57742433228157</c:v>
                </c:pt>
                <c:pt idx="24">
                  <c:v>761.4038835664212</c:v>
                </c:pt>
                <c:pt idx="25">
                  <c:v>752.23034280056061</c:v>
                </c:pt>
                <c:pt idx="26">
                  <c:v>743.05680203470013</c:v>
                </c:pt>
                <c:pt idx="27">
                  <c:v>733.88326126883976</c:v>
                </c:pt>
              </c:numCache>
            </c:numRef>
          </c:yVal>
          <c:smooth val="0"/>
          <c:extLst>
            <c:ext xmlns:c16="http://schemas.microsoft.com/office/drawing/2014/chart" uri="{C3380CC4-5D6E-409C-BE32-E72D297353CC}">
              <c16:uniqueId val="{00000000-64B5-47C3-980E-B9D41BF8471B}"/>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title>
          <c:tx>
            <c:rich>
              <a:bodyPr rot="0" spcFirstLastPara="1" vertOverflow="ellipsis" wrap="square" anchor="ctr" anchorCtr="1"/>
              <a:lstStyle/>
              <a:p>
                <a:pPr algn="l">
                  <a:defRPr sz="1050" b="1" i="0" u="none" strike="noStrike" kern="1200" baseline="0">
                    <a:solidFill>
                      <a:schemeClr val="tx1">
                        <a:lumMod val="65000"/>
                        <a:lumOff val="35000"/>
                      </a:schemeClr>
                    </a:solidFill>
                    <a:latin typeface="+mn-lt"/>
                    <a:ea typeface="+mn-ea"/>
                    <a:cs typeface="+mn-cs"/>
                  </a:defRPr>
                </a:pPr>
                <a:r>
                  <a:rPr lang="en-US" b="1"/>
                  <a:t>Capital Cost (2020 $/kW-ac)</a:t>
                </a:r>
              </a:p>
            </c:rich>
          </c:tx>
          <c:layout>
            <c:manualLayout>
              <c:xMode val="edge"/>
              <c:yMode val="edge"/>
              <c:x val="1.8730738529500991E-3"/>
              <c:y val="4.7596436315442775E-4"/>
            </c:manualLayout>
          </c:layout>
          <c:overlay val="0"/>
          <c:spPr>
            <a:noFill/>
            <a:ln>
              <a:noFill/>
            </a:ln>
            <a:effectLst/>
          </c:spPr>
          <c:txPr>
            <a:bodyPr rot="0" spcFirstLastPara="1" vertOverflow="ellipsis" wrap="square" anchor="ctr" anchorCtr="1"/>
            <a:lstStyle/>
            <a:p>
              <a:pPr algn="l">
                <a:defRPr sz="1050" b="1"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valAx>
      <c:spPr>
        <a:noFill/>
        <a:ln>
          <a:noFill/>
        </a:ln>
        <a:effectLst/>
      </c:spPr>
    </c:plotArea>
    <c:legend>
      <c:legendPos val="b"/>
      <c:layout>
        <c:manualLayout>
          <c:xMode val="edge"/>
          <c:yMode val="edge"/>
          <c:x val="0.19772931105412234"/>
          <c:y val="0.85459995042970527"/>
          <c:w val="0.71213745186646971"/>
          <c:h val="0.1234392562150198"/>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710251256627069"/>
          <c:y val="5.531201201106082E-2"/>
          <c:w val="0.73342097555903663"/>
          <c:h val="0.64665219108056204"/>
        </c:manualLayout>
      </c:layout>
      <c:scatterChart>
        <c:scatterStyle val="lineMarker"/>
        <c:varyColors val="0"/>
        <c:ser>
          <c:idx val="0"/>
          <c:order val="0"/>
          <c:tx>
            <c:strRef>
              <c:f>'Solar Costs (2023)'!$I$20</c:f>
              <c:strCache>
                <c:ptCount val="1"/>
                <c:pt idx="0">
                  <c:v>CLCPA Base Case</c:v>
                </c:pt>
              </c:strCache>
            </c:strRef>
          </c:tx>
          <c:spPr>
            <a:ln w="19050" cap="rnd">
              <a:solidFill>
                <a:schemeClr val="accent2"/>
              </a:solidFill>
              <a:round/>
            </a:ln>
            <a:effectLst/>
          </c:spPr>
          <c:marker>
            <c:symbol val="none"/>
          </c:marker>
          <c:xVal>
            <c:numRef>
              <c:f>'Solar Costs (2023)'!$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 (2023)'!$I$21:$I$51</c:f>
              <c:numCache>
                <c:formatCode>_("$"* #,##0_);_("$"* \(#,##0\);_("$"* "-"??_);_(@_)</c:formatCode>
                <c:ptCount val="28"/>
                <c:pt idx="0">
                  <c:v>2018.6003589537991</c:v>
                </c:pt>
                <c:pt idx="1">
                  <c:v>1914.1187062396182</c:v>
                </c:pt>
                <c:pt idx="2">
                  <c:v>1809.6370535254368</c:v>
                </c:pt>
                <c:pt idx="3">
                  <c:v>1705.1554008112562</c:v>
                </c:pt>
                <c:pt idx="4">
                  <c:v>1600.6737480970748</c:v>
                </c:pt>
                <c:pt idx="5">
                  <c:v>1496.192095382894</c:v>
                </c:pt>
                <c:pt idx="6">
                  <c:v>1391.7104426687131</c:v>
                </c:pt>
                <c:pt idx="7">
                  <c:v>1287.2287899545324</c:v>
                </c:pt>
                <c:pt idx="8">
                  <c:v>1272.2773454602716</c:v>
                </c:pt>
                <c:pt idx="9">
                  <c:v>1257.3259009660105</c:v>
                </c:pt>
                <c:pt idx="10">
                  <c:v>1242.3744564717497</c:v>
                </c:pt>
                <c:pt idx="11">
                  <c:v>1227.4230119774888</c:v>
                </c:pt>
                <c:pt idx="12">
                  <c:v>1212.471567483228</c:v>
                </c:pt>
                <c:pt idx="13">
                  <c:v>1197.5201229889672</c:v>
                </c:pt>
                <c:pt idx="14">
                  <c:v>1182.5686784947063</c:v>
                </c:pt>
                <c:pt idx="15">
                  <c:v>1167.6172340004455</c:v>
                </c:pt>
                <c:pt idx="16">
                  <c:v>1152.6657895061846</c:v>
                </c:pt>
                <c:pt idx="17">
                  <c:v>1137.7143450119238</c:v>
                </c:pt>
                <c:pt idx="18">
                  <c:v>1122.762900517663</c:v>
                </c:pt>
                <c:pt idx="19">
                  <c:v>1107.8114560234019</c:v>
                </c:pt>
                <c:pt idx="20">
                  <c:v>1092.860011529141</c:v>
                </c:pt>
                <c:pt idx="21">
                  <c:v>1077.9085670348802</c:v>
                </c:pt>
                <c:pt idx="22">
                  <c:v>1062.9571225406194</c:v>
                </c:pt>
                <c:pt idx="23">
                  <c:v>1048.0056780463585</c:v>
                </c:pt>
                <c:pt idx="24">
                  <c:v>1033.0542335520977</c:v>
                </c:pt>
                <c:pt idx="25">
                  <c:v>1018.1027890578367</c:v>
                </c:pt>
                <c:pt idx="26">
                  <c:v>1003.1513445635761</c:v>
                </c:pt>
                <c:pt idx="27">
                  <c:v>988.19990006931391</c:v>
                </c:pt>
              </c:numCache>
            </c:numRef>
          </c:yVal>
          <c:smooth val="0"/>
          <c:extLst>
            <c:ext xmlns:c16="http://schemas.microsoft.com/office/drawing/2014/chart" uri="{C3380CC4-5D6E-409C-BE32-E72D297353CC}">
              <c16:uniqueId val="{00000000-7703-4FB9-840A-844E97C7F07E}"/>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b="1"/>
                  <a:t>Capital Cost (2020 $/kW-ac)</a:t>
                </a:r>
              </a:p>
            </c:rich>
          </c:tx>
          <c:layout>
            <c:manualLayout>
              <c:xMode val="edge"/>
              <c:yMode val="edge"/>
              <c:x val="7.223728575659576E-3"/>
              <c:y val="6.4943064185850705E-2"/>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76481569642733"/>
          <c:y val="5.1027172974080603E-2"/>
          <c:w val="0.73229845892151246"/>
          <c:h val="0.67884631940249829"/>
        </c:manualLayout>
      </c:layout>
      <c:scatterChart>
        <c:scatterStyle val="lineMarker"/>
        <c:varyColors val="0"/>
        <c:ser>
          <c:idx val="0"/>
          <c:order val="0"/>
          <c:tx>
            <c:strRef>
              <c:f>'Solar Costs (2023)'!$E$20</c:f>
              <c:strCache>
                <c:ptCount val="1"/>
                <c:pt idx="0">
                  <c:v>CLCPA Base Case</c:v>
                </c:pt>
              </c:strCache>
            </c:strRef>
          </c:tx>
          <c:spPr>
            <a:ln w="19050" cap="rnd">
              <a:solidFill>
                <a:srgbClr val="FFC000"/>
              </a:solidFill>
              <a:round/>
            </a:ln>
            <a:effectLst/>
          </c:spPr>
          <c:marker>
            <c:symbol val="none"/>
          </c:marker>
          <c:xVal>
            <c:numRef>
              <c:f>'Solar Costs (2023)'!$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 (2023)'!$E$21:$E$51</c:f>
              <c:numCache>
                <c:formatCode>_("$"* #,##0_);_("$"* \(#,##0\);_("$"* "-"??_);_(@_)</c:formatCode>
                <c:ptCount val="28"/>
                <c:pt idx="0">
                  <c:v>952.85973585149009</c:v>
                </c:pt>
                <c:pt idx="1">
                  <c:v>912.00609071202541</c:v>
                </c:pt>
                <c:pt idx="2">
                  <c:v>871.15244557256096</c:v>
                </c:pt>
                <c:pt idx="3">
                  <c:v>830.29880043309629</c:v>
                </c:pt>
                <c:pt idx="4">
                  <c:v>789.44515529363173</c:v>
                </c:pt>
                <c:pt idx="5">
                  <c:v>748.59151015416705</c:v>
                </c:pt>
                <c:pt idx="6">
                  <c:v>707.73786501470249</c:v>
                </c:pt>
                <c:pt idx="7">
                  <c:v>666.88421987523782</c:v>
                </c:pt>
                <c:pt idx="8">
                  <c:v>660.94171051475655</c:v>
                </c:pt>
                <c:pt idx="9">
                  <c:v>654.99920115427506</c:v>
                </c:pt>
                <c:pt idx="10">
                  <c:v>649.05669179379368</c:v>
                </c:pt>
                <c:pt idx="11">
                  <c:v>643.11418243331207</c:v>
                </c:pt>
                <c:pt idx="12">
                  <c:v>637.17167307283069</c:v>
                </c:pt>
                <c:pt idx="13">
                  <c:v>631.22916371234919</c:v>
                </c:pt>
                <c:pt idx="14">
                  <c:v>625.28665435186781</c:v>
                </c:pt>
                <c:pt idx="15">
                  <c:v>619.34414499138632</c:v>
                </c:pt>
                <c:pt idx="16">
                  <c:v>613.40163563090505</c:v>
                </c:pt>
                <c:pt idx="17">
                  <c:v>607.45912627042355</c:v>
                </c:pt>
                <c:pt idx="18">
                  <c:v>601.51661690994206</c:v>
                </c:pt>
                <c:pt idx="19">
                  <c:v>595.57410754946068</c:v>
                </c:pt>
                <c:pt idx="20">
                  <c:v>589.63159818897918</c:v>
                </c:pt>
                <c:pt idx="21">
                  <c:v>583.6890888284978</c:v>
                </c:pt>
                <c:pt idx="22">
                  <c:v>577.74657946801631</c:v>
                </c:pt>
                <c:pt idx="23">
                  <c:v>571.80407010753481</c:v>
                </c:pt>
                <c:pt idx="24">
                  <c:v>565.86156074705355</c:v>
                </c:pt>
                <c:pt idx="25">
                  <c:v>559.91905138657205</c:v>
                </c:pt>
                <c:pt idx="26">
                  <c:v>553.97654202609067</c:v>
                </c:pt>
                <c:pt idx="27">
                  <c:v>548.03403266560929</c:v>
                </c:pt>
              </c:numCache>
            </c:numRef>
          </c:yVal>
          <c:smooth val="0"/>
          <c:extLst>
            <c:ext xmlns:c16="http://schemas.microsoft.com/office/drawing/2014/chart" uri="{C3380CC4-5D6E-409C-BE32-E72D297353CC}">
              <c16:uniqueId val="{00000000-4A2C-4EA9-B492-06461ABC787C}"/>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b="1"/>
                  <a:t>Capital Cost (2020 $/kW-ac)</a:t>
                </a:r>
              </a:p>
            </c:rich>
          </c:tx>
          <c:layout>
            <c:manualLayout>
              <c:xMode val="edge"/>
              <c:yMode val="edge"/>
              <c:x val="1.6729182111800923E-3"/>
              <c:y val="8.4060951223762892E-2"/>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500"/>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59674858181972112"/>
          <c:h val="0.83883725044435964"/>
        </c:manualLayout>
      </c:layout>
      <c:scatterChart>
        <c:scatterStyle val="lineMarker"/>
        <c:varyColors val="0"/>
        <c:ser>
          <c:idx val="3"/>
          <c:order val="0"/>
          <c:tx>
            <c:v>Floating - Base Case</c:v>
          </c:tx>
          <c:spPr>
            <a:ln w="19050" cap="rnd">
              <a:solidFill>
                <a:schemeClr val="accent3"/>
              </a:solidFill>
              <a:round/>
            </a:ln>
            <a:effectLst/>
          </c:spPr>
          <c:marker>
            <c:symbol val="none"/>
          </c:marker>
          <c:xVal>
            <c:numRef>
              <c:f>'OSW Costs (2023)'!$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 (2023)'!$K$12:$K$42</c:f>
              <c:numCache>
                <c:formatCode>_("$"* #,##0_);_("$"* \(#,##0\);_("$"* "-"??_);_(@_)</c:formatCode>
                <c:ptCount val="28"/>
                <c:pt idx="0">
                  <c:v>3514.18758690708</c:v>
                </c:pt>
                <c:pt idx="1">
                  <c:v>3418.825732950012</c:v>
                </c:pt>
                <c:pt idx="2">
                  <c:v>3340.9094249509139</c:v>
                </c:pt>
                <c:pt idx="3">
                  <c:v>3275.0321252015228</c:v>
                </c:pt>
                <c:pt idx="4">
                  <c:v>3217.9666124983883</c:v>
                </c:pt>
                <c:pt idx="5">
                  <c:v>3167.6312629947479</c:v>
                </c:pt>
                <c:pt idx="6">
                  <c:v>3122.6047585413203</c:v>
                </c:pt>
                <c:pt idx="7">
                  <c:v>3081.8733307514854</c:v>
                </c:pt>
                <c:pt idx="8">
                  <c:v>3044.6884505422222</c:v>
                </c:pt>
                <c:pt idx="9">
                  <c:v>3010.4816766760846</c:v>
                </c:pt>
                <c:pt idx="10">
                  <c:v>2978.8111507928311</c:v>
                </c:pt>
                <c:pt idx="11">
                  <c:v>2949.3265965851542</c:v>
                </c:pt>
                <c:pt idx="12">
                  <c:v>2921.7456380896961</c:v>
                </c:pt>
                <c:pt idx="13">
                  <c:v>2895.8373100299682</c:v>
                </c:pt>
                <c:pt idx="14">
                  <c:v>2871.4102885860557</c:v>
                </c:pt>
                <c:pt idx="15">
                  <c:v>2848.3043084747133</c:v>
                </c:pt>
                <c:pt idx="16">
                  <c:v>2826.3837841326281</c:v>
                </c:pt>
                <c:pt idx="17">
                  <c:v>2805.5329888366655</c:v>
                </c:pt>
                <c:pt idx="18">
                  <c:v>2785.6523563427927</c:v>
                </c:pt>
                <c:pt idx="19">
                  <c:v>2766.6556053031668</c:v>
                </c:pt>
                <c:pt idx="20">
                  <c:v>2748.4674761335295</c:v>
                </c:pt>
                <c:pt idx="21">
                  <c:v>2731.0219301755592</c:v>
                </c:pt>
                <c:pt idx="22">
                  <c:v>2714.2607022673924</c:v>
                </c:pt>
                <c:pt idx="23">
                  <c:v>2698.1321266298905</c:v>
                </c:pt>
                <c:pt idx="24">
                  <c:v>2682.5901763841393</c:v>
                </c:pt>
                <c:pt idx="25">
                  <c:v>2667.5936716888673</c:v>
                </c:pt>
                <c:pt idx="26">
                  <c:v>2653.1056221764616</c:v>
                </c:pt>
                <c:pt idx="27">
                  <c:v>2639.0926772497169</c:v>
                </c:pt>
              </c:numCache>
            </c:numRef>
          </c:yVal>
          <c:smooth val="0"/>
          <c:extLst>
            <c:ext xmlns:c16="http://schemas.microsoft.com/office/drawing/2014/chart" uri="{C3380CC4-5D6E-409C-BE32-E72D297353CC}">
              <c16:uniqueId val="{00000000-6F0D-478B-A8C4-670C539CBF05}"/>
            </c:ext>
          </c:extLst>
        </c:ser>
        <c:ser>
          <c:idx val="0"/>
          <c:order val="1"/>
          <c:tx>
            <c:v>Fixed Bottom - Base Case</c:v>
          </c:tx>
          <c:spPr>
            <a:ln w="19050" cap="rnd">
              <a:solidFill>
                <a:srgbClr val="64CEFB"/>
              </a:solidFill>
              <a:round/>
            </a:ln>
            <a:effectLst/>
          </c:spPr>
          <c:marker>
            <c:symbol val="none"/>
          </c:marker>
          <c:dPt>
            <c:idx val="0"/>
            <c:marker>
              <c:symbol val="none"/>
            </c:marker>
            <c:bubble3D val="0"/>
            <c:spPr>
              <a:ln w="19050" cap="rnd">
                <a:solidFill>
                  <a:srgbClr val="64CEFB"/>
                </a:solidFill>
                <a:round/>
              </a:ln>
              <a:effectLst/>
            </c:spPr>
            <c:extLst>
              <c:ext xmlns:c16="http://schemas.microsoft.com/office/drawing/2014/chart" uri="{C3380CC4-5D6E-409C-BE32-E72D297353CC}">
                <c16:uniqueId val="{00000002-6F0D-478B-A8C4-670C539CBF05}"/>
              </c:ext>
            </c:extLst>
          </c:dPt>
          <c:dPt>
            <c:idx val="1"/>
            <c:marker>
              <c:symbol val="none"/>
            </c:marker>
            <c:bubble3D val="0"/>
            <c:spPr>
              <a:ln w="19050" cap="rnd">
                <a:solidFill>
                  <a:srgbClr val="64CEFB"/>
                </a:solidFill>
                <a:round/>
              </a:ln>
              <a:effectLst/>
            </c:spPr>
            <c:extLst>
              <c:ext xmlns:c16="http://schemas.microsoft.com/office/drawing/2014/chart" uri="{C3380CC4-5D6E-409C-BE32-E72D297353CC}">
                <c16:uniqueId val="{00000004-6F0D-478B-A8C4-670C539CBF05}"/>
              </c:ext>
            </c:extLst>
          </c:dPt>
          <c:xVal>
            <c:numRef>
              <c:f>'OSW Costs (2023)'!$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 (2023)'!$J$12:$J$42</c:f>
              <c:numCache>
                <c:formatCode>_("$"* #,##0_);_("$"* \(#,##0\);_("$"* "-"??_);_(@_)</c:formatCode>
                <c:ptCount val="28"/>
                <c:pt idx="0">
                  <c:v>2558.1760939359624</c:v>
                </c:pt>
                <c:pt idx="1">
                  <c:v>2485.9832641459943</c:v>
                </c:pt>
                <c:pt idx="2">
                  <c:v>2426.9974272748495</c:v>
                </c:pt>
                <c:pt idx="3">
                  <c:v>2377.1256128072787</c:v>
                </c:pt>
                <c:pt idx="4">
                  <c:v>2333.9246820943617</c:v>
                </c:pt>
                <c:pt idx="5">
                  <c:v>2295.8187606137371</c:v>
                </c:pt>
                <c:pt idx="6">
                  <c:v>2261.7318523043941</c:v>
                </c:pt>
                <c:pt idx="7">
                  <c:v>2230.8964929702756</c:v>
                </c:pt>
                <c:pt idx="8">
                  <c:v>2202.7460154332493</c:v>
                </c:pt>
                <c:pt idx="9">
                  <c:v>2176.8500863912896</c:v>
                </c:pt>
                <c:pt idx="10">
                  <c:v>2152.8742009656789</c:v>
                </c:pt>
                <c:pt idx="11">
                  <c:v>2130.5531856432813</c:v>
                </c:pt>
                <c:pt idx="12">
                  <c:v>2109.6732702527611</c:v>
                </c:pt>
                <c:pt idx="13">
                  <c:v>2090.0596046186947</c:v>
                </c:pt>
                <c:pt idx="14">
                  <c:v>2071.5673487721369</c:v>
                </c:pt>
                <c:pt idx="15">
                  <c:v>2054.07517532866</c:v>
                </c:pt>
                <c:pt idx="16">
                  <c:v>2037.4804404627937</c:v>
                </c:pt>
                <c:pt idx="17">
                  <c:v>2021.6955343045661</c:v>
                </c:pt>
                <c:pt idx="18">
                  <c:v>2006.6450811286754</c:v>
                </c:pt>
                <c:pt idx="19">
                  <c:v>1992.2637624204265</c:v>
                </c:pt>
                <c:pt idx="20">
                  <c:v>1978.4946035916489</c:v>
                </c:pt>
                <c:pt idx="21">
                  <c:v>1965.2876106728261</c:v>
                </c:pt>
                <c:pt idx="22">
                  <c:v>1952.5986745496884</c:v>
                </c:pt>
                <c:pt idx="23">
                  <c:v>1940.3886821110243</c:v>
                </c:pt>
                <c:pt idx="24">
                  <c:v>1928.6227891240783</c:v>
                </c:pt>
                <c:pt idx="25">
                  <c:v>1917.269820762142</c:v>
                </c:pt>
                <c:pt idx="26">
                  <c:v>1906.3017738016813</c:v>
                </c:pt>
                <c:pt idx="27">
                  <c:v>1895.6934004744589</c:v>
                </c:pt>
              </c:numCache>
            </c:numRef>
          </c:yVal>
          <c:smooth val="0"/>
          <c:extLst>
            <c:ext xmlns:c16="http://schemas.microsoft.com/office/drawing/2014/chart" uri="{C3380CC4-5D6E-409C-BE32-E72D297353CC}">
              <c16:uniqueId val="{00000005-6F0D-478B-A8C4-670C539CBF05}"/>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ax val="5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1.5515628528111997E-2"/>
              <c:y val="5.9628399384628383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r"/>
      <c:layout>
        <c:manualLayout>
          <c:xMode val="edge"/>
          <c:yMode val="edge"/>
          <c:x val="0.80195556435195015"/>
          <c:y val="0.30636310220099516"/>
          <c:w val="0.18714745699983584"/>
          <c:h val="0.39038566052640994"/>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73961153841581306"/>
          <c:h val="0.73550065556120359"/>
        </c:manualLayout>
      </c:layout>
      <c:scatterChart>
        <c:scatterStyle val="lineMarker"/>
        <c:varyColors val="0"/>
        <c:ser>
          <c:idx val="0"/>
          <c:order val="0"/>
          <c:tx>
            <c:v>CLCPA Base 4hr Li Battery</c:v>
          </c:tx>
          <c:spPr>
            <a:ln w="19050" cap="rnd">
              <a:solidFill>
                <a:schemeClr val="accent6"/>
              </a:solidFill>
              <a:round/>
            </a:ln>
            <a:effectLst/>
          </c:spPr>
          <c:marker>
            <c:symbol val="none"/>
          </c:marker>
          <c:xVal>
            <c:numRef>
              <c:f>'Storage Costs (2023)'!$G$13:$G$4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torage Costs (2023)'!$P$13:$P$43</c:f>
              <c:numCache>
                <c:formatCode>_("$"* #,##0_);_("$"* \(#,##0\);_("$"* "-"??_);_(@_)</c:formatCode>
                <c:ptCount val="31"/>
                <c:pt idx="0">
                  <c:v>321.73856749212496</c:v>
                </c:pt>
                <c:pt idx="1">
                  <c:v>321.73856689256098</c:v>
                </c:pt>
                <c:pt idx="2">
                  <c:v>321.73855035013628</c:v>
                </c:pt>
                <c:pt idx="3">
                  <c:v>321.73856737869863</c:v>
                </c:pt>
                <c:pt idx="4">
                  <c:v>321.73856857262302</c:v>
                </c:pt>
                <c:pt idx="5">
                  <c:v>315.30379529602277</c:v>
                </c:pt>
                <c:pt idx="6">
                  <c:v>305.65163897714808</c:v>
                </c:pt>
                <c:pt idx="7">
                  <c:v>292.78209626130922</c:v>
                </c:pt>
                <c:pt idx="8">
                  <c:v>273.47778407523998</c:v>
                </c:pt>
                <c:pt idx="9">
                  <c:v>247.73869539325611</c:v>
                </c:pt>
                <c:pt idx="10">
                  <c:v>218.78221704846766</c:v>
                </c:pt>
                <c:pt idx="11">
                  <c:v>193.04313851580707</c:v>
                </c:pt>
                <c:pt idx="12">
                  <c:v>160.86926989956476</c:v>
                </c:pt>
                <c:pt idx="13">
                  <c:v>135.13019042293132</c:v>
                </c:pt>
                <c:pt idx="14">
                  <c:v>115.82589231355995</c:v>
                </c:pt>
                <c:pt idx="15">
                  <c:v>108.88683759099999</c:v>
                </c:pt>
                <c:pt idx="16">
                  <c:v>107.43578012649999</c:v>
                </c:pt>
                <c:pt idx="17">
                  <c:v>105.98472266200001</c:v>
                </c:pt>
                <c:pt idx="18">
                  <c:v>104.5336651975</c:v>
                </c:pt>
                <c:pt idx="19">
                  <c:v>103.082607733</c:v>
                </c:pt>
                <c:pt idx="20">
                  <c:v>101.63155026849999</c:v>
                </c:pt>
                <c:pt idx="21">
                  <c:v>100.180492804</c:v>
                </c:pt>
                <c:pt idx="22">
                  <c:v>98.7294353395</c:v>
                </c:pt>
                <c:pt idx="23">
                  <c:v>97.27837787499999</c:v>
                </c:pt>
                <c:pt idx="24">
                  <c:v>95.827342820999988</c:v>
                </c:pt>
                <c:pt idx="25">
                  <c:v>94.376285356499992</c:v>
                </c:pt>
                <c:pt idx="26">
                  <c:v>92.925227891999995</c:v>
                </c:pt>
                <c:pt idx="27">
                  <c:v>91.474170427499999</c:v>
                </c:pt>
                <c:pt idx="28">
                  <c:v>90.023112963000003</c:v>
                </c:pt>
                <c:pt idx="29">
                  <c:v>88.572055498499992</c:v>
                </c:pt>
                <c:pt idx="30">
                  <c:v>87.12099803400001</c:v>
                </c:pt>
              </c:numCache>
            </c:numRef>
          </c:yVal>
          <c:smooth val="0"/>
          <c:extLst>
            <c:ext xmlns:c16="http://schemas.microsoft.com/office/drawing/2014/chart" uri="{C3380CC4-5D6E-409C-BE32-E72D297353CC}">
              <c16:uniqueId val="{00000000-0A17-408B-89B2-BE0CC8262946}"/>
            </c:ext>
          </c:extLst>
        </c:ser>
        <c:ser>
          <c:idx val="2"/>
          <c:order val="1"/>
          <c:tx>
            <c:v>CLCPA Base 8hr Li Battery</c:v>
          </c:tx>
          <c:spPr>
            <a:ln w="19050" cap="rnd">
              <a:solidFill>
                <a:srgbClr val="7030A0"/>
              </a:solidFill>
              <a:round/>
            </a:ln>
            <a:effectLst/>
          </c:spPr>
          <c:marker>
            <c:symbol val="none"/>
          </c:marker>
          <c:xVal>
            <c:numRef>
              <c:f>'Storage Costs (2023)'!$G$13:$G$4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torage Costs (2023)'!$O$13:$O$43</c:f>
              <c:numCache>
                <c:formatCode>_("$"* #,##0_);_("$"* \(#,##0\);_("$"* "-"??_);_(@_)</c:formatCode>
                <c:ptCount val="31"/>
                <c:pt idx="0">
                  <c:v>306.21549455306246</c:v>
                </c:pt>
                <c:pt idx="1">
                  <c:v>306.21549398242593</c:v>
                </c:pt>
                <c:pt idx="2">
                  <c:v>306.21547823813142</c:v>
                </c:pt>
                <c:pt idx="3">
                  <c:v>306.21549444510867</c:v>
                </c:pt>
                <c:pt idx="4">
                  <c:v>306.2154955814292</c:v>
                </c:pt>
                <c:pt idx="5">
                  <c:v>300.09118385657138</c:v>
                </c:pt>
                <c:pt idx="6">
                  <c:v>290.90471969181124</c:v>
                </c:pt>
                <c:pt idx="7">
                  <c:v>278.65609989431425</c:v>
                </c:pt>
                <c:pt idx="8">
                  <c:v>260.28317199468165</c:v>
                </c:pt>
                <c:pt idx="9">
                  <c:v>235.78592930620059</c:v>
                </c:pt>
                <c:pt idx="10">
                  <c:v>208.22652787671086</c:v>
                </c:pt>
                <c:pt idx="11">
                  <c:v>183.72929484787392</c:v>
                </c:pt>
                <c:pt idx="12">
                  <c:v>153.10773409809204</c:v>
                </c:pt>
                <c:pt idx="13">
                  <c:v>128.61050017082653</c:v>
                </c:pt>
                <c:pt idx="14">
                  <c:v>110.23758566872664</c:v>
                </c:pt>
                <c:pt idx="15">
                  <c:v>103.63332280349998</c:v>
                </c:pt>
                <c:pt idx="16">
                  <c:v>102.25227519524999</c:v>
                </c:pt>
                <c:pt idx="17">
                  <c:v>100.87122758700001</c:v>
                </c:pt>
                <c:pt idx="18">
                  <c:v>99.490179978750007</c:v>
                </c:pt>
                <c:pt idx="19">
                  <c:v>98.109132370499992</c:v>
                </c:pt>
                <c:pt idx="20">
                  <c:v>96.728084762249992</c:v>
                </c:pt>
                <c:pt idx="21">
                  <c:v>95.347037154000006</c:v>
                </c:pt>
                <c:pt idx="22">
                  <c:v>93.965989545749991</c:v>
                </c:pt>
                <c:pt idx="23">
                  <c:v>92.584941937499991</c:v>
                </c:pt>
                <c:pt idx="24">
                  <c:v>91.20391565849998</c:v>
                </c:pt>
                <c:pt idx="25">
                  <c:v>89.822868050249994</c:v>
                </c:pt>
                <c:pt idx="26">
                  <c:v>88.441820441999994</c:v>
                </c:pt>
                <c:pt idx="27">
                  <c:v>87.060772833750008</c:v>
                </c:pt>
                <c:pt idx="28">
                  <c:v>85.679725225499993</c:v>
                </c:pt>
                <c:pt idx="29">
                  <c:v>84.298677617249993</c:v>
                </c:pt>
                <c:pt idx="30">
                  <c:v>82.917630009000007</c:v>
                </c:pt>
              </c:numCache>
            </c:numRef>
          </c:yVal>
          <c:smooth val="0"/>
          <c:extLst>
            <c:ext xmlns:c16="http://schemas.microsoft.com/office/drawing/2014/chart" uri="{C3380CC4-5D6E-409C-BE32-E72D297353CC}">
              <c16:uniqueId val="{00000001-0A17-408B-89B2-BE0CC8262946}"/>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Capital Cost (2020 $/kWh-ac)</a:t>
                </a:r>
              </a:p>
            </c:rich>
          </c:tx>
          <c:layout>
            <c:manualLayout>
              <c:xMode val="edge"/>
              <c:yMode val="edge"/>
              <c:x val="2.9823007919055001E-2"/>
              <c:y val="0.2549649148145578"/>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griculture Emissions'!$C$33:$D$33</c:f>
              <c:strCache>
                <c:ptCount val="2"/>
                <c:pt idx="0">
                  <c:v>Animal Feeding</c:v>
                </c:pt>
                <c:pt idx="1">
                  <c:v>CH4</c:v>
                </c:pt>
              </c:strCache>
            </c:strRef>
          </c:tx>
          <c:spPr>
            <a:solidFill>
              <a:schemeClr val="tx2">
                <a:lumMod val="60000"/>
                <a:lumOff val="40000"/>
              </a:schemeClr>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3:$AI$33</c:f>
              <c:numCache>
                <c:formatCode>0.00</c:formatCode>
                <c:ptCount val="31"/>
                <c:pt idx="0">
                  <c:v>13.708789066073294</c:v>
                </c:pt>
                <c:pt idx="1">
                  <c:v>13.708789066073294</c:v>
                </c:pt>
                <c:pt idx="2">
                  <c:v>13.708789066073294</c:v>
                </c:pt>
                <c:pt idx="3">
                  <c:v>13.708789066073294</c:v>
                </c:pt>
                <c:pt idx="4">
                  <c:v>13.708789066073294</c:v>
                </c:pt>
                <c:pt idx="5">
                  <c:v>13.708789066073294</c:v>
                </c:pt>
                <c:pt idx="6">
                  <c:v>13.708789066073294</c:v>
                </c:pt>
                <c:pt idx="7">
                  <c:v>13.708789066073294</c:v>
                </c:pt>
                <c:pt idx="8">
                  <c:v>13.708789066073294</c:v>
                </c:pt>
                <c:pt idx="9">
                  <c:v>13.708789066073294</c:v>
                </c:pt>
                <c:pt idx="10">
                  <c:v>13.708789066073294</c:v>
                </c:pt>
                <c:pt idx="11">
                  <c:v>13.708789066073294</c:v>
                </c:pt>
                <c:pt idx="12">
                  <c:v>13.708789066073294</c:v>
                </c:pt>
                <c:pt idx="13">
                  <c:v>13.708789066073294</c:v>
                </c:pt>
                <c:pt idx="14">
                  <c:v>13.708789066073294</c:v>
                </c:pt>
                <c:pt idx="15">
                  <c:v>13.708789066073294</c:v>
                </c:pt>
                <c:pt idx="16">
                  <c:v>13.708789066073294</c:v>
                </c:pt>
                <c:pt idx="17">
                  <c:v>13.708789066073294</c:v>
                </c:pt>
                <c:pt idx="18">
                  <c:v>13.708789066073294</c:v>
                </c:pt>
                <c:pt idx="19">
                  <c:v>13.708789066073294</c:v>
                </c:pt>
                <c:pt idx="20">
                  <c:v>13.708789066073294</c:v>
                </c:pt>
                <c:pt idx="21">
                  <c:v>13.708789066073294</c:v>
                </c:pt>
                <c:pt idx="22">
                  <c:v>13.708789066073294</c:v>
                </c:pt>
                <c:pt idx="23">
                  <c:v>13.708789066073294</c:v>
                </c:pt>
                <c:pt idx="24">
                  <c:v>13.708789066073294</c:v>
                </c:pt>
                <c:pt idx="25">
                  <c:v>13.708789066073294</c:v>
                </c:pt>
                <c:pt idx="26">
                  <c:v>13.708789066073294</c:v>
                </c:pt>
                <c:pt idx="27">
                  <c:v>13.708789066073294</c:v>
                </c:pt>
                <c:pt idx="28">
                  <c:v>13.708789066073294</c:v>
                </c:pt>
                <c:pt idx="29">
                  <c:v>13.708789066073294</c:v>
                </c:pt>
                <c:pt idx="30">
                  <c:v>13.708789066073294</c:v>
                </c:pt>
              </c:numCache>
            </c:numRef>
          </c:val>
          <c:extLst>
            <c:ext xmlns:c16="http://schemas.microsoft.com/office/drawing/2014/chart" uri="{C3380CC4-5D6E-409C-BE32-E72D297353CC}">
              <c16:uniqueId val="{00000000-C7DB-164E-8A1E-CADE27B47498}"/>
            </c:ext>
          </c:extLst>
        </c:ser>
        <c:ser>
          <c:idx val="1"/>
          <c:order val="1"/>
          <c:tx>
            <c:strRef>
              <c:f>'Agriculture Emissions'!$C$34:$D$34</c:f>
              <c:strCache>
                <c:ptCount val="2"/>
                <c:pt idx="0">
                  <c:v>Manure Management</c:v>
                </c:pt>
                <c:pt idx="1">
                  <c:v>CH4</c:v>
                </c:pt>
              </c:strCache>
            </c:strRef>
          </c:tx>
          <c:spPr>
            <a:solidFill>
              <a:schemeClr val="accent2"/>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4:$AI$34</c:f>
              <c:numCache>
                <c:formatCode>0.00</c:formatCode>
                <c:ptCount val="31"/>
                <c:pt idx="0">
                  <c:v>6.4035905105077546</c:v>
                </c:pt>
                <c:pt idx="1">
                  <c:v>6.4035905105077546</c:v>
                </c:pt>
                <c:pt idx="2">
                  <c:v>6.4035905105077546</c:v>
                </c:pt>
                <c:pt idx="3">
                  <c:v>6.4035905105077546</c:v>
                </c:pt>
                <c:pt idx="4">
                  <c:v>6.4035905105077546</c:v>
                </c:pt>
                <c:pt idx="5">
                  <c:v>6.4035905105077546</c:v>
                </c:pt>
                <c:pt idx="6">
                  <c:v>6.4035905105077546</c:v>
                </c:pt>
                <c:pt idx="7">
                  <c:v>6.4035905105077546</c:v>
                </c:pt>
                <c:pt idx="8">
                  <c:v>6.4035905105077546</c:v>
                </c:pt>
                <c:pt idx="9">
                  <c:v>6.4035905105077546</c:v>
                </c:pt>
                <c:pt idx="10">
                  <c:v>6.4035905105077546</c:v>
                </c:pt>
                <c:pt idx="11">
                  <c:v>6.4035905105077546</c:v>
                </c:pt>
                <c:pt idx="12">
                  <c:v>6.4035905105077546</c:v>
                </c:pt>
                <c:pt idx="13">
                  <c:v>6.4035905105077546</c:v>
                </c:pt>
                <c:pt idx="14">
                  <c:v>6.4035905105077546</c:v>
                </c:pt>
                <c:pt idx="15">
                  <c:v>6.4035905105077546</c:v>
                </c:pt>
                <c:pt idx="16">
                  <c:v>6.4035905105077546</c:v>
                </c:pt>
                <c:pt idx="17">
                  <c:v>6.4035905105077546</c:v>
                </c:pt>
                <c:pt idx="18">
                  <c:v>6.4035905105077546</c:v>
                </c:pt>
                <c:pt idx="19">
                  <c:v>6.4035905105077546</c:v>
                </c:pt>
                <c:pt idx="20">
                  <c:v>6.4035905105077546</c:v>
                </c:pt>
                <c:pt idx="21">
                  <c:v>6.4035905105077546</c:v>
                </c:pt>
                <c:pt idx="22">
                  <c:v>6.4035905105077546</c:v>
                </c:pt>
                <c:pt idx="23">
                  <c:v>6.4035905105077546</c:v>
                </c:pt>
                <c:pt idx="24">
                  <c:v>6.4035905105077546</c:v>
                </c:pt>
                <c:pt idx="25">
                  <c:v>6.4035905105077546</c:v>
                </c:pt>
                <c:pt idx="26">
                  <c:v>6.4035905105077546</c:v>
                </c:pt>
                <c:pt idx="27">
                  <c:v>6.4035905105077546</c:v>
                </c:pt>
                <c:pt idx="28">
                  <c:v>6.4035905105077546</c:v>
                </c:pt>
                <c:pt idx="29">
                  <c:v>6.4035905105077546</c:v>
                </c:pt>
                <c:pt idx="30">
                  <c:v>6.4035905105077546</c:v>
                </c:pt>
              </c:numCache>
            </c:numRef>
          </c:val>
          <c:extLst>
            <c:ext xmlns:c16="http://schemas.microsoft.com/office/drawing/2014/chart" uri="{C3380CC4-5D6E-409C-BE32-E72D297353CC}">
              <c16:uniqueId val="{00000001-C7DB-164E-8A1E-CADE27B47498}"/>
            </c:ext>
          </c:extLst>
        </c:ser>
        <c:ser>
          <c:idx val="2"/>
          <c:order val="2"/>
          <c:tx>
            <c:strRef>
              <c:f>'Agriculture Emissions'!$C$35:$D$35</c:f>
              <c:strCache>
                <c:ptCount val="2"/>
                <c:pt idx="0">
                  <c:v>Manure Management</c:v>
                </c:pt>
                <c:pt idx="1">
                  <c:v>N2O</c:v>
                </c:pt>
              </c:strCache>
            </c:strRef>
          </c:tx>
          <c:spPr>
            <a:solidFill>
              <a:schemeClr val="accent3"/>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5:$AI$35</c:f>
              <c:numCache>
                <c:formatCode>0.00</c:formatCode>
                <c:ptCount val="31"/>
                <c:pt idx="0">
                  <c:v>0.36460910717899048</c:v>
                </c:pt>
                <c:pt idx="1">
                  <c:v>0.36460910717899048</c:v>
                </c:pt>
                <c:pt idx="2">
                  <c:v>0.36460910717899048</c:v>
                </c:pt>
                <c:pt idx="3">
                  <c:v>0.36460910717899048</c:v>
                </c:pt>
                <c:pt idx="4">
                  <c:v>0.36460910717899048</c:v>
                </c:pt>
                <c:pt idx="5">
                  <c:v>0.36460910717899048</c:v>
                </c:pt>
                <c:pt idx="6">
                  <c:v>0.36460910717899048</c:v>
                </c:pt>
                <c:pt idx="7">
                  <c:v>0.36460910717899048</c:v>
                </c:pt>
                <c:pt idx="8">
                  <c:v>0.36460910717899048</c:v>
                </c:pt>
                <c:pt idx="9">
                  <c:v>0.36460910717899048</c:v>
                </c:pt>
                <c:pt idx="10">
                  <c:v>0.36460910717899048</c:v>
                </c:pt>
                <c:pt idx="11">
                  <c:v>0.36460910717899048</c:v>
                </c:pt>
                <c:pt idx="12">
                  <c:v>0.36460910717899048</c:v>
                </c:pt>
                <c:pt idx="13">
                  <c:v>0.36460910717899048</c:v>
                </c:pt>
                <c:pt idx="14">
                  <c:v>0.36460910717899048</c:v>
                </c:pt>
                <c:pt idx="15">
                  <c:v>0.36460910717899048</c:v>
                </c:pt>
                <c:pt idx="16">
                  <c:v>0.36460910717899048</c:v>
                </c:pt>
                <c:pt idx="17">
                  <c:v>0.36460910717899048</c:v>
                </c:pt>
                <c:pt idx="18">
                  <c:v>0.36460910717899048</c:v>
                </c:pt>
                <c:pt idx="19">
                  <c:v>0.36460910717899048</c:v>
                </c:pt>
                <c:pt idx="20">
                  <c:v>0.36460910717899048</c:v>
                </c:pt>
                <c:pt idx="21">
                  <c:v>0.36460910717899048</c:v>
                </c:pt>
                <c:pt idx="22">
                  <c:v>0.36460910717899048</c:v>
                </c:pt>
                <c:pt idx="23">
                  <c:v>0.36460910717899048</c:v>
                </c:pt>
                <c:pt idx="24">
                  <c:v>0.36460910717899048</c:v>
                </c:pt>
                <c:pt idx="25">
                  <c:v>0.36460910717899048</c:v>
                </c:pt>
                <c:pt idx="26">
                  <c:v>0.36460910717899048</c:v>
                </c:pt>
                <c:pt idx="27">
                  <c:v>0.36460910717899048</c:v>
                </c:pt>
                <c:pt idx="28">
                  <c:v>0.36460910717899048</c:v>
                </c:pt>
                <c:pt idx="29">
                  <c:v>0.36460910717899048</c:v>
                </c:pt>
                <c:pt idx="30">
                  <c:v>0.36460910717899048</c:v>
                </c:pt>
              </c:numCache>
            </c:numRef>
          </c:val>
          <c:extLst>
            <c:ext xmlns:c16="http://schemas.microsoft.com/office/drawing/2014/chart" uri="{C3380CC4-5D6E-409C-BE32-E72D297353CC}">
              <c16:uniqueId val="{00000002-C7DB-164E-8A1E-CADE27B47498}"/>
            </c:ext>
          </c:extLst>
        </c:ser>
        <c:ser>
          <c:idx val="3"/>
          <c:order val="3"/>
          <c:tx>
            <c:strRef>
              <c:f>'Agriculture Emissions'!$C$36:$D$36</c:f>
              <c:strCache>
                <c:ptCount val="2"/>
                <c:pt idx="0">
                  <c:v>Soil Management</c:v>
                </c:pt>
                <c:pt idx="1">
                  <c:v>N2O</c:v>
                </c:pt>
              </c:strCache>
            </c:strRef>
          </c:tx>
          <c:spPr>
            <a:solidFill>
              <a:schemeClr val="accent4"/>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6:$AI$36</c:f>
              <c:numCache>
                <c:formatCode>0.00</c:formatCode>
                <c:ptCount val="31"/>
                <c:pt idx="0">
                  <c:v>1.4504714874655176</c:v>
                </c:pt>
                <c:pt idx="1">
                  <c:v>1.4504714874655176</c:v>
                </c:pt>
                <c:pt idx="2">
                  <c:v>1.4504714874655176</c:v>
                </c:pt>
                <c:pt idx="3">
                  <c:v>1.4504714874655176</c:v>
                </c:pt>
                <c:pt idx="4">
                  <c:v>1.4504714874655176</c:v>
                </c:pt>
                <c:pt idx="5">
                  <c:v>1.4504714874655176</c:v>
                </c:pt>
                <c:pt idx="6">
                  <c:v>1.4504714874655176</c:v>
                </c:pt>
                <c:pt idx="7">
                  <c:v>1.4504714874655176</c:v>
                </c:pt>
                <c:pt idx="8">
                  <c:v>1.4504714874655176</c:v>
                </c:pt>
                <c:pt idx="9">
                  <c:v>1.4504714874655176</c:v>
                </c:pt>
                <c:pt idx="10">
                  <c:v>1.4504714874655176</c:v>
                </c:pt>
                <c:pt idx="11">
                  <c:v>1.4504714874655176</c:v>
                </c:pt>
                <c:pt idx="12">
                  <c:v>1.4504714874655176</c:v>
                </c:pt>
                <c:pt idx="13">
                  <c:v>1.4504714874655176</c:v>
                </c:pt>
                <c:pt idx="14">
                  <c:v>1.4504714874655176</c:v>
                </c:pt>
                <c:pt idx="15">
                  <c:v>1.4504714874655176</c:v>
                </c:pt>
                <c:pt idx="16">
                  <c:v>1.4504714874655176</c:v>
                </c:pt>
                <c:pt idx="17">
                  <c:v>1.4504714874655176</c:v>
                </c:pt>
                <c:pt idx="18">
                  <c:v>1.4504714874655176</c:v>
                </c:pt>
                <c:pt idx="19">
                  <c:v>1.4504714874655176</c:v>
                </c:pt>
                <c:pt idx="20">
                  <c:v>1.4504714874655176</c:v>
                </c:pt>
                <c:pt idx="21">
                  <c:v>1.4504714874655176</c:v>
                </c:pt>
                <c:pt idx="22">
                  <c:v>1.4504714874655176</c:v>
                </c:pt>
                <c:pt idx="23">
                  <c:v>1.4504714874655176</c:v>
                </c:pt>
                <c:pt idx="24">
                  <c:v>1.4504714874655176</c:v>
                </c:pt>
                <c:pt idx="25">
                  <c:v>1.4504714874655176</c:v>
                </c:pt>
                <c:pt idx="26">
                  <c:v>1.4504714874655176</c:v>
                </c:pt>
                <c:pt idx="27">
                  <c:v>1.4504714874655176</c:v>
                </c:pt>
                <c:pt idx="28">
                  <c:v>1.4504714874655176</c:v>
                </c:pt>
                <c:pt idx="29">
                  <c:v>1.4504714874655176</c:v>
                </c:pt>
                <c:pt idx="30">
                  <c:v>1.4504714874655176</c:v>
                </c:pt>
              </c:numCache>
            </c:numRef>
          </c:val>
          <c:extLst>
            <c:ext xmlns:c16="http://schemas.microsoft.com/office/drawing/2014/chart" uri="{C3380CC4-5D6E-409C-BE32-E72D297353CC}">
              <c16:uniqueId val="{00000003-C7DB-164E-8A1E-CADE27B47498}"/>
            </c:ext>
          </c:extLst>
        </c:ser>
        <c:ser>
          <c:idx val="4"/>
          <c:order val="4"/>
          <c:tx>
            <c:strRef>
              <c:f>'Agriculture Emissions'!$C$37:$D$37</c:f>
              <c:strCache>
                <c:ptCount val="2"/>
                <c:pt idx="0">
                  <c:v>Soil Management</c:v>
                </c:pt>
                <c:pt idx="1">
                  <c:v>CO2</c:v>
                </c:pt>
              </c:strCache>
            </c:strRef>
          </c:tx>
          <c:spPr>
            <a:solidFill>
              <a:schemeClr val="accent5"/>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7:$AI$37</c:f>
              <c:numCache>
                <c:formatCode>0.00</c:formatCode>
                <c:ptCount val="31"/>
                <c:pt idx="0">
                  <c:v>0.15314061129379081</c:v>
                </c:pt>
                <c:pt idx="1">
                  <c:v>0.15314061129379081</c:v>
                </c:pt>
                <c:pt idx="2">
                  <c:v>0.15314061129379081</c:v>
                </c:pt>
                <c:pt idx="3">
                  <c:v>0.15314061129379081</c:v>
                </c:pt>
                <c:pt idx="4">
                  <c:v>0.15314061129379081</c:v>
                </c:pt>
                <c:pt idx="5">
                  <c:v>0.15314061129379081</c:v>
                </c:pt>
                <c:pt idx="6">
                  <c:v>0.15314061129379081</c:v>
                </c:pt>
                <c:pt idx="7">
                  <c:v>0.15314061129379081</c:v>
                </c:pt>
                <c:pt idx="8">
                  <c:v>0.15314061129379081</c:v>
                </c:pt>
                <c:pt idx="9">
                  <c:v>0.15314061129379081</c:v>
                </c:pt>
                <c:pt idx="10">
                  <c:v>0.15314061129379081</c:v>
                </c:pt>
                <c:pt idx="11">
                  <c:v>0.15314061129379081</c:v>
                </c:pt>
                <c:pt idx="12">
                  <c:v>0.15314061129379081</c:v>
                </c:pt>
                <c:pt idx="13">
                  <c:v>0.15314061129379081</c:v>
                </c:pt>
                <c:pt idx="14">
                  <c:v>0.15314061129379081</c:v>
                </c:pt>
                <c:pt idx="15">
                  <c:v>0.15314061129379081</c:v>
                </c:pt>
                <c:pt idx="16">
                  <c:v>0.15314061129379081</c:v>
                </c:pt>
                <c:pt idx="17">
                  <c:v>0.15314061129379081</c:v>
                </c:pt>
                <c:pt idx="18">
                  <c:v>0.15314061129379081</c:v>
                </c:pt>
                <c:pt idx="19">
                  <c:v>0.15314061129379081</c:v>
                </c:pt>
                <c:pt idx="20">
                  <c:v>0.15314061129379081</c:v>
                </c:pt>
                <c:pt idx="21">
                  <c:v>0.15314061129379081</c:v>
                </c:pt>
                <c:pt idx="22">
                  <c:v>0.15314061129379081</c:v>
                </c:pt>
                <c:pt idx="23">
                  <c:v>0.15314061129379081</c:v>
                </c:pt>
                <c:pt idx="24">
                  <c:v>0.15314061129379081</c:v>
                </c:pt>
                <c:pt idx="25">
                  <c:v>0.15314061129379081</c:v>
                </c:pt>
                <c:pt idx="26">
                  <c:v>0.15314061129379081</c:v>
                </c:pt>
                <c:pt idx="27">
                  <c:v>0.15314061129379081</c:v>
                </c:pt>
                <c:pt idx="28">
                  <c:v>0.15314061129379081</c:v>
                </c:pt>
                <c:pt idx="29">
                  <c:v>0.15314061129379081</c:v>
                </c:pt>
                <c:pt idx="30">
                  <c:v>0.15314061129379081</c:v>
                </c:pt>
              </c:numCache>
            </c:numRef>
          </c:val>
          <c:extLst>
            <c:ext xmlns:c16="http://schemas.microsoft.com/office/drawing/2014/chart" uri="{C3380CC4-5D6E-409C-BE32-E72D297353CC}">
              <c16:uniqueId val="{00000004-C7DB-164E-8A1E-CADE27B47498}"/>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73961153841581306"/>
          <c:h val="0.67131853083581938"/>
        </c:manualLayout>
      </c:layout>
      <c:scatterChart>
        <c:scatterStyle val="lineMarker"/>
        <c:varyColors val="0"/>
        <c:ser>
          <c:idx val="0"/>
          <c:order val="0"/>
          <c:tx>
            <c:v>CLCPA Base 4hr Li Battery</c:v>
          </c:tx>
          <c:spPr>
            <a:ln>
              <a:solidFill>
                <a:srgbClr val="0070C0"/>
              </a:solidFill>
            </a:ln>
          </c:spPr>
          <c:marker>
            <c:symbol val="none"/>
          </c:marker>
          <c:xVal>
            <c:numRef>
              <c:f>'Storage Costs (2023)'!$G$13:$G$4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torage Costs (2023)'!$AC$13:$AC$43</c:f>
              <c:numCache>
                <c:formatCode>_("$"* #,##0_);_("$"* \(#,##0\);_("$"* "-"??_);_(@_)</c:formatCode>
                <c:ptCount val="31"/>
                <c:pt idx="0">
                  <c:v>1286.9542699684998</c:v>
                </c:pt>
                <c:pt idx="1">
                  <c:v>1286.9542675702439</c:v>
                </c:pt>
                <c:pt idx="2">
                  <c:v>1286.9542014005451</c:v>
                </c:pt>
                <c:pt idx="3">
                  <c:v>1286.9542695147945</c:v>
                </c:pt>
                <c:pt idx="4">
                  <c:v>1286.9542742904921</c:v>
                </c:pt>
                <c:pt idx="5">
                  <c:v>1261.2151811840911</c:v>
                </c:pt>
                <c:pt idx="6">
                  <c:v>1222.6065559085923</c:v>
                </c:pt>
                <c:pt idx="7">
                  <c:v>1171.1283850452369</c:v>
                </c:pt>
                <c:pt idx="8">
                  <c:v>1093.9111363009599</c:v>
                </c:pt>
                <c:pt idx="9">
                  <c:v>990.95478157302443</c:v>
                </c:pt>
                <c:pt idx="10">
                  <c:v>875.12886819387063</c:v>
                </c:pt>
                <c:pt idx="11">
                  <c:v>772.17255406322829</c:v>
                </c:pt>
                <c:pt idx="12">
                  <c:v>643.47707959825902</c:v>
                </c:pt>
                <c:pt idx="13">
                  <c:v>540.52076169172528</c:v>
                </c:pt>
                <c:pt idx="14">
                  <c:v>463.30356925423979</c:v>
                </c:pt>
                <c:pt idx="15">
                  <c:v>435.54735036399995</c:v>
                </c:pt>
                <c:pt idx="16">
                  <c:v>429.74312050599997</c:v>
                </c:pt>
                <c:pt idx="17">
                  <c:v>423.93889064800004</c:v>
                </c:pt>
                <c:pt idx="18">
                  <c:v>418.13466079</c:v>
                </c:pt>
                <c:pt idx="19">
                  <c:v>412.33043093200001</c:v>
                </c:pt>
                <c:pt idx="20">
                  <c:v>406.52620107399997</c:v>
                </c:pt>
                <c:pt idx="21">
                  <c:v>400.72197121599999</c:v>
                </c:pt>
                <c:pt idx="22">
                  <c:v>394.917741358</c:v>
                </c:pt>
                <c:pt idx="23">
                  <c:v>389.11351149999996</c:v>
                </c:pt>
                <c:pt idx="24">
                  <c:v>383.30937128399995</c:v>
                </c:pt>
                <c:pt idx="25">
                  <c:v>377.50514142599997</c:v>
                </c:pt>
                <c:pt idx="26">
                  <c:v>371.70091156799998</c:v>
                </c:pt>
                <c:pt idx="27">
                  <c:v>365.89668171</c:v>
                </c:pt>
                <c:pt idx="28">
                  <c:v>360.09245185200001</c:v>
                </c:pt>
                <c:pt idx="29">
                  <c:v>354.28822199399997</c:v>
                </c:pt>
                <c:pt idx="30">
                  <c:v>348.48399213600004</c:v>
                </c:pt>
              </c:numCache>
            </c:numRef>
          </c:yVal>
          <c:smooth val="0"/>
          <c:extLst>
            <c:ext xmlns:c16="http://schemas.microsoft.com/office/drawing/2014/chart" uri="{C3380CC4-5D6E-409C-BE32-E72D297353CC}">
              <c16:uniqueId val="{00000000-2252-4042-9ADA-EF8FE3959EBE}"/>
            </c:ext>
          </c:extLst>
        </c:ser>
        <c:ser>
          <c:idx val="2"/>
          <c:order val="1"/>
          <c:tx>
            <c:v>CLCPA Base 8hr Li Battery</c:v>
          </c:tx>
          <c:spPr>
            <a:ln w="19050" cap="rnd">
              <a:solidFill>
                <a:srgbClr val="7030A0"/>
              </a:solidFill>
              <a:round/>
            </a:ln>
            <a:effectLst/>
          </c:spPr>
          <c:marker>
            <c:symbol val="none"/>
          </c:marker>
          <c:xVal>
            <c:numRef>
              <c:f>'Storage Costs (2023)'!$G$13:$G$4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torage Costs (2023)'!$AB$13:$AB$43</c:f>
              <c:numCache>
                <c:formatCode>_("$"* #,##0_);_("$"* \(#,##0\);_("$"* "-"??_);_(@_)</c:formatCode>
                <c:ptCount val="31"/>
                <c:pt idx="0">
                  <c:v>2449.7239564244996</c:v>
                </c:pt>
                <c:pt idx="1">
                  <c:v>2449.7239518594074</c:v>
                </c:pt>
                <c:pt idx="2">
                  <c:v>2449.7238259050514</c:v>
                </c:pt>
                <c:pt idx="3">
                  <c:v>2449.7239555608694</c:v>
                </c:pt>
                <c:pt idx="4">
                  <c:v>2449.7239646514336</c:v>
                </c:pt>
                <c:pt idx="5">
                  <c:v>2400.729470852571</c:v>
                </c:pt>
                <c:pt idx="6">
                  <c:v>2327.2377575344899</c:v>
                </c:pt>
                <c:pt idx="7">
                  <c:v>2229.248799154514</c:v>
                </c:pt>
                <c:pt idx="8">
                  <c:v>2082.2653759574532</c:v>
                </c:pt>
                <c:pt idx="9">
                  <c:v>1886.2874344496047</c:v>
                </c:pt>
                <c:pt idx="10">
                  <c:v>1665.8122230136869</c:v>
                </c:pt>
                <c:pt idx="11">
                  <c:v>1469.8343587829913</c:v>
                </c:pt>
                <c:pt idx="12">
                  <c:v>1224.8618727847363</c:v>
                </c:pt>
                <c:pt idx="13">
                  <c:v>1028.8840013666122</c:v>
                </c:pt>
                <c:pt idx="14">
                  <c:v>881.9006853498131</c:v>
                </c:pt>
                <c:pt idx="15">
                  <c:v>829.06658242799983</c:v>
                </c:pt>
                <c:pt idx="16">
                  <c:v>818.01820156199994</c:v>
                </c:pt>
                <c:pt idx="17">
                  <c:v>806.96982069600006</c:v>
                </c:pt>
                <c:pt idx="18">
                  <c:v>795.92143983000005</c:v>
                </c:pt>
                <c:pt idx="19">
                  <c:v>784.87305896399994</c:v>
                </c:pt>
                <c:pt idx="20">
                  <c:v>773.82467809799994</c:v>
                </c:pt>
                <c:pt idx="21">
                  <c:v>762.77629723200005</c:v>
                </c:pt>
                <c:pt idx="22">
                  <c:v>751.72791636599993</c:v>
                </c:pt>
                <c:pt idx="23">
                  <c:v>740.67953549999993</c:v>
                </c:pt>
                <c:pt idx="24">
                  <c:v>729.63132526799984</c:v>
                </c:pt>
                <c:pt idx="25">
                  <c:v>718.58294440199995</c:v>
                </c:pt>
                <c:pt idx="26">
                  <c:v>707.53456353599995</c:v>
                </c:pt>
                <c:pt idx="27">
                  <c:v>696.48618267000006</c:v>
                </c:pt>
                <c:pt idx="28">
                  <c:v>685.43780180399995</c:v>
                </c:pt>
                <c:pt idx="29">
                  <c:v>674.38942093799994</c:v>
                </c:pt>
                <c:pt idx="30">
                  <c:v>663.34104007200006</c:v>
                </c:pt>
              </c:numCache>
            </c:numRef>
          </c:yVal>
          <c:smooth val="0"/>
          <c:extLst>
            <c:ext xmlns:c16="http://schemas.microsoft.com/office/drawing/2014/chart" uri="{C3380CC4-5D6E-409C-BE32-E72D297353CC}">
              <c16:uniqueId val="{00000001-2252-4042-9ADA-EF8FE3959EBE}"/>
            </c:ext>
          </c:extLst>
        </c:ser>
        <c:ser>
          <c:idx val="4"/>
          <c:order val="2"/>
          <c:tx>
            <c:v>ATB 2021 &amp; LCOS 7.0 Forecast 4hr Li Battery</c:v>
          </c:tx>
          <c:spPr>
            <a:ln w="19050" cap="rnd">
              <a:solidFill>
                <a:sysClr val="windowText" lastClr="000000"/>
              </a:solidFill>
              <a:round/>
            </a:ln>
            <a:effectLst/>
          </c:spPr>
          <c:marker>
            <c:symbol val="none"/>
          </c:marker>
          <c:xVal>
            <c:numRef>
              <c:f>'Storage Costs (2023)'!$G$13:$G$4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torage Costs (2023)'!$AD$13:$AD$43</c:f>
              <c:numCache>
                <c:formatCode>_("$"* #,##0_);_("$"* \(#,##0\);_("$"* "-"??_);_(@_)</c:formatCode>
                <c:ptCount val="31"/>
                <c:pt idx="0">
                  <c:v>896.42</c:v>
                </c:pt>
                <c:pt idx="1">
                  <c:v>765.75</c:v>
                </c:pt>
                <c:pt idx="2">
                  <c:v>711.44</c:v>
                </c:pt>
                <c:pt idx="3">
                  <c:v>651.70000000000005</c:v>
                </c:pt>
                <c:pt idx="4">
                  <c:v>605.54</c:v>
                </c:pt>
                <c:pt idx="5">
                  <c:v>572.96</c:v>
                </c:pt>
                <c:pt idx="6">
                  <c:v>548.52</c:v>
                </c:pt>
                <c:pt idx="7">
                  <c:v>526.79</c:v>
                </c:pt>
                <c:pt idx="8">
                  <c:v>502.35</c:v>
                </c:pt>
                <c:pt idx="9">
                  <c:v>483.35</c:v>
                </c:pt>
                <c:pt idx="10">
                  <c:v>464.34</c:v>
                </c:pt>
                <c:pt idx="11">
                  <c:v>458.76</c:v>
                </c:pt>
                <c:pt idx="12">
                  <c:v>452.96</c:v>
                </c:pt>
                <c:pt idx="13">
                  <c:v>447.16</c:v>
                </c:pt>
                <c:pt idx="14">
                  <c:v>441.35</c:v>
                </c:pt>
                <c:pt idx="15">
                  <c:v>435.55</c:v>
                </c:pt>
                <c:pt idx="16">
                  <c:v>429.74</c:v>
                </c:pt>
                <c:pt idx="17">
                  <c:v>423.94</c:v>
                </c:pt>
                <c:pt idx="18">
                  <c:v>418.14</c:v>
                </c:pt>
                <c:pt idx="19">
                  <c:v>412.33</c:v>
                </c:pt>
                <c:pt idx="20">
                  <c:v>406.53</c:v>
                </c:pt>
                <c:pt idx="21">
                  <c:v>400.72</c:v>
                </c:pt>
                <c:pt idx="22">
                  <c:v>394.92</c:v>
                </c:pt>
                <c:pt idx="23">
                  <c:v>389.11</c:v>
                </c:pt>
                <c:pt idx="24">
                  <c:v>383.31</c:v>
                </c:pt>
                <c:pt idx="25">
                  <c:v>377.51</c:v>
                </c:pt>
                <c:pt idx="26">
                  <c:v>371.7</c:v>
                </c:pt>
                <c:pt idx="27">
                  <c:v>365.9</c:v>
                </c:pt>
                <c:pt idx="28">
                  <c:v>360.09</c:v>
                </c:pt>
                <c:pt idx="29">
                  <c:v>354.29</c:v>
                </c:pt>
                <c:pt idx="30">
                  <c:v>348.48</c:v>
                </c:pt>
              </c:numCache>
            </c:numRef>
          </c:yVal>
          <c:smooth val="0"/>
          <c:extLst>
            <c:ext xmlns:c16="http://schemas.microsoft.com/office/drawing/2014/chart" uri="{C3380CC4-5D6E-409C-BE32-E72D297353CC}">
              <c16:uniqueId val="{00000002-2252-4042-9ADA-EF8FE3959EBE}"/>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Capital Cost (2020 $/kW-ac)</a:t>
                </a:r>
              </a:p>
            </c:rich>
          </c:tx>
          <c:layout>
            <c:manualLayout>
              <c:xMode val="edge"/>
              <c:yMode val="edge"/>
              <c:x val="2.9823007919055001E-2"/>
              <c:y val="0.2549649148145578"/>
            </c:manualLayout>
          </c:layout>
          <c:overlay val="0"/>
          <c:spPr>
            <a:noFill/>
            <a:ln>
              <a:noFill/>
            </a:ln>
            <a:effectLst/>
          </c:sp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valAx>
    </c:plotArea>
    <c:legend>
      <c:legendPos val="b"/>
      <c:layout>
        <c:manualLayout>
          <c:xMode val="edge"/>
          <c:yMode val="edge"/>
          <c:x val="0"/>
          <c:y val="0.78938933827810776"/>
          <c:w val="0.83467973170020415"/>
          <c:h val="0.19695878458878646"/>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griculture Emissions'!#REF!</c15:sqref>
                        </c15:formulaRef>
                      </c:ext>
                    </c:extLst>
                    <c:strCache>
                      <c:ptCount val="1"/>
                      <c:pt idx="0">
                        <c:v>#REF!</c:v>
                      </c:pt>
                    </c:strCache>
                  </c:strRef>
                </c15:tx>
              </c15:filteredSeriesTitle>
            </c:ext>
            <c:ext xmlns:c16="http://schemas.microsoft.com/office/drawing/2014/chart" uri="{C3380CC4-5D6E-409C-BE32-E72D297353CC}">
              <c16:uniqueId val="{00000000-29C0-0942-BC63-120EE312FCEC}"/>
            </c:ext>
          </c:extLst>
        </c:ser>
        <c:ser>
          <c:idx val="1"/>
          <c:order val="1"/>
          <c:spPr>
            <a:solidFill>
              <a:schemeClr val="accent2"/>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griculture Emissions'!#REF!</c15:sqref>
                        </c15:formulaRef>
                      </c:ext>
                    </c:extLst>
                    <c:strCache>
                      <c:ptCount val="1"/>
                      <c:pt idx="0">
                        <c:v>#REF!</c:v>
                      </c:pt>
                    </c:strCache>
                  </c:strRef>
                </c15:tx>
              </c15:filteredSeriesTitle>
            </c:ext>
            <c:ext xmlns:c16="http://schemas.microsoft.com/office/drawing/2014/chart" uri="{C3380CC4-5D6E-409C-BE32-E72D297353CC}">
              <c16:uniqueId val="{00000001-29C0-0942-BC63-120EE312FCEC}"/>
            </c:ext>
          </c:extLst>
        </c:ser>
        <c:ser>
          <c:idx val="2"/>
          <c:order val="2"/>
          <c:spPr>
            <a:solidFill>
              <a:schemeClr val="accent3"/>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griculture Emissions'!#REF!</c15:sqref>
                        </c15:formulaRef>
                      </c:ext>
                    </c:extLst>
                    <c:strCache>
                      <c:ptCount val="1"/>
                      <c:pt idx="0">
                        <c:v>#REF!</c:v>
                      </c:pt>
                    </c:strCache>
                  </c:strRef>
                </c15:tx>
              </c15:filteredSeriesTitle>
            </c:ext>
            <c:ext xmlns:c16="http://schemas.microsoft.com/office/drawing/2014/chart" uri="{C3380CC4-5D6E-409C-BE32-E72D297353CC}">
              <c16:uniqueId val="{00000002-29C0-0942-BC63-120EE312FCEC}"/>
            </c:ext>
          </c:extLst>
        </c:ser>
        <c:ser>
          <c:idx val="3"/>
          <c:order val="3"/>
          <c:spPr>
            <a:solidFill>
              <a:schemeClr val="accent4"/>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griculture Emissions'!#REF!</c15:sqref>
                        </c15:formulaRef>
                      </c:ext>
                    </c:extLst>
                    <c:strCache>
                      <c:ptCount val="1"/>
                      <c:pt idx="0">
                        <c:v>#REF!</c:v>
                      </c:pt>
                    </c:strCache>
                  </c:strRef>
                </c15:tx>
              </c15:filteredSeriesTitle>
            </c:ext>
            <c:ext xmlns:c16="http://schemas.microsoft.com/office/drawing/2014/chart" uri="{C3380CC4-5D6E-409C-BE32-E72D297353CC}">
              <c16:uniqueId val="{00000003-29C0-0942-BC63-120EE312FCEC}"/>
            </c:ext>
          </c:extLst>
        </c:ser>
        <c:ser>
          <c:idx val="4"/>
          <c:order val="4"/>
          <c:spPr>
            <a:solidFill>
              <a:schemeClr val="accent5"/>
            </a:solidFill>
            <a:ln>
              <a:noFill/>
            </a:ln>
            <a:effectLst/>
          </c:spPr>
          <c:invertIfNegative val="0"/>
          <c:cat>
            <c:numRef>
              <c:f>'Agriculture Emissions'!$E$32:$AI$3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Agriculture Emissions'!#REF!</c15:sqref>
                        </c15:formulaRef>
                      </c:ext>
                    </c:extLst>
                    <c:strCache>
                      <c:ptCount val="1"/>
                      <c:pt idx="0">
                        <c:v>#REF!</c:v>
                      </c:pt>
                    </c:strCache>
                  </c:strRef>
                </c15:tx>
              </c15:filteredSeriesTitle>
            </c:ext>
            <c:ext xmlns:c16="http://schemas.microsoft.com/office/drawing/2014/chart" uri="{C3380CC4-5D6E-409C-BE32-E72D297353CC}">
              <c16:uniqueId val="{00000004-29C0-0942-BC63-120EE312FCEC}"/>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20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Carbon Sequestration'!$C$32</c:f>
              <c:strCache>
                <c:ptCount val="1"/>
                <c:pt idx="0">
                  <c:v>Forest</c:v>
                </c:pt>
              </c:strCache>
            </c:strRef>
          </c:tx>
          <c:spPr>
            <a:solidFill>
              <a:schemeClr val="tx2">
                <a:lumMod val="60000"/>
                <a:lumOff val="40000"/>
              </a:schemeClr>
            </a:solidFill>
            <a:ln>
              <a:noFill/>
            </a:ln>
            <a:effectLst/>
          </c:spPr>
          <c:cat>
            <c:numRef>
              <c:f>'Net Carbon Sequestration'!$D$31:$AH$3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32:$AH$32</c:f>
              <c:numCache>
                <c:formatCode>0.00</c:formatCode>
                <c:ptCount val="31"/>
                <c:pt idx="0">
                  <c:v>-29.499123802447798</c:v>
                </c:pt>
                <c:pt idx="1">
                  <c:v>-29.349163411348545</c:v>
                </c:pt>
                <c:pt idx="2">
                  <c:v>-29.199215700559257</c:v>
                </c:pt>
                <c:pt idx="3">
                  <c:v>-29.049280346450498</c:v>
                </c:pt>
                <c:pt idx="4">
                  <c:v>-28.899356838590464</c:v>
                </c:pt>
                <c:pt idx="5">
                  <c:v>-28.74944449107381</c:v>
                </c:pt>
                <c:pt idx="6">
                  <c:v>-28.599542458253101</c:v>
                </c:pt>
                <c:pt idx="7">
                  <c:v>-28.449649754370586</c:v>
                </c:pt>
                <c:pt idx="8">
                  <c:v>-28.299765276451602</c:v>
                </c:pt>
                <c:pt idx="9">
                  <c:v>-28.149887829712469</c:v>
                </c:pt>
                <c:pt idx="10">
                  <c:v>-28.00001615465553</c:v>
                </c:pt>
                <c:pt idx="11">
                  <c:v>-27.850148954982963</c:v>
                </c:pt>
                <c:pt idx="12">
                  <c:v>-27.700284925452536</c:v>
                </c:pt>
                <c:pt idx="13">
                  <c:v>-27.550422778827986</c:v>
                </c:pt>
                <c:pt idx="14">
                  <c:v>-27.400561271138546</c:v>
                </c:pt>
                <c:pt idx="15">
                  <c:v>-27.250699224554793</c:v>
                </c:pt>
                <c:pt idx="16">
                  <c:v>-27.100835547304126</c:v>
                </c:pt>
                <c:pt idx="17">
                  <c:v>-26.950969250183707</c:v>
                </c:pt>
                <c:pt idx="18">
                  <c:v>-26.801099459375614</c:v>
                </c:pt>
                <c:pt idx="19">
                  <c:v>-26.651225425416531</c:v>
                </c:pt>
                <c:pt idx="20">
                  <c:v>-26.501346528322941</c:v>
                </c:pt>
                <c:pt idx="21">
                  <c:v>-26.351462279008299</c:v>
                </c:pt>
                <c:pt idx="22">
                  <c:v>-26.201572317250641</c:v>
                </c:pt>
                <c:pt idx="23">
                  <c:v>-26.051676406570685</c:v>
                </c:pt>
                <c:pt idx="24">
                  <c:v>-25.901774426459504</c:v>
                </c:pt>
                <c:pt idx="25">
                  <c:v>-25.7518663624483</c:v>
                </c:pt>
                <c:pt idx="26">
                  <c:v>-25.601952294543697</c:v>
                </c:pt>
                <c:pt idx="27">
                  <c:v>-25.452032384554371</c:v>
                </c:pt>
                <c:pt idx="28">
                  <c:v>-25.302106862820587</c:v>
                </c:pt>
                <c:pt idx="29">
                  <c:v>-25.152176014820789</c:v>
                </c:pt>
                <c:pt idx="30">
                  <c:v>-25.002240168078902</c:v>
                </c:pt>
              </c:numCache>
            </c:numRef>
          </c:val>
          <c:extLst>
            <c:ext xmlns:c16="http://schemas.microsoft.com/office/drawing/2014/chart" uri="{C3380CC4-5D6E-409C-BE32-E72D297353CC}">
              <c16:uniqueId val="{00000000-34AB-6744-BF97-ACB2624ED28C}"/>
            </c:ext>
          </c:extLst>
        </c:ser>
        <c:ser>
          <c:idx val="1"/>
          <c:order val="1"/>
          <c:tx>
            <c:strRef>
              <c:f>'Net Carbon Sequestration'!$C$33</c:f>
              <c:strCache>
                <c:ptCount val="1"/>
                <c:pt idx="0">
                  <c:v>Harvested Wood Products</c:v>
                </c:pt>
              </c:strCache>
            </c:strRef>
          </c:tx>
          <c:spPr>
            <a:solidFill>
              <a:schemeClr val="accent2"/>
            </a:solidFill>
            <a:ln>
              <a:noFill/>
            </a:ln>
            <a:effectLst/>
          </c:spPr>
          <c:cat>
            <c:numRef>
              <c:f>'Net Carbon Sequestration'!$D$31:$AH$3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33:$AH$33</c:f>
              <c:numCache>
                <c:formatCode>0.00</c:formatCode>
                <c:ptCount val="31"/>
                <c:pt idx="0">
                  <c:v>-1.3284370518867927</c:v>
                </c:pt>
                <c:pt idx="1">
                  <c:v>-1.3311467743886798</c:v>
                </c:pt>
                <c:pt idx="2">
                  <c:v>-1.3338564968905584</c:v>
                </c:pt>
                <c:pt idx="3">
                  <c:v>-1.336566219392437</c:v>
                </c:pt>
                <c:pt idx="4">
                  <c:v>-1.3392759418943152</c:v>
                </c:pt>
                <c:pt idx="5">
                  <c:v>-1.3419856643961938</c:v>
                </c:pt>
                <c:pt idx="6">
                  <c:v>-1.3446953868980722</c:v>
                </c:pt>
                <c:pt idx="7">
                  <c:v>-1.3474051093999595</c:v>
                </c:pt>
                <c:pt idx="8">
                  <c:v>-1.3501148319018379</c:v>
                </c:pt>
                <c:pt idx="9">
                  <c:v>-1.3528245544037163</c:v>
                </c:pt>
                <c:pt idx="10">
                  <c:v>-1.3555342769055949</c:v>
                </c:pt>
                <c:pt idx="11">
                  <c:v>-1.3555342769055949</c:v>
                </c:pt>
                <c:pt idx="12">
                  <c:v>-1.3555342769055949</c:v>
                </c:pt>
                <c:pt idx="13">
                  <c:v>-1.3555342769055949</c:v>
                </c:pt>
                <c:pt idx="14">
                  <c:v>-1.3555342769055949</c:v>
                </c:pt>
                <c:pt idx="15">
                  <c:v>-1.3555342769055949</c:v>
                </c:pt>
                <c:pt idx="16">
                  <c:v>-1.3555342769055949</c:v>
                </c:pt>
                <c:pt idx="17">
                  <c:v>-1.3555342769055949</c:v>
                </c:pt>
                <c:pt idx="18">
                  <c:v>-1.3555342769055949</c:v>
                </c:pt>
                <c:pt idx="19">
                  <c:v>-1.3555342769055949</c:v>
                </c:pt>
                <c:pt idx="20">
                  <c:v>-1.3555342769055949</c:v>
                </c:pt>
                <c:pt idx="21">
                  <c:v>-1.3555342769055949</c:v>
                </c:pt>
                <c:pt idx="22">
                  <c:v>-1.3555342769055949</c:v>
                </c:pt>
                <c:pt idx="23">
                  <c:v>-1.3555342769055949</c:v>
                </c:pt>
                <c:pt idx="24">
                  <c:v>-1.3555342769055949</c:v>
                </c:pt>
                <c:pt idx="25">
                  <c:v>-1.3555342769055949</c:v>
                </c:pt>
                <c:pt idx="26">
                  <c:v>-1.3555342769055949</c:v>
                </c:pt>
                <c:pt idx="27">
                  <c:v>-1.3555342769055949</c:v>
                </c:pt>
                <c:pt idx="28">
                  <c:v>-1.3555342769055949</c:v>
                </c:pt>
                <c:pt idx="29">
                  <c:v>-1.3555342769055949</c:v>
                </c:pt>
                <c:pt idx="30">
                  <c:v>-1.3555342769055949</c:v>
                </c:pt>
              </c:numCache>
            </c:numRef>
          </c:val>
          <c:extLst>
            <c:ext xmlns:c16="http://schemas.microsoft.com/office/drawing/2014/chart" uri="{C3380CC4-5D6E-409C-BE32-E72D297353CC}">
              <c16:uniqueId val="{00000001-34AB-6744-BF97-ACB2624ED28C}"/>
            </c:ext>
          </c:extLst>
        </c:ser>
        <c:ser>
          <c:idx val="2"/>
          <c:order val="2"/>
          <c:tx>
            <c:strRef>
              <c:f>'Net Carbon Sequestration'!$C$34</c:f>
              <c:strCache>
                <c:ptCount val="1"/>
                <c:pt idx="0">
                  <c:v>Wetlands</c:v>
                </c:pt>
              </c:strCache>
            </c:strRef>
          </c:tx>
          <c:spPr>
            <a:solidFill>
              <a:schemeClr val="accent3"/>
            </a:solidFill>
            <a:ln>
              <a:noFill/>
            </a:ln>
            <a:effectLst/>
          </c:spPr>
          <c:cat>
            <c:numRef>
              <c:f>'Net Carbon Sequestration'!$D$31:$AH$3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34:$AH$34</c:f>
              <c:numCache>
                <c:formatCode>0.00</c:formatCode>
                <c:ptCount val="31"/>
                <c:pt idx="0">
                  <c:v>-0.88428082670481289</c:v>
                </c:pt>
                <c:pt idx="1">
                  <c:v>-0.88428082670481289</c:v>
                </c:pt>
                <c:pt idx="2">
                  <c:v>-0.88428082670481289</c:v>
                </c:pt>
                <c:pt idx="3">
                  <c:v>-0.88428082670481289</c:v>
                </c:pt>
                <c:pt idx="4">
                  <c:v>-0.88428082670481289</c:v>
                </c:pt>
                <c:pt idx="5">
                  <c:v>-0.88428082670481289</c:v>
                </c:pt>
                <c:pt idx="6">
                  <c:v>-0.88428082670481289</c:v>
                </c:pt>
                <c:pt idx="7">
                  <c:v>-0.88428082670481289</c:v>
                </c:pt>
                <c:pt idx="8">
                  <c:v>-0.88428082670481289</c:v>
                </c:pt>
                <c:pt idx="9">
                  <c:v>-0.88428082670481289</c:v>
                </c:pt>
                <c:pt idx="10">
                  <c:v>-0.88428082670481289</c:v>
                </c:pt>
                <c:pt idx="11">
                  <c:v>-0.88428082670481289</c:v>
                </c:pt>
                <c:pt idx="12">
                  <c:v>-0.88428082670481289</c:v>
                </c:pt>
                <c:pt idx="13">
                  <c:v>-0.88428082670481289</c:v>
                </c:pt>
                <c:pt idx="14">
                  <c:v>-0.88428082670481289</c:v>
                </c:pt>
                <c:pt idx="15">
                  <c:v>-0.88428082670481289</c:v>
                </c:pt>
                <c:pt idx="16">
                  <c:v>-0.88428082670481289</c:v>
                </c:pt>
                <c:pt idx="17">
                  <c:v>-0.88428082670481289</c:v>
                </c:pt>
                <c:pt idx="18">
                  <c:v>-0.88428082670481289</c:v>
                </c:pt>
                <c:pt idx="19">
                  <c:v>-0.88428082670481289</c:v>
                </c:pt>
                <c:pt idx="20">
                  <c:v>-0.88428082670481289</c:v>
                </c:pt>
                <c:pt idx="21">
                  <c:v>-0.88428082670481289</c:v>
                </c:pt>
                <c:pt idx="22">
                  <c:v>-0.88428082670481289</c:v>
                </c:pt>
                <c:pt idx="23">
                  <c:v>-0.88428082670481289</c:v>
                </c:pt>
                <c:pt idx="24">
                  <c:v>-0.88428082670481289</c:v>
                </c:pt>
                <c:pt idx="25">
                  <c:v>-0.88428082670481289</c:v>
                </c:pt>
                <c:pt idx="26">
                  <c:v>-0.88428082670481289</c:v>
                </c:pt>
                <c:pt idx="27">
                  <c:v>-0.88428082670481289</c:v>
                </c:pt>
                <c:pt idx="28">
                  <c:v>-0.88428082670481289</c:v>
                </c:pt>
                <c:pt idx="29">
                  <c:v>-0.88428082670481289</c:v>
                </c:pt>
                <c:pt idx="30">
                  <c:v>-0.88428082670481289</c:v>
                </c:pt>
              </c:numCache>
            </c:numRef>
          </c:val>
          <c:extLst>
            <c:ext xmlns:c16="http://schemas.microsoft.com/office/drawing/2014/chart" uri="{C3380CC4-5D6E-409C-BE32-E72D297353CC}">
              <c16:uniqueId val="{00000002-34AB-6744-BF97-ACB2624ED28C}"/>
            </c:ext>
          </c:extLst>
        </c:ser>
        <c:ser>
          <c:idx val="3"/>
          <c:order val="3"/>
          <c:tx>
            <c:strRef>
              <c:f>'Net Carbon Sequestration'!$C$35</c:f>
              <c:strCache>
                <c:ptCount val="1"/>
                <c:pt idx="0">
                  <c:v>Grassland</c:v>
                </c:pt>
              </c:strCache>
            </c:strRef>
          </c:tx>
          <c:spPr>
            <a:solidFill>
              <a:schemeClr val="accent4"/>
            </a:solidFill>
            <a:ln>
              <a:noFill/>
            </a:ln>
            <a:effectLst/>
          </c:spPr>
          <c:cat>
            <c:numRef>
              <c:f>'Net Carbon Sequestration'!$D$31:$AH$3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35:$AH$35</c:f>
              <c:numCache>
                <c:formatCode>0.00</c:formatCode>
                <c:ptCount val="31"/>
                <c:pt idx="0">
                  <c:v>-0.2209857198919</c:v>
                </c:pt>
                <c:pt idx="1">
                  <c:v>-0.2209857198919</c:v>
                </c:pt>
                <c:pt idx="2">
                  <c:v>-0.2209857198919</c:v>
                </c:pt>
                <c:pt idx="3">
                  <c:v>-0.2209857198919</c:v>
                </c:pt>
                <c:pt idx="4">
                  <c:v>-0.2209857198919</c:v>
                </c:pt>
                <c:pt idx="5">
                  <c:v>-0.2209857198919</c:v>
                </c:pt>
                <c:pt idx="6">
                  <c:v>-0.2209857198919</c:v>
                </c:pt>
                <c:pt idx="7">
                  <c:v>-0.2209857198919</c:v>
                </c:pt>
                <c:pt idx="8">
                  <c:v>-0.2209857198919</c:v>
                </c:pt>
                <c:pt idx="9">
                  <c:v>-0.2209857198919</c:v>
                </c:pt>
                <c:pt idx="10">
                  <c:v>-0.2209857198919</c:v>
                </c:pt>
                <c:pt idx="11">
                  <c:v>-0.2209857198919</c:v>
                </c:pt>
                <c:pt idx="12">
                  <c:v>-0.2209857198919</c:v>
                </c:pt>
                <c:pt idx="13">
                  <c:v>-0.2209857198919</c:v>
                </c:pt>
                <c:pt idx="14">
                  <c:v>-0.2209857198919</c:v>
                </c:pt>
                <c:pt idx="15">
                  <c:v>-0.2209857198919</c:v>
                </c:pt>
                <c:pt idx="16">
                  <c:v>-0.2209857198919</c:v>
                </c:pt>
                <c:pt idx="17">
                  <c:v>-0.2209857198919</c:v>
                </c:pt>
                <c:pt idx="18">
                  <c:v>-0.2209857198919</c:v>
                </c:pt>
                <c:pt idx="19">
                  <c:v>-0.2209857198919</c:v>
                </c:pt>
                <c:pt idx="20">
                  <c:v>-0.2209857198919</c:v>
                </c:pt>
                <c:pt idx="21">
                  <c:v>-0.2209857198919</c:v>
                </c:pt>
                <c:pt idx="22">
                  <c:v>-0.2209857198919</c:v>
                </c:pt>
                <c:pt idx="23">
                  <c:v>-0.2209857198919</c:v>
                </c:pt>
                <c:pt idx="24">
                  <c:v>-0.2209857198919</c:v>
                </c:pt>
                <c:pt idx="25">
                  <c:v>-0.2209857198919</c:v>
                </c:pt>
                <c:pt idx="26">
                  <c:v>-0.2209857198919</c:v>
                </c:pt>
                <c:pt idx="27">
                  <c:v>-0.2209857198919</c:v>
                </c:pt>
                <c:pt idx="28">
                  <c:v>-0.2209857198919</c:v>
                </c:pt>
                <c:pt idx="29">
                  <c:v>-0.2209857198919</c:v>
                </c:pt>
                <c:pt idx="30">
                  <c:v>-0.2209857198919</c:v>
                </c:pt>
              </c:numCache>
            </c:numRef>
          </c:val>
          <c:extLst>
            <c:ext xmlns:c16="http://schemas.microsoft.com/office/drawing/2014/chart" uri="{C3380CC4-5D6E-409C-BE32-E72D297353CC}">
              <c16:uniqueId val="{00000003-34AB-6744-BF97-ACB2624ED28C}"/>
            </c:ext>
          </c:extLst>
        </c:ser>
        <c:ser>
          <c:idx val="4"/>
          <c:order val="4"/>
          <c:tx>
            <c:strRef>
              <c:f>'Net Carbon Sequestration'!$C$36</c:f>
              <c:strCache>
                <c:ptCount val="1"/>
                <c:pt idx="0">
                  <c:v>Cropland</c:v>
                </c:pt>
              </c:strCache>
            </c:strRef>
          </c:tx>
          <c:spPr>
            <a:solidFill>
              <a:schemeClr val="accent5"/>
            </a:solidFill>
            <a:ln>
              <a:noFill/>
            </a:ln>
            <a:effectLst/>
          </c:spPr>
          <c:cat>
            <c:numRef>
              <c:f>'Net Carbon Sequestration'!$D$31:$AH$3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36:$AH$36</c:f>
              <c:numCache>
                <c:formatCode>0.00</c:formatCode>
                <c:ptCount val="31"/>
                <c:pt idx="0">
                  <c:v>0.47917154894959996</c:v>
                </c:pt>
                <c:pt idx="1">
                  <c:v>0.47917154894959996</c:v>
                </c:pt>
                <c:pt idx="2">
                  <c:v>0.47917154894959996</c:v>
                </c:pt>
                <c:pt idx="3">
                  <c:v>0.47917154894959996</c:v>
                </c:pt>
                <c:pt idx="4">
                  <c:v>0.47917154894959996</c:v>
                </c:pt>
                <c:pt idx="5">
                  <c:v>0.47917154894959996</c:v>
                </c:pt>
                <c:pt idx="6">
                  <c:v>0.47917154894959996</c:v>
                </c:pt>
                <c:pt idx="7">
                  <c:v>0.47917154894959996</c:v>
                </c:pt>
                <c:pt idx="8">
                  <c:v>0.47917154894959996</c:v>
                </c:pt>
                <c:pt idx="9">
                  <c:v>0.47917154894959996</c:v>
                </c:pt>
                <c:pt idx="10">
                  <c:v>0.47917154894959996</c:v>
                </c:pt>
                <c:pt idx="11">
                  <c:v>0.47917154894959996</c:v>
                </c:pt>
                <c:pt idx="12">
                  <c:v>0.47917154894959996</c:v>
                </c:pt>
                <c:pt idx="13">
                  <c:v>0.47917154894959996</c:v>
                </c:pt>
                <c:pt idx="14">
                  <c:v>0.47917154894959996</c:v>
                </c:pt>
                <c:pt idx="15">
                  <c:v>0.47917154894959996</c:v>
                </c:pt>
                <c:pt idx="16">
                  <c:v>0.47917154894959996</c:v>
                </c:pt>
                <c:pt idx="17">
                  <c:v>0.47917154894959996</c:v>
                </c:pt>
                <c:pt idx="18">
                  <c:v>0.47917154894959996</c:v>
                </c:pt>
                <c:pt idx="19">
                  <c:v>0.47917154894959996</c:v>
                </c:pt>
                <c:pt idx="20">
                  <c:v>0.47917154894959996</c:v>
                </c:pt>
                <c:pt idx="21">
                  <c:v>0.47917154894959996</c:v>
                </c:pt>
                <c:pt idx="22">
                  <c:v>0.47917154894959996</c:v>
                </c:pt>
                <c:pt idx="23">
                  <c:v>0.47917154894959996</c:v>
                </c:pt>
                <c:pt idx="24">
                  <c:v>0.47917154894959996</c:v>
                </c:pt>
                <c:pt idx="25">
                  <c:v>0.47917154894959996</c:v>
                </c:pt>
                <c:pt idx="26">
                  <c:v>0.47917154894959996</c:v>
                </c:pt>
                <c:pt idx="27">
                  <c:v>0.47917154894959996</c:v>
                </c:pt>
                <c:pt idx="28">
                  <c:v>0.47917154894959996</c:v>
                </c:pt>
                <c:pt idx="29">
                  <c:v>0.47917154894959996</c:v>
                </c:pt>
                <c:pt idx="30">
                  <c:v>0.47917154894959996</c:v>
                </c:pt>
              </c:numCache>
            </c:numRef>
          </c:val>
          <c:extLst>
            <c:ext xmlns:c16="http://schemas.microsoft.com/office/drawing/2014/chart" uri="{C3380CC4-5D6E-409C-BE32-E72D297353CC}">
              <c16:uniqueId val="{00000004-34AB-6744-BF97-ACB2624ED28C}"/>
            </c:ext>
          </c:extLst>
        </c:ser>
        <c:ser>
          <c:idx val="5"/>
          <c:order val="5"/>
          <c:tx>
            <c:strRef>
              <c:f>'Net Carbon Sequestration'!$C$37</c:f>
              <c:strCache>
                <c:ptCount val="1"/>
                <c:pt idx="0">
                  <c:v>Settlements</c:v>
                </c:pt>
              </c:strCache>
            </c:strRef>
          </c:tx>
          <c:spPr>
            <a:solidFill>
              <a:schemeClr val="accent6"/>
            </a:solidFill>
            <a:ln>
              <a:noFill/>
            </a:ln>
            <a:effectLst/>
          </c:spPr>
          <c:cat>
            <c:numRef>
              <c:f>'Net Carbon Sequestration'!$D$31:$AH$3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37:$AH$37</c:f>
              <c:numCache>
                <c:formatCode>0.00</c:formatCode>
                <c:ptCount val="31"/>
                <c:pt idx="0">
                  <c:v>2.3700427191057001</c:v>
                </c:pt>
                <c:pt idx="1">
                  <c:v>2.3700427191057001</c:v>
                </c:pt>
                <c:pt idx="2">
                  <c:v>2.3700427191057001</c:v>
                </c:pt>
                <c:pt idx="3">
                  <c:v>2.3700427191057001</c:v>
                </c:pt>
                <c:pt idx="4">
                  <c:v>2.3700427191057001</c:v>
                </c:pt>
                <c:pt idx="5">
                  <c:v>2.3700427191057001</c:v>
                </c:pt>
                <c:pt idx="6">
                  <c:v>2.3700427191057001</c:v>
                </c:pt>
                <c:pt idx="7">
                  <c:v>2.3700427191057001</c:v>
                </c:pt>
                <c:pt idx="8">
                  <c:v>2.3700427191057001</c:v>
                </c:pt>
                <c:pt idx="9">
                  <c:v>2.3700427191057001</c:v>
                </c:pt>
                <c:pt idx="10">
                  <c:v>2.3700427191057001</c:v>
                </c:pt>
                <c:pt idx="11">
                  <c:v>2.3700427191057001</c:v>
                </c:pt>
                <c:pt idx="12">
                  <c:v>2.3700427191057001</c:v>
                </c:pt>
                <c:pt idx="13">
                  <c:v>2.3700427191057001</c:v>
                </c:pt>
                <c:pt idx="14">
                  <c:v>2.3700427191057001</c:v>
                </c:pt>
                <c:pt idx="15">
                  <c:v>2.3700427191057001</c:v>
                </c:pt>
                <c:pt idx="16">
                  <c:v>2.3700427191057001</c:v>
                </c:pt>
                <c:pt idx="17">
                  <c:v>2.3700427191057001</c:v>
                </c:pt>
                <c:pt idx="18">
                  <c:v>2.3700427191057001</c:v>
                </c:pt>
                <c:pt idx="19">
                  <c:v>2.3700427191057001</c:v>
                </c:pt>
                <c:pt idx="20">
                  <c:v>2.3700427191057001</c:v>
                </c:pt>
                <c:pt idx="21">
                  <c:v>2.3700427191057001</c:v>
                </c:pt>
                <c:pt idx="22">
                  <c:v>2.3700427191057001</c:v>
                </c:pt>
                <c:pt idx="23">
                  <c:v>2.3700427191057001</c:v>
                </c:pt>
                <c:pt idx="24">
                  <c:v>2.3700427191057001</c:v>
                </c:pt>
                <c:pt idx="25">
                  <c:v>2.3700427191057001</c:v>
                </c:pt>
                <c:pt idx="26">
                  <c:v>2.3700427191057001</c:v>
                </c:pt>
                <c:pt idx="27">
                  <c:v>2.3700427191057001</c:v>
                </c:pt>
                <c:pt idx="28">
                  <c:v>2.3700427191057001</c:v>
                </c:pt>
                <c:pt idx="29">
                  <c:v>2.3700427191057001</c:v>
                </c:pt>
                <c:pt idx="30">
                  <c:v>2.3700427191057001</c:v>
                </c:pt>
              </c:numCache>
            </c:numRef>
          </c:val>
          <c:extLst>
            <c:ext xmlns:c16="http://schemas.microsoft.com/office/drawing/2014/chart" uri="{C3380CC4-5D6E-409C-BE32-E72D297353CC}">
              <c16:uniqueId val="{00000005-34AB-6744-BF97-ACB2624ED28C}"/>
            </c:ext>
          </c:extLst>
        </c:ser>
        <c:ser>
          <c:idx val="6"/>
          <c:order val="6"/>
          <c:tx>
            <c:strRef>
              <c:f>'Net Carbon Sequestration'!$C$38</c:f>
              <c:strCache>
                <c:ptCount val="1"/>
                <c:pt idx="0">
                  <c:v>Flooded Land</c:v>
                </c:pt>
              </c:strCache>
            </c:strRef>
          </c:tx>
          <c:spPr>
            <a:solidFill>
              <a:schemeClr val="accent1">
                <a:lumMod val="60000"/>
              </a:schemeClr>
            </a:solidFill>
            <a:ln w="25400">
              <a:noFill/>
            </a:ln>
            <a:effectLst/>
          </c:spPr>
          <c:cat>
            <c:numRef>
              <c:f>'Net Carbon Sequestration'!$D$31:$AH$3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Carbon Sequestration'!$D$38:$AH$38</c:f>
              <c:numCache>
                <c:formatCode>0.00</c:formatCode>
                <c:ptCount val="31"/>
                <c:pt idx="0">
                  <c:v>1.0428356272014561</c:v>
                </c:pt>
                <c:pt idx="1">
                  <c:v>1.0428356272014561</c:v>
                </c:pt>
                <c:pt idx="2">
                  <c:v>1.0428356272014561</c:v>
                </c:pt>
                <c:pt idx="3">
                  <c:v>1.0428356272014561</c:v>
                </c:pt>
                <c:pt idx="4">
                  <c:v>1.0428356272014561</c:v>
                </c:pt>
                <c:pt idx="5">
                  <c:v>1.0428356272014561</c:v>
                </c:pt>
                <c:pt idx="6">
                  <c:v>1.0428356272014561</c:v>
                </c:pt>
                <c:pt idx="7">
                  <c:v>1.0428356272014561</c:v>
                </c:pt>
                <c:pt idx="8">
                  <c:v>1.0428356272014561</c:v>
                </c:pt>
                <c:pt idx="9">
                  <c:v>1.0428356272014561</c:v>
                </c:pt>
                <c:pt idx="10">
                  <c:v>1.0428356272014561</c:v>
                </c:pt>
                <c:pt idx="11">
                  <c:v>1.0428356272014561</c:v>
                </c:pt>
                <c:pt idx="12">
                  <c:v>1.0428356272014561</c:v>
                </c:pt>
                <c:pt idx="13">
                  <c:v>1.0428356272014561</c:v>
                </c:pt>
                <c:pt idx="14">
                  <c:v>1.0428356272014561</c:v>
                </c:pt>
                <c:pt idx="15">
                  <c:v>1.0428356272014561</c:v>
                </c:pt>
                <c:pt idx="16">
                  <c:v>1.0428356272014561</c:v>
                </c:pt>
                <c:pt idx="17">
                  <c:v>1.0428356272014561</c:v>
                </c:pt>
                <c:pt idx="18">
                  <c:v>1.0428356272014561</c:v>
                </c:pt>
                <c:pt idx="19">
                  <c:v>1.0428356272014561</c:v>
                </c:pt>
                <c:pt idx="20">
                  <c:v>1.0428356272014561</c:v>
                </c:pt>
                <c:pt idx="21">
                  <c:v>1.0428356272014561</c:v>
                </c:pt>
                <c:pt idx="22">
                  <c:v>1.0428356272014561</c:v>
                </c:pt>
                <c:pt idx="23">
                  <c:v>1.0428356272014561</c:v>
                </c:pt>
                <c:pt idx="24">
                  <c:v>1.0428356272014561</c:v>
                </c:pt>
                <c:pt idx="25">
                  <c:v>1.0428356272014561</c:v>
                </c:pt>
                <c:pt idx="26">
                  <c:v>1.0428356272014561</c:v>
                </c:pt>
                <c:pt idx="27">
                  <c:v>1.0428356272014561</c:v>
                </c:pt>
                <c:pt idx="28">
                  <c:v>1.0428356272014561</c:v>
                </c:pt>
                <c:pt idx="29">
                  <c:v>1.0428356272014561</c:v>
                </c:pt>
                <c:pt idx="30">
                  <c:v>1.0428356272014561</c:v>
                </c:pt>
              </c:numCache>
            </c:numRef>
          </c:val>
          <c:extLst>
            <c:ext xmlns:c16="http://schemas.microsoft.com/office/drawing/2014/chart" uri="{C3380CC4-5D6E-409C-BE32-E72D297353CC}">
              <c16:uniqueId val="{00000006-34AB-6744-BF97-ACB2624ED28C}"/>
            </c:ext>
          </c:extLst>
        </c:ser>
        <c:dLbls>
          <c:showLegendKey val="0"/>
          <c:showVal val="0"/>
          <c:showCatName val="0"/>
          <c:showSerName val="0"/>
          <c:showPercent val="0"/>
          <c:showBubbleSize val="0"/>
        </c:dLbls>
        <c:axId val="2074113616"/>
        <c:axId val="1212358831"/>
      </c:areaChart>
      <c:catAx>
        <c:axId val="20741136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12358831"/>
        <c:crosses val="autoZero"/>
        <c:auto val="1"/>
        <c:lblAlgn val="ctr"/>
        <c:lblOffset val="100"/>
        <c:tickLblSkip val="5"/>
        <c:noMultiLvlLbl val="0"/>
      </c:catAx>
      <c:valAx>
        <c:axId val="1212358831"/>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741136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r>
              <a:rPr lang="en-US"/>
              <a:t>In-state Fugitive O&amp;G Emissions:</a:t>
            </a:r>
          </a:p>
          <a:p>
            <a:pPr>
              <a:defRPr/>
            </a:pPr>
            <a:r>
              <a:rPr lang="en-US"/>
              <a:t>Reference 2023</a:t>
            </a:r>
          </a:p>
        </c:rich>
      </c:tx>
      <c:overlay val="0"/>
      <c:spPr>
        <a:noFill/>
        <a:ln>
          <a:noFill/>
        </a:ln>
        <a:effectLst/>
      </c:spPr>
      <c:txPr>
        <a:bodyPr rot="0" spcFirstLastPara="1" vertOverflow="ellipsis" vert="horz" wrap="square" anchor="ctr" anchorCtr="1"/>
        <a:lstStyle/>
        <a:p>
          <a:pPr>
            <a:defRPr sz="144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0"/>
          <c:order val="0"/>
          <c:tx>
            <c:strRef>
              <c:f>'In-State Oil and Gas Emissions'!$B$35</c:f>
              <c:strCache>
                <c:ptCount val="1"/>
                <c:pt idx="0">
                  <c:v>Reference 2023</c:v>
                </c:pt>
              </c:strCache>
            </c:strRef>
          </c:tx>
          <c:spPr>
            <a:solidFill>
              <a:schemeClr val="accent1"/>
            </a:solidFill>
            <a:ln w="25400">
              <a:noFill/>
            </a:ln>
            <a:effectLst/>
          </c:spPr>
          <c:cat>
            <c:numRef>
              <c:f>'In-State Oil and Gas Emissions'!$F$34:$AJ$3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35:$AJ$35</c:f>
              <c:numCache>
                <c:formatCode>#,##0.00</c:formatCode>
                <c:ptCount val="31"/>
                <c:pt idx="0">
                  <c:v>14.104891442470715</c:v>
                </c:pt>
                <c:pt idx="1">
                  <c:v>13.682271644985169</c:v>
                </c:pt>
                <c:pt idx="2">
                  <c:v>13.431967678437713</c:v>
                </c:pt>
                <c:pt idx="3">
                  <c:v>13.184497745319881</c:v>
                </c:pt>
                <c:pt idx="4">
                  <c:v>6.6906839409849308</c:v>
                </c:pt>
                <c:pt idx="5">
                  <c:v>6.5005388501981081</c:v>
                </c:pt>
                <c:pt idx="6">
                  <c:v>6.3098888243152214</c:v>
                </c:pt>
                <c:pt idx="7">
                  <c:v>5.9010297889020871</c:v>
                </c:pt>
                <c:pt idx="8">
                  <c:v>5.6983945310399662</c:v>
                </c:pt>
                <c:pt idx="9">
                  <c:v>5.4941903888136441</c:v>
                </c:pt>
                <c:pt idx="10">
                  <c:v>5.288461870968467</c:v>
                </c:pt>
                <c:pt idx="11">
                  <c:v>5.0826486069309249</c:v>
                </c:pt>
                <c:pt idx="12">
                  <c:v>4.8772589601040544</c:v>
                </c:pt>
                <c:pt idx="13">
                  <c:v>4.67127331042236</c:v>
                </c:pt>
                <c:pt idx="14">
                  <c:v>4.4641724917268757</c:v>
                </c:pt>
                <c:pt idx="15">
                  <c:v>4.2571897009845969</c:v>
                </c:pt>
                <c:pt idx="16">
                  <c:v>4.0578857497055942</c:v>
                </c:pt>
                <c:pt idx="17">
                  <c:v>3.860881162454008</c:v>
                </c:pt>
                <c:pt idx="18">
                  <c:v>3.6571010605912293</c:v>
                </c:pt>
                <c:pt idx="19">
                  <c:v>3.4771451910345164</c:v>
                </c:pt>
                <c:pt idx="20">
                  <c:v>3.3903180859973623</c:v>
                </c:pt>
                <c:pt idx="21">
                  <c:v>3.3230990384179182</c:v>
                </c:pt>
                <c:pt idx="22">
                  <c:v>3.255589907235477</c:v>
                </c:pt>
                <c:pt idx="23">
                  <c:v>3.1868667165874198</c:v>
                </c:pt>
                <c:pt idx="24">
                  <c:v>3.131122187660651</c:v>
                </c:pt>
                <c:pt idx="25">
                  <c:v>3.1383751001732536</c:v>
                </c:pt>
                <c:pt idx="26">
                  <c:v>3.147200077733685</c:v>
                </c:pt>
                <c:pt idx="27">
                  <c:v>3.1555990452088225</c:v>
                </c:pt>
                <c:pt idx="28">
                  <c:v>3.1640828539758683</c:v>
                </c:pt>
                <c:pt idx="29">
                  <c:v>3.1724079345850855</c:v>
                </c:pt>
                <c:pt idx="30">
                  <c:v>3.1807969301887091</c:v>
                </c:pt>
              </c:numCache>
            </c:numRef>
          </c:val>
          <c:extLst>
            <c:ext xmlns:c16="http://schemas.microsoft.com/office/drawing/2014/chart" uri="{C3380CC4-5D6E-409C-BE32-E72D297353CC}">
              <c16:uniqueId val="{00000000-8BAF-2245-91C7-F665206C7E31}"/>
            </c:ext>
          </c:extLst>
        </c:ser>
        <c:dLbls>
          <c:showLegendKey val="0"/>
          <c:showVal val="0"/>
          <c:showCatName val="0"/>
          <c:showSerName val="0"/>
          <c:showPercent val="0"/>
          <c:showBubbleSize val="0"/>
        </c:dLbls>
        <c:axId val="1248709120"/>
        <c:axId val="1248712032"/>
      </c:areaChart>
      <c:catAx>
        <c:axId val="124870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12032"/>
        <c:crosses val="autoZero"/>
        <c:auto val="1"/>
        <c:lblAlgn val="ctr"/>
        <c:lblOffset val="100"/>
        <c:tickLblSkip val="5"/>
        <c:noMultiLvlLbl val="0"/>
      </c:catAx>
      <c:valAx>
        <c:axId val="1248712032"/>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248709120"/>
        <c:crosses val="autoZero"/>
        <c:crossBetween val="midCat"/>
      </c:val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267795890683805"/>
          <c:y val="5.0925925925925923E-2"/>
          <c:w val="0.60409993740391432"/>
          <c:h val="0.81776648517364869"/>
        </c:manualLayout>
      </c:layout>
      <c:areaChart>
        <c:grouping val="stacked"/>
        <c:varyColors val="0"/>
        <c:ser>
          <c:idx val="0"/>
          <c:order val="0"/>
          <c:tx>
            <c:strRef>
              <c:f>'In-State Oil and Gas Emissions'!$C$41</c:f>
              <c:strCache>
                <c:ptCount val="1"/>
                <c:pt idx="0">
                  <c:v>Upstream</c:v>
                </c:pt>
              </c:strCache>
            </c:strRef>
          </c:tx>
          <c:spPr>
            <a:solidFill>
              <a:schemeClr val="accent1"/>
            </a:solidFill>
            <a:ln>
              <a:noFill/>
            </a:ln>
            <a:effectLst/>
          </c:spPr>
          <c:cat>
            <c:numRef>
              <c:f>'In-State Oil and Gas Emissions'!$F$40:$AJ$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41:$AJ$41</c:f>
              <c:numCache>
                <c:formatCode>#,##0</c:formatCode>
                <c:ptCount val="31"/>
                <c:pt idx="0">
                  <c:v>2873114.8838453139</c:v>
                </c:pt>
                <c:pt idx="1">
                  <c:v>2530285.7467342061</c:v>
                </c:pt>
                <c:pt idx="2">
                  <c:v>2388787.469613547</c:v>
                </c:pt>
                <c:pt idx="3">
                  <c:v>2247044.8879078482</c:v>
                </c:pt>
                <c:pt idx="4">
                  <c:v>1323793.4034322705</c:v>
                </c:pt>
                <c:pt idx="5">
                  <c:v>1235203.5648557127</c:v>
                </c:pt>
                <c:pt idx="6">
                  <c:v>1146616.3901915464</c:v>
                </c:pt>
                <c:pt idx="7">
                  <c:v>1058031.8494708387</c:v>
                </c:pt>
                <c:pt idx="8">
                  <c:v>969449.91306168411</c:v>
                </c:pt>
                <c:pt idx="9">
                  <c:v>880870.55166557874</c:v>
                </c:pt>
                <c:pt idx="10">
                  <c:v>792293.73631362629</c:v>
                </c:pt>
                <c:pt idx="11">
                  <c:v>703940.68995329808</c:v>
                </c:pt>
                <c:pt idx="12">
                  <c:v>615587.64359296986</c:v>
                </c:pt>
                <c:pt idx="13">
                  <c:v>527234.59723264212</c:v>
                </c:pt>
                <c:pt idx="14">
                  <c:v>438881.55087231408</c:v>
                </c:pt>
                <c:pt idx="15">
                  <c:v>350528.50451198581</c:v>
                </c:pt>
                <c:pt idx="16">
                  <c:v>262175.45815165766</c:v>
                </c:pt>
                <c:pt idx="17">
                  <c:v>173822.41179132971</c:v>
                </c:pt>
                <c:pt idx="18">
                  <c:v>85469.365431001628</c:v>
                </c:pt>
                <c:pt idx="19">
                  <c:v>19666.808041654069</c:v>
                </c:pt>
                <c:pt idx="20">
                  <c:v>19666.808041654069</c:v>
                </c:pt>
                <c:pt idx="21">
                  <c:v>19666.808041654069</c:v>
                </c:pt>
                <c:pt idx="22">
                  <c:v>19666.808041654069</c:v>
                </c:pt>
                <c:pt idx="23">
                  <c:v>19666.808041654069</c:v>
                </c:pt>
                <c:pt idx="24">
                  <c:v>19666.808041654069</c:v>
                </c:pt>
                <c:pt idx="25">
                  <c:v>19666.808041654069</c:v>
                </c:pt>
                <c:pt idx="26">
                  <c:v>19666.808041654069</c:v>
                </c:pt>
                <c:pt idx="27">
                  <c:v>19666.808041654069</c:v>
                </c:pt>
                <c:pt idx="28">
                  <c:v>19666.808041654069</c:v>
                </c:pt>
                <c:pt idx="29">
                  <c:v>19666.808041654069</c:v>
                </c:pt>
                <c:pt idx="30">
                  <c:v>19666.808041654069</c:v>
                </c:pt>
              </c:numCache>
            </c:numRef>
          </c:val>
          <c:extLst>
            <c:ext xmlns:c16="http://schemas.microsoft.com/office/drawing/2014/chart" uri="{C3380CC4-5D6E-409C-BE32-E72D297353CC}">
              <c16:uniqueId val="{00000000-D353-8942-A920-02584F70A01D}"/>
            </c:ext>
          </c:extLst>
        </c:ser>
        <c:ser>
          <c:idx val="1"/>
          <c:order val="1"/>
          <c:tx>
            <c:strRef>
              <c:f>'In-State Oil and Gas Emissions'!$C$42</c:f>
              <c:strCache>
                <c:ptCount val="1"/>
                <c:pt idx="0">
                  <c:v>Mid-Stream</c:v>
                </c:pt>
              </c:strCache>
            </c:strRef>
          </c:tx>
          <c:spPr>
            <a:solidFill>
              <a:schemeClr val="accent2"/>
            </a:solidFill>
            <a:ln>
              <a:noFill/>
            </a:ln>
            <a:effectLst/>
          </c:spPr>
          <c:cat>
            <c:numRef>
              <c:f>'In-State Oil and Gas Emissions'!$F$40:$AJ$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42:$AJ$42</c:f>
              <c:numCache>
                <c:formatCode>#,##0</c:formatCode>
                <c:ptCount val="31"/>
                <c:pt idx="0">
                  <c:v>6066602.7973734802</c:v>
                </c:pt>
                <c:pt idx="1">
                  <c:v>6112366.4727353761</c:v>
                </c:pt>
                <c:pt idx="2">
                  <c:v>6106987.2832868882</c:v>
                </c:pt>
                <c:pt idx="3">
                  <c:v>6101608.0938383993</c:v>
                </c:pt>
                <c:pt idx="4">
                  <c:v>629693.14832797693</c:v>
                </c:pt>
                <c:pt idx="5">
                  <c:v>626735.15832010633</c:v>
                </c:pt>
                <c:pt idx="6">
                  <c:v>623784.17034229403</c:v>
                </c:pt>
                <c:pt idx="7">
                  <c:v>620833.18236448313</c:v>
                </c:pt>
                <c:pt idx="8">
                  <c:v>617882.19438667223</c:v>
                </c:pt>
                <c:pt idx="9">
                  <c:v>614931.20640886109</c:v>
                </c:pt>
                <c:pt idx="10">
                  <c:v>611980.21843105019</c:v>
                </c:pt>
                <c:pt idx="11">
                  <c:v>609029.23045323917</c:v>
                </c:pt>
                <c:pt idx="12">
                  <c:v>606078.24247542815</c:v>
                </c:pt>
                <c:pt idx="13">
                  <c:v>603127.25449761725</c:v>
                </c:pt>
                <c:pt idx="14">
                  <c:v>600176.26651980635</c:v>
                </c:pt>
                <c:pt idx="15">
                  <c:v>597225.27854199533</c:v>
                </c:pt>
                <c:pt idx="16">
                  <c:v>594274.29056418431</c:v>
                </c:pt>
                <c:pt idx="17">
                  <c:v>591323.30258637341</c:v>
                </c:pt>
                <c:pt idx="18">
                  <c:v>588372.3146085625</c:v>
                </c:pt>
                <c:pt idx="19">
                  <c:v>586174.51199999999</c:v>
                </c:pt>
                <c:pt idx="20">
                  <c:v>586174.51199999999</c:v>
                </c:pt>
                <c:pt idx="21">
                  <c:v>586174.51199999999</c:v>
                </c:pt>
                <c:pt idx="22">
                  <c:v>586174.51199999999</c:v>
                </c:pt>
                <c:pt idx="23">
                  <c:v>586174.51199999999</c:v>
                </c:pt>
                <c:pt idx="24">
                  <c:v>586174.51199999999</c:v>
                </c:pt>
                <c:pt idx="25">
                  <c:v>586174.51199999999</c:v>
                </c:pt>
                <c:pt idx="26">
                  <c:v>586174.51199999999</c:v>
                </c:pt>
                <c:pt idx="27">
                  <c:v>586174.51199999999</c:v>
                </c:pt>
                <c:pt idx="28">
                  <c:v>586174.51199999999</c:v>
                </c:pt>
                <c:pt idx="29">
                  <c:v>586174.51199999999</c:v>
                </c:pt>
                <c:pt idx="30">
                  <c:v>586174.51199999999</c:v>
                </c:pt>
              </c:numCache>
            </c:numRef>
          </c:val>
          <c:extLst>
            <c:ext xmlns:c16="http://schemas.microsoft.com/office/drawing/2014/chart" uri="{C3380CC4-5D6E-409C-BE32-E72D297353CC}">
              <c16:uniqueId val="{00000001-D353-8942-A920-02584F70A01D}"/>
            </c:ext>
          </c:extLst>
        </c:ser>
        <c:ser>
          <c:idx val="2"/>
          <c:order val="2"/>
          <c:tx>
            <c:strRef>
              <c:f>'In-State Oil and Gas Emissions'!$C$43</c:f>
              <c:strCache>
                <c:ptCount val="1"/>
                <c:pt idx="0">
                  <c:v>Downstream</c:v>
                </c:pt>
              </c:strCache>
            </c:strRef>
          </c:tx>
          <c:spPr>
            <a:solidFill>
              <a:schemeClr val="accent3"/>
            </a:solidFill>
            <a:ln>
              <a:noFill/>
            </a:ln>
            <a:effectLst/>
          </c:spPr>
          <c:cat>
            <c:numRef>
              <c:f>'In-State Oil and Gas Emissions'!$F$40:$AJ$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State Oil and Gas Emissions'!$F$43:$AJ$43</c:f>
              <c:numCache>
                <c:formatCode>#,##0</c:formatCode>
                <c:ptCount val="31"/>
                <c:pt idx="0">
                  <c:v>5165173.7612519218</c:v>
                </c:pt>
                <c:pt idx="1">
                  <c:v>5039619.4255155874</c:v>
                </c:pt>
                <c:pt idx="2">
                  <c:v>4936192.9255372798</c:v>
                </c:pt>
                <c:pt idx="3">
                  <c:v>4835844.7635736344</c:v>
                </c:pt>
                <c:pt idx="4">
                  <c:v>4737197.3892246839</c:v>
                </c:pt>
                <c:pt idx="5">
                  <c:v>4638600.1270222887</c:v>
                </c:pt>
                <c:pt idx="6">
                  <c:v>4539488.2637813808</c:v>
                </c:pt>
                <c:pt idx="7">
                  <c:v>4222164.7570667658</c:v>
                </c:pt>
                <c:pt idx="8">
                  <c:v>4111062.4235916105</c:v>
                </c:pt>
                <c:pt idx="9">
                  <c:v>3998388.6307392037</c:v>
                </c:pt>
                <c:pt idx="10">
                  <c:v>3884187.9162237896</c:v>
                </c:pt>
                <c:pt idx="11">
                  <c:v>3769678.6865243874</c:v>
                </c:pt>
                <c:pt idx="12">
                  <c:v>3655593.0740356566</c:v>
                </c:pt>
                <c:pt idx="13">
                  <c:v>3540911.4586921008</c:v>
                </c:pt>
                <c:pt idx="14">
                  <c:v>3425114.6743347552</c:v>
                </c:pt>
                <c:pt idx="15">
                  <c:v>3309435.9179306156</c:v>
                </c:pt>
                <c:pt idx="16">
                  <c:v>3201436.0009897519</c:v>
                </c:pt>
                <c:pt idx="17">
                  <c:v>3095735.448076305</c:v>
                </c:pt>
                <c:pt idx="18">
                  <c:v>2983259.3805516651</c:v>
                </c:pt>
                <c:pt idx="19">
                  <c:v>2871303.8709928622</c:v>
                </c:pt>
                <c:pt idx="20">
                  <c:v>2784476.765955708</c:v>
                </c:pt>
                <c:pt idx="21">
                  <c:v>2717257.718376264</c:v>
                </c:pt>
                <c:pt idx="22">
                  <c:v>2649748.587193823</c:v>
                </c:pt>
                <c:pt idx="23">
                  <c:v>2581025.3965457655</c:v>
                </c:pt>
                <c:pt idx="24">
                  <c:v>2525280.8676189966</c:v>
                </c:pt>
                <c:pt idx="25">
                  <c:v>2532533.7801315994</c:v>
                </c:pt>
                <c:pt idx="26">
                  <c:v>2541358.7576920311</c:v>
                </c:pt>
                <c:pt idx="27">
                  <c:v>2549757.7251671683</c:v>
                </c:pt>
                <c:pt idx="28">
                  <c:v>2558241.5339342142</c:v>
                </c:pt>
                <c:pt idx="29">
                  <c:v>2566566.6145434314</c:v>
                </c:pt>
                <c:pt idx="30">
                  <c:v>2574955.6101470548</c:v>
                </c:pt>
              </c:numCache>
            </c:numRef>
          </c:val>
          <c:extLst>
            <c:ext xmlns:c16="http://schemas.microsoft.com/office/drawing/2014/chart" uri="{C3380CC4-5D6E-409C-BE32-E72D297353CC}">
              <c16:uniqueId val="{00000002-D353-8942-A920-02584F70A01D}"/>
            </c:ext>
          </c:extLst>
        </c:ser>
        <c:dLbls>
          <c:showLegendKey val="0"/>
          <c:showVal val="0"/>
          <c:showCatName val="0"/>
          <c:showSerName val="0"/>
          <c:showPercent val="0"/>
          <c:showBubbleSize val="0"/>
        </c:dLbls>
        <c:axId val="456587232"/>
        <c:axId val="1270843120"/>
      </c:areaChart>
      <c:catAx>
        <c:axId val="45658723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270843120"/>
        <c:crosses val="autoZero"/>
        <c:auto val="1"/>
        <c:lblAlgn val="ctr"/>
        <c:lblOffset val="100"/>
        <c:tickLblSkip val="5"/>
        <c:noMultiLvlLbl val="0"/>
      </c:catAx>
      <c:valAx>
        <c:axId val="1270843120"/>
        <c:scaling>
          <c:orientation val="minMax"/>
        </c:scaling>
        <c:delete val="0"/>
        <c:axPos val="l"/>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456587232"/>
        <c:crosses val="autoZero"/>
        <c:crossBetween val="midCat"/>
        <c:dispUnits>
          <c:builtInUnit val="millions"/>
        </c:dispUnits>
      </c:valAx>
      <c:spPr>
        <a:noFill/>
        <a:ln>
          <a:noFill/>
        </a:ln>
        <a:effectLst/>
      </c:spPr>
    </c:plotArea>
    <c:legend>
      <c:legendPos val="r"/>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4.emf"/></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9.xml.rels><?xml version="1.0" encoding="UTF-8" standalone="yes"?>
<Relationships xmlns="http://schemas.openxmlformats.org/package/2006/relationships"><Relationship Id="rId8" Type="http://schemas.openxmlformats.org/officeDocument/2006/relationships/chart" Target="../charts/chart34.xml"/><Relationship Id="rId3" Type="http://schemas.openxmlformats.org/officeDocument/2006/relationships/chart" Target="../charts/chart29.xml"/><Relationship Id="rId7" Type="http://schemas.openxmlformats.org/officeDocument/2006/relationships/chart" Target="../charts/chart33.xml"/><Relationship Id="rId2" Type="http://schemas.openxmlformats.org/officeDocument/2006/relationships/chart" Target="../charts/chart28.xml"/><Relationship Id="rId1" Type="http://schemas.openxmlformats.org/officeDocument/2006/relationships/chart" Target="../charts/chart27.xml"/><Relationship Id="rId6" Type="http://schemas.openxmlformats.org/officeDocument/2006/relationships/chart" Target="../charts/chart32.xml"/><Relationship Id="rId5" Type="http://schemas.openxmlformats.org/officeDocument/2006/relationships/chart" Target="../charts/chart31.xml"/><Relationship Id="rId4" Type="http://schemas.openxmlformats.org/officeDocument/2006/relationships/chart" Target="../charts/chart3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chart" Target="../charts/chart38.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4.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editAs="oneCell">
    <xdr:from>
      <xdr:col>0</xdr:col>
      <xdr:colOff>571257</xdr:colOff>
      <xdr:row>2</xdr:row>
      <xdr:rowOff>146538</xdr:rowOff>
    </xdr:from>
    <xdr:to>
      <xdr:col>2</xdr:col>
      <xdr:colOff>1619251</xdr:colOff>
      <xdr:row>6</xdr:row>
      <xdr:rowOff>74423</xdr:rowOff>
    </xdr:to>
    <xdr:pic>
      <xdr:nvPicPr>
        <xdr:cNvPr id="4" name="Picture 3">
          <a:extLst>
            <a:ext uri="{FF2B5EF4-FFF2-40B4-BE49-F238E27FC236}">
              <a16:creationId xmlns:a16="http://schemas.microsoft.com/office/drawing/2014/main" id="{CCC16A7E-02F5-49E4-B3B9-5258B6F1D4D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617" t="16301" r="5239" b="18493"/>
        <a:stretch/>
      </xdr:blipFill>
      <xdr:spPr>
        <a:xfrm>
          <a:off x="571257" y="578338"/>
          <a:ext cx="3391144" cy="588285"/>
        </a:xfrm>
        <a:prstGeom prst="rect">
          <a:avLst/>
        </a:prstGeom>
      </xdr:spPr>
    </xdr:pic>
    <xdr:clientData/>
  </xdr:twoCellAnchor>
  <xdr:twoCellAnchor>
    <xdr:from>
      <xdr:col>2</xdr:col>
      <xdr:colOff>305086</xdr:colOff>
      <xdr:row>6</xdr:row>
      <xdr:rowOff>12700</xdr:rowOff>
    </xdr:from>
    <xdr:to>
      <xdr:col>5</xdr:col>
      <xdr:colOff>793750</xdr:colOff>
      <xdr:row>15</xdr:row>
      <xdr:rowOff>38100</xdr:rowOff>
    </xdr:to>
    <xdr:sp macro="" textlink="">
      <xdr:nvSpPr>
        <xdr:cNvPr id="3" name="TextBox 2">
          <a:extLst>
            <a:ext uri="{FF2B5EF4-FFF2-40B4-BE49-F238E27FC236}">
              <a16:creationId xmlns:a16="http://schemas.microsoft.com/office/drawing/2014/main" id="{DCDA2368-D8F0-4A40-AB19-9B5F27026027}"/>
            </a:ext>
            <a:ext uri="{147F2762-F138-4A5C-976F-8EAC2B608ADB}">
              <a16:predDERef xmlns:a16="http://schemas.microsoft.com/office/drawing/2014/main" pred="{23537146-5A89-4E98-8684-B459479293EA}"/>
            </a:ext>
          </a:extLst>
        </xdr:cNvPr>
        <xdr:cNvSpPr txBox="1"/>
      </xdr:nvSpPr>
      <xdr:spPr>
        <a:xfrm>
          <a:off x="2648236" y="1104900"/>
          <a:ext cx="8959564" cy="1511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0" i="0" baseline="0">
              <a:solidFill>
                <a:schemeClr val="dk1"/>
              </a:solidFill>
              <a:effectLst/>
              <a:latin typeface="+mn-lt"/>
              <a:ea typeface="+mn-ea"/>
              <a:cs typeface="+mn-cs"/>
            </a:rPr>
            <a:t>This </a:t>
          </a:r>
          <a:r>
            <a:rPr lang="en-US" sz="1100" b="0" baseline="0">
              <a:solidFill>
                <a:schemeClr val="dk1"/>
              </a:solidFill>
              <a:effectLst/>
              <a:latin typeface="+mn-lt"/>
              <a:ea typeface="+mn-ea"/>
              <a:cs typeface="+mn-cs"/>
            </a:rPr>
            <a:t>workbook contains the outputs and updated inputs for the 2023 version of the Integration Analysis Reference Case. The Reference Case was updated to incorporate additional policies passed after the Final Scoping Plan Integration Analysis modeling was conducted.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Updated input assumptions are included at the end of this Workbook. Mitigation Cases were not updated in 2023. For inputs that were not updated and are not included here and the 2022 Mitigation cases, please refer back to the version of Annexes 1 and 2 published on NYSERDA Greenhouse Gas Emissions Studies website (https://www.nyserda.ny.gov/About/Publications/Energy-Analysis-Reports-and-Studies/Greenhouse-Gas-Emissions</a:t>
          </a:r>
          <a:r>
            <a:rPr lang="en-US" sz="1100" b="0" i="0" baseline="0">
              <a:solidFill>
                <a:schemeClr val="dk1"/>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FF0000"/>
            </a:solidFill>
            <a:effectLst/>
            <a:uLnTx/>
            <a:uFillTx/>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FF0000"/>
              </a:solidFill>
              <a:effectLst/>
              <a:uLnTx/>
              <a:uFillTx/>
              <a:latin typeface="+mn-lt"/>
              <a:ea typeface="+mn-ea"/>
              <a:cs typeface="+mn-cs"/>
            </a:rPr>
            <a:t>NOTE: Throughout this workbook, 2020 is a modelled year, reflecting historical trend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75602</xdr:colOff>
      <xdr:row>26</xdr:row>
      <xdr:rowOff>36830</xdr:rowOff>
    </xdr:from>
    <xdr:to>
      <xdr:col>4</xdr:col>
      <xdr:colOff>746125</xdr:colOff>
      <xdr:row>34</xdr:row>
      <xdr:rowOff>57150</xdr:rowOff>
    </xdr:to>
    <xdr:sp macro="" textlink="">
      <xdr:nvSpPr>
        <xdr:cNvPr id="2" name="TextBox 1">
          <a:extLst>
            <a:ext uri="{FF2B5EF4-FFF2-40B4-BE49-F238E27FC236}">
              <a16:creationId xmlns:a16="http://schemas.microsoft.com/office/drawing/2014/main" id="{FAD880C6-4ED3-BC48-9A91-0C004CFE4388}"/>
            </a:ext>
          </a:extLst>
        </xdr:cNvPr>
        <xdr:cNvSpPr txBox="1"/>
      </xdr:nvSpPr>
      <xdr:spPr>
        <a:xfrm>
          <a:off x="375602" y="4011930"/>
          <a:ext cx="5374323" cy="11950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fontAlgn="auto" latinLnBrk="0" hangingPunct="1"/>
          <a:r>
            <a:rPr lang="en-GB" sz="1100">
              <a:solidFill>
                <a:schemeClr val="bg1">
                  <a:lumMod val="50000"/>
                </a:schemeClr>
              </a:solidFill>
              <a:effectLst/>
              <a:latin typeface="+mn-lt"/>
              <a:ea typeface="+mn-ea"/>
              <a:cs typeface="+mn-cs"/>
            </a:rPr>
            <a:t>Reference 2023 (no change relative to prior Reference scenario)</a:t>
          </a:r>
        </a:p>
        <a:p>
          <a:pPr rtl="0" eaLnBrk="1" fontAlgn="auto" latinLnBrk="0" hangingPunct="1"/>
          <a:r>
            <a:rPr lang="en-GB" sz="1100">
              <a:solidFill>
                <a:schemeClr val="bg1">
                  <a:lumMod val="50000"/>
                </a:schemeClr>
              </a:solidFill>
              <a:effectLst/>
              <a:latin typeface="+mn-lt"/>
              <a:ea typeface="+mn-ea"/>
              <a:cs typeface="+mn-cs"/>
            </a:rPr>
            <a:t>Industrial process emissions are expected to decline over time, for example in production of cement, ferroalloys, glass, iron, and steel</a:t>
          </a:r>
        </a:p>
        <a:p>
          <a:pPr rtl="0" eaLnBrk="1" fontAlgn="auto" latinLnBrk="0" hangingPunct="1"/>
          <a:endParaRPr lang="en-GB" sz="1100">
            <a:solidFill>
              <a:schemeClr val="bg1">
                <a:lumMod val="50000"/>
              </a:schemeClr>
            </a:solidFill>
            <a:effectLst/>
            <a:latin typeface="+mn-lt"/>
            <a:ea typeface="+mn-ea"/>
            <a:cs typeface="+mn-cs"/>
          </a:endParaRPr>
        </a:p>
        <a:p>
          <a:pPr rtl="0" eaLnBrk="1" fontAlgn="auto" latinLnBrk="0" hangingPunct="1"/>
          <a:r>
            <a:rPr lang="en-US" sz="1100">
              <a:solidFill>
                <a:schemeClr val="bg1">
                  <a:lumMod val="50000"/>
                </a:schemeClr>
              </a:solidFill>
            </a:rPr>
            <a:t>Note: </a:t>
          </a:r>
          <a:r>
            <a:rPr lang="en-US" sz="1100" i="1">
              <a:solidFill>
                <a:schemeClr val="bg1">
                  <a:lumMod val="50000"/>
                </a:schemeClr>
              </a:solidFill>
              <a:effectLst/>
              <a:latin typeface="+mn-lt"/>
              <a:ea typeface="+mn-ea"/>
              <a:cs typeface="+mn-cs"/>
            </a:rPr>
            <a:t>“Other Process Uses of Carbonates” includes flux stone use, flue gas desulfurization, </a:t>
          </a:r>
          <a:endParaRPr lang="en-US">
            <a:solidFill>
              <a:schemeClr val="bg1">
                <a:lumMod val="50000"/>
              </a:schemeClr>
            </a:solidFill>
            <a:effectLst/>
          </a:endParaRPr>
        </a:p>
        <a:p>
          <a:pPr rtl="0" eaLnBrk="1" latinLnBrk="0" hangingPunct="1"/>
          <a:r>
            <a:rPr lang="en-US" sz="1100" i="1">
              <a:solidFill>
                <a:schemeClr val="bg1">
                  <a:lumMod val="50000"/>
                </a:schemeClr>
              </a:solidFill>
              <a:effectLst/>
              <a:latin typeface="+mn-lt"/>
              <a:ea typeface="+mn-ea"/>
              <a:cs typeface="+mn-cs"/>
            </a:rPr>
            <a:t>magnesium production, acid neutralization, and sugar refining.</a:t>
          </a:r>
          <a:endParaRPr lang="en-US">
            <a:solidFill>
              <a:schemeClr val="bg1">
                <a:lumMod val="50000"/>
              </a:schemeClr>
            </a:solidFill>
            <a:effectLst/>
          </a:endParaRPr>
        </a:p>
        <a:p>
          <a:endParaRPr lang="en-US" sz="1100">
            <a:solidFill>
              <a:schemeClr val="bg1">
                <a:lumMod val="50000"/>
              </a:schemeClr>
            </a:solidFill>
          </a:endParaRPr>
        </a:p>
      </xdr:txBody>
    </xdr:sp>
    <xdr:clientData/>
  </xdr:twoCellAnchor>
  <xdr:oneCellAnchor>
    <xdr:from>
      <xdr:col>0</xdr:col>
      <xdr:colOff>323850</xdr:colOff>
      <xdr:row>5</xdr:row>
      <xdr:rowOff>69850</xdr:rowOff>
    </xdr:from>
    <xdr:ext cx="6166758" cy="2821214"/>
    <xdr:pic>
      <xdr:nvPicPr>
        <xdr:cNvPr id="4" name="Picture 3">
          <a:extLst>
            <a:ext uri="{FF2B5EF4-FFF2-40B4-BE49-F238E27FC236}">
              <a16:creationId xmlns:a16="http://schemas.microsoft.com/office/drawing/2014/main" id="{70F7C397-849E-0C48-95C4-935C41DC6629}"/>
            </a:ext>
          </a:extLst>
        </xdr:cNvPr>
        <xdr:cNvPicPr>
          <a:picLocks noChangeAspect="1"/>
        </xdr:cNvPicPr>
      </xdr:nvPicPr>
      <xdr:blipFill>
        <a:blip xmlns:r="http://schemas.openxmlformats.org/officeDocument/2006/relationships" r:embed="rId1"/>
        <a:stretch>
          <a:fillRect/>
        </a:stretch>
      </xdr:blipFill>
      <xdr:spPr>
        <a:xfrm>
          <a:off x="323850" y="965200"/>
          <a:ext cx="6166758" cy="2821214"/>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xdr:from>
      <xdr:col>15</xdr:col>
      <xdr:colOff>105577</xdr:colOff>
      <xdr:row>20</xdr:row>
      <xdr:rowOff>10693</xdr:rowOff>
    </xdr:from>
    <xdr:to>
      <xdr:col>36</xdr:col>
      <xdr:colOff>112879</xdr:colOff>
      <xdr:row>45</xdr:row>
      <xdr:rowOff>80735</xdr:rowOff>
    </xdr:to>
    <xdr:graphicFrame macro="">
      <xdr:nvGraphicFramePr>
        <xdr:cNvPr id="4" name="Chart 3">
          <a:extLst>
            <a:ext uri="{FF2B5EF4-FFF2-40B4-BE49-F238E27FC236}">
              <a16:creationId xmlns:a16="http://schemas.microsoft.com/office/drawing/2014/main" id="{2F8492ED-4D63-6449-B14B-DA3D2C0481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11929</xdr:colOff>
      <xdr:row>20</xdr:row>
      <xdr:rowOff>8911</xdr:rowOff>
    </xdr:from>
    <xdr:to>
      <xdr:col>15</xdr:col>
      <xdr:colOff>211666</xdr:colOff>
      <xdr:row>45</xdr:row>
      <xdr:rowOff>71437</xdr:rowOff>
    </xdr:to>
    <xdr:graphicFrame macro="">
      <xdr:nvGraphicFramePr>
        <xdr:cNvPr id="5" name="Chart 4">
          <a:extLst>
            <a:ext uri="{FF2B5EF4-FFF2-40B4-BE49-F238E27FC236}">
              <a16:creationId xmlns:a16="http://schemas.microsoft.com/office/drawing/2014/main" id="{EF1C29CB-1724-C44E-9585-E13BCBC0F5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428625</xdr:colOff>
      <xdr:row>4</xdr:row>
      <xdr:rowOff>0</xdr:rowOff>
    </xdr:from>
    <xdr:to>
      <xdr:col>9</xdr:col>
      <xdr:colOff>33338</xdr:colOff>
      <xdr:row>23</xdr:row>
      <xdr:rowOff>0</xdr:rowOff>
    </xdr:to>
    <xdr:graphicFrame macro="">
      <xdr:nvGraphicFramePr>
        <xdr:cNvPr id="5" name="Chart 4">
          <a:extLst>
            <a:ext uri="{FF2B5EF4-FFF2-40B4-BE49-F238E27FC236}">
              <a16:creationId xmlns:a16="http://schemas.microsoft.com/office/drawing/2014/main" id="{ED376720-A0F7-2840-A59C-B64D77E23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29247</xdr:colOff>
      <xdr:row>11</xdr:row>
      <xdr:rowOff>107722</xdr:rowOff>
    </xdr:from>
    <xdr:to>
      <xdr:col>6</xdr:col>
      <xdr:colOff>347252</xdr:colOff>
      <xdr:row>32</xdr:row>
      <xdr:rowOff>84803</xdr:rowOff>
    </xdr:to>
    <xdr:graphicFrame macro="">
      <xdr:nvGraphicFramePr>
        <xdr:cNvPr id="6" name="Chart 11">
          <a:extLst>
            <a:ext uri="{FF2B5EF4-FFF2-40B4-BE49-F238E27FC236}">
              <a16:creationId xmlns:a16="http://schemas.microsoft.com/office/drawing/2014/main" id="{60D41306-D61F-A643-A4FE-4605DEF9D4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8638</xdr:colOff>
      <xdr:row>11</xdr:row>
      <xdr:rowOff>132669</xdr:rowOff>
    </xdr:from>
    <xdr:to>
      <xdr:col>18</xdr:col>
      <xdr:colOff>78813</xdr:colOff>
      <xdr:row>32</xdr:row>
      <xdr:rowOff>102947</xdr:rowOff>
    </xdr:to>
    <xdr:graphicFrame macro="">
      <xdr:nvGraphicFramePr>
        <xdr:cNvPr id="7" name="Chart 6">
          <a:extLst>
            <a:ext uri="{FF2B5EF4-FFF2-40B4-BE49-F238E27FC236}">
              <a16:creationId xmlns:a16="http://schemas.microsoft.com/office/drawing/2014/main" id="{6FA425BC-950D-7B40-9895-A7E3C9FB32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130897</xdr:colOff>
      <xdr:row>11</xdr:row>
      <xdr:rowOff>23812</xdr:rowOff>
    </xdr:from>
    <xdr:to>
      <xdr:col>30</xdr:col>
      <xdr:colOff>164614</xdr:colOff>
      <xdr:row>31</xdr:row>
      <xdr:rowOff>142257</xdr:rowOff>
    </xdr:to>
    <xdr:graphicFrame macro="">
      <xdr:nvGraphicFramePr>
        <xdr:cNvPr id="8" name="Chart 7">
          <a:extLst>
            <a:ext uri="{FF2B5EF4-FFF2-40B4-BE49-F238E27FC236}">
              <a16:creationId xmlns:a16="http://schemas.microsoft.com/office/drawing/2014/main" id="{61AB8DAB-0A03-714A-942F-2061723097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199572</xdr:colOff>
      <xdr:row>47</xdr:row>
      <xdr:rowOff>36285</xdr:rowOff>
    </xdr:from>
    <xdr:to>
      <xdr:col>21</xdr:col>
      <xdr:colOff>235857</xdr:colOff>
      <xdr:row>50</xdr:row>
      <xdr:rowOff>108857</xdr:rowOff>
    </xdr:to>
    <xdr:sp macro="" textlink="">
      <xdr:nvSpPr>
        <xdr:cNvPr id="14" name="TextBox 13">
          <a:extLst>
            <a:ext uri="{FF2B5EF4-FFF2-40B4-BE49-F238E27FC236}">
              <a16:creationId xmlns:a16="http://schemas.microsoft.com/office/drawing/2014/main" id="{FE7A3CF6-8F84-C649-8745-1A86FF121A60}"/>
            </a:ext>
          </a:extLst>
        </xdr:cNvPr>
        <xdr:cNvSpPr txBox="1"/>
      </xdr:nvSpPr>
      <xdr:spPr>
        <a:xfrm>
          <a:off x="5914572" y="19848285"/>
          <a:ext cx="6322785" cy="52977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 Due to rounding, there is a</a:t>
          </a:r>
          <a:r>
            <a:rPr lang="en-US" sz="1100" baseline="0"/>
            <a:t> slight difference between the sum of loads below and the sum of loads as shown in the table above</a:t>
          </a:r>
          <a:endParaRPr lang="en-U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26300</xdr:colOff>
      <xdr:row>6</xdr:row>
      <xdr:rowOff>2721</xdr:rowOff>
    </xdr:from>
    <xdr:to>
      <xdr:col>7</xdr:col>
      <xdr:colOff>139700</xdr:colOff>
      <xdr:row>26</xdr:row>
      <xdr:rowOff>31750</xdr:rowOff>
    </xdr:to>
    <xdr:graphicFrame macro="">
      <xdr:nvGraphicFramePr>
        <xdr:cNvPr id="2" name="Chart 3">
          <a:extLst>
            <a:ext uri="{FF2B5EF4-FFF2-40B4-BE49-F238E27FC236}">
              <a16:creationId xmlns:a16="http://schemas.microsoft.com/office/drawing/2014/main" id="{2C454F8F-B867-7D49-B4F2-5A766A1858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181</xdr:colOff>
      <xdr:row>7</xdr:row>
      <xdr:rowOff>75365</xdr:rowOff>
    </xdr:from>
    <xdr:to>
      <xdr:col>23</xdr:col>
      <xdr:colOff>171450</xdr:colOff>
      <xdr:row>27</xdr:row>
      <xdr:rowOff>25400</xdr:rowOff>
    </xdr:to>
    <xdr:graphicFrame macro="">
      <xdr:nvGraphicFramePr>
        <xdr:cNvPr id="3" name="Chart 2">
          <a:extLst>
            <a:ext uri="{FF2B5EF4-FFF2-40B4-BE49-F238E27FC236}">
              <a16:creationId xmlns:a16="http://schemas.microsoft.com/office/drawing/2014/main" id="{36248007-6CE6-D747-AD80-D98786F083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2</xdr:row>
      <xdr:rowOff>147637</xdr:rowOff>
    </xdr:from>
    <xdr:to>
      <xdr:col>7</xdr:col>
      <xdr:colOff>204470</xdr:colOff>
      <xdr:row>26</xdr:row>
      <xdr:rowOff>147637</xdr:rowOff>
    </xdr:to>
    <xdr:graphicFrame macro="">
      <xdr:nvGraphicFramePr>
        <xdr:cNvPr id="2" name="Chart 1">
          <a:extLst>
            <a:ext uri="{FF2B5EF4-FFF2-40B4-BE49-F238E27FC236}">
              <a16:creationId xmlns:a16="http://schemas.microsoft.com/office/drawing/2014/main" id="{E5D895BC-5BFD-CF4C-B1A2-80878C852A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5</xdr:col>
      <xdr:colOff>249010</xdr:colOff>
      <xdr:row>8</xdr:row>
      <xdr:rowOff>117927</xdr:rowOff>
    </xdr:from>
    <xdr:to>
      <xdr:col>47</xdr:col>
      <xdr:colOff>58364</xdr:colOff>
      <xdr:row>38</xdr:row>
      <xdr:rowOff>36285</xdr:rowOff>
    </xdr:to>
    <xdr:graphicFrame macro="">
      <xdr:nvGraphicFramePr>
        <xdr:cNvPr id="2" name="Chart 1">
          <a:extLst>
            <a:ext uri="{FF2B5EF4-FFF2-40B4-BE49-F238E27FC236}">
              <a16:creationId xmlns:a16="http://schemas.microsoft.com/office/drawing/2014/main" id="{CEEE5B53-ACF0-B142-BB58-6253FAC5F9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25424</xdr:colOff>
      <xdr:row>8</xdr:row>
      <xdr:rowOff>49892</xdr:rowOff>
    </xdr:from>
    <xdr:to>
      <xdr:col>36</xdr:col>
      <xdr:colOff>88900</xdr:colOff>
      <xdr:row>37</xdr:row>
      <xdr:rowOff>140009</xdr:rowOff>
    </xdr:to>
    <xdr:graphicFrame macro="">
      <xdr:nvGraphicFramePr>
        <xdr:cNvPr id="3" name="Chart 2">
          <a:extLst>
            <a:ext uri="{FF2B5EF4-FFF2-40B4-BE49-F238E27FC236}">
              <a16:creationId xmlns:a16="http://schemas.microsoft.com/office/drawing/2014/main" id="{A1529F45-4F02-1C4A-ABCA-903C420385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xdr:row>
      <xdr:rowOff>32203</xdr:rowOff>
    </xdr:from>
    <xdr:to>
      <xdr:col>15</xdr:col>
      <xdr:colOff>215899</xdr:colOff>
      <xdr:row>37</xdr:row>
      <xdr:rowOff>24211</xdr:rowOff>
    </xdr:to>
    <xdr:graphicFrame macro="">
      <xdr:nvGraphicFramePr>
        <xdr:cNvPr id="4" name="Chart 3">
          <a:extLst>
            <a:ext uri="{FF2B5EF4-FFF2-40B4-BE49-F238E27FC236}">
              <a16:creationId xmlns:a16="http://schemas.microsoft.com/office/drawing/2014/main" id="{ABB1A492-A0B1-8D4D-9FA0-78C5FA4014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6</xdr:row>
      <xdr:rowOff>8963</xdr:rowOff>
    </xdr:from>
    <xdr:to>
      <xdr:col>3</xdr:col>
      <xdr:colOff>898525</xdr:colOff>
      <xdr:row>23</xdr:row>
      <xdr:rowOff>53413</xdr:rowOff>
    </xdr:to>
    <xdr:graphicFrame macro="">
      <xdr:nvGraphicFramePr>
        <xdr:cNvPr id="2" name="Chart 1">
          <a:extLst>
            <a:ext uri="{FF2B5EF4-FFF2-40B4-BE49-F238E27FC236}">
              <a16:creationId xmlns:a16="http://schemas.microsoft.com/office/drawing/2014/main" id="{220B4CDA-EB50-9F4E-9F62-464F0C5507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476250</xdr:colOff>
      <xdr:row>6</xdr:row>
      <xdr:rowOff>18518</xdr:rowOff>
    </xdr:from>
    <xdr:to>
      <xdr:col>8</xdr:col>
      <xdr:colOff>111125</xdr:colOff>
      <xdr:row>23</xdr:row>
      <xdr:rowOff>62968</xdr:rowOff>
    </xdr:to>
    <xdr:graphicFrame macro="">
      <xdr:nvGraphicFramePr>
        <xdr:cNvPr id="3" name="Chart 2">
          <a:extLst>
            <a:ext uri="{FF2B5EF4-FFF2-40B4-BE49-F238E27FC236}">
              <a16:creationId xmlns:a16="http://schemas.microsoft.com/office/drawing/2014/main" id="{FB6C361F-4236-104E-954F-B3916C79E3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30628</xdr:colOff>
      <xdr:row>4</xdr:row>
      <xdr:rowOff>132944</xdr:rowOff>
    </xdr:from>
    <xdr:to>
      <xdr:col>5</xdr:col>
      <xdr:colOff>468313</xdr:colOff>
      <xdr:row>22</xdr:row>
      <xdr:rowOff>18644</xdr:rowOff>
    </xdr:to>
    <xdr:graphicFrame macro="">
      <xdr:nvGraphicFramePr>
        <xdr:cNvPr id="2" name="Chart 1">
          <a:extLst>
            <a:ext uri="{FF2B5EF4-FFF2-40B4-BE49-F238E27FC236}">
              <a16:creationId xmlns:a16="http://schemas.microsoft.com/office/drawing/2014/main" id="{AC7EB8DE-950A-424C-8D82-33129033F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00063</xdr:colOff>
      <xdr:row>4</xdr:row>
      <xdr:rowOff>132944</xdr:rowOff>
    </xdr:from>
    <xdr:to>
      <xdr:col>14</xdr:col>
      <xdr:colOff>381001</xdr:colOff>
      <xdr:row>22</xdr:row>
      <xdr:rowOff>24994</xdr:rowOff>
    </xdr:to>
    <xdr:graphicFrame macro="">
      <xdr:nvGraphicFramePr>
        <xdr:cNvPr id="3" name="Chart 2">
          <a:extLst>
            <a:ext uri="{FF2B5EF4-FFF2-40B4-BE49-F238E27FC236}">
              <a16:creationId xmlns:a16="http://schemas.microsoft.com/office/drawing/2014/main" id="{7C8E8C6D-9220-3347-AFA6-1D0F161B67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8</xdr:col>
      <xdr:colOff>201083</xdr:colOff>
      <xdr:row>6</xdr:row>
      <xdr:rowOff>10583</xdr:rowOff>
    </xdr:from>
    <xdr:to>
      <xdr:col>16</xdr:col>
      <xdr:colOff>26458</xdr:colOff>
      <xdr:row>24</xdr:row>
      <xdr:rowOff>10584</xdr:rowOff>
    </xdr:to>
    <xdr:graphicFrame macro="">
      <xdr:nvGraphicFramePr>
        <xdr:cNvPr id="2" name="Chart 1">
          <a:extLst>
            <a:ext uri="{FF2B5EF4-FFF2-40B4-BE49-F238E27FC236}">
              <a16:creationId xmlns:a16="http://schemas.microsoft.com/office/drawing/2014/main" id="{38D4DAF3-0ECF-B946-A3A6-8B88EC5D7D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06917</xdr:colOff>
      <xdr:row>6</xdr:row>
      <xdr:rowOff>10583</xdr:rowOff>
    </xdr:from>
    <xdr:to>
      <xdr:col>24</xdr:col>
      <xdr:colOff>756709</xdr:colOff>
      <xdr:row>24</xdr:row>
      <xdr:rowOff>10584</xdr:rowOff>
    </xdr:to>
    <xdr:graphicFrame macro="">
      <xdr:nvGraphicFramePr>
        <xdr:cNvPr id="3" name="Chart 2">
          <a:extLst>
            <a:ext uri="{FF2B5EF4-FFF2-40B4-BE49-F238E27FC236}">
              <a16:creationId xmlns:a16="http://schemas.microsoft.com/office/drawing/2014/main" id="{7054A1C0-9942-D648-9569-DACA67AB33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201083</xdr:colOff>
      <xdr:row>25</xdr:row>
      <xdr:rowOff>10583</xdr:rowOff>
    </xdr:from>
    <xdr:to>
      <xdr:col>16</xdr:col>
      <xdr:colOff>62177</xdr:colOff>
      <xdr:row>43</xdr:row>
      <xdr:rowOff>10583</xdr:rowOff>
    </xdr:to>
    <xdr:graphicFrame macro="">
      <xdr:nvGraphicFramePr>
        <xdr:cNvPr id="4" name="Chart 3">
          <a:extLst>
            <a:ext uri="{FF2B5EF4-FFF2-40B4-BE49-F238E27FC236}">
              <a16:creationId xmlns:a16="http://schemas.microsoft.com/office/drawing/2014/main" id="{4B19AF43-FA2F-AA4F-924E-627FA046D9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306917</xdr:colOff>
      <xdr:row>25</xdr:row>
      <xdr:rowOff>10583</xdr:rowOff>
    </xdr:from>
    <xdr:to>
      <xdr:col>24</xdr:col>
      <xdr:colOff>792428</xdr:colOff>
      <xdr:row>43</xdr:row>
      <xdr:rowOff>10583</xdr:rowOff>
    </xdr:to>
    <xdr:graphicFrame macro="">
      <xdr:nvGraphicFramePr>
        <xdr:cNvPr id="5" name="Chart 4">
          <a:extLst>
            <a:ext uri="{FF2B5EF4-FFF2-40B4-BE49-F238E27FC236}">
              <a16:creationId xmlns:a16="http://schemas.microsoft.com/office/drawing/2014/main" id="{49178480-7651-7A45-8B20-18A2CB24E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049866</xdr:colOff>
      <xdr:row>5</xdr:row>
      <xdr:rowOff>148166</xdr:rowOff>
    </xdr:from>
    <xdr:to>
      <xdr:col>5</xdr:col>
      <xdr:colOff>0</xdr:colOff>
      <xdr:row>23</xdr:row>
      <xdr:rowOff>97366</xdr:rowOff>
    </xdr:to>
    <xdr:graphicFrame macro="">
      <xdr:nvGraphicFramePr>
        <xdr:cNvPr id="6" name="Chart 5">
          <a:extLst>
            <a:ext uri="{FF2B5EF4-FFF2-40B4-BE49-F238E27FC236}">
              <a16:creationId xmlns:a16="http://schemas.microsoft.com/office/drawing/2014/main" id="{A423F156-6FDD-BD41-800D-4B39ED864E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049866</xdr:colOff>
      <xdr:row>25</xdr:row>
      <xdr:rowOff>0</xdr:rowOff>
    </xdr:from>
    <xdr:to>
      <xdr:col>5</xdr:col>
      <xdr:colOff>0</xdr:colOff>
      <xdr:row>42</xdr:row>
      <xdr:rowOff>104422</xdr:rowOff>
    </xdr:to>
    <xdr:graphicFrame macro="">
      <xdr:nvGraphicFramePr>
        <xdr:cNvPr id="7" name="Chart 6">
          <a:extLst>
            <a:ext uri="{FF2B5EF4-FFF2-40B4-BE49-F238E27FC236}">
              <a16:creationId xmlns:a16="http://schemas.microsoft.com/office/drawing/2014/main" id="{45402E35-CF7F-4B49-AF69-B0F02F378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103755</xdr:colOff>
      <xdr:row>23</xdr:row>
      <xdr:rowOff>113392</xdr:rowOff>
    </xdr:from>
    <xdr:to>
      <xdr:col>37</xdr:col>
      <xdr:colOff>37836</xdr:colOff>
      <xdr:row>42</xdr:row>
      <xdr:rowOff>147755</xdr:rowOff>
    </xdr:to>
    <xdr:graphicFrame macro="">
      <xdr:nvGraphicFramePr>
        <xdr:cNvPr id="8" name="Chart 7">
          <a:extLst>
            <a:ext uri="{FF2B5EF4-FFF2-40B4-BE49-F238E27FC236}">
              <a16:creationId xmlns:a16="http://schemas.microsoft.com/office/drawing/2014/main" id="{1F7C9F10-36AC-0B4F-979B-4FBC19A97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6</xdr:col>
      <xdr:colOff>785811</xdr:colOff>
      <xdr:row>5</xdr:row>
      <xdr:rowOff>108858</xdr:rowOff>
    </xdr:from>
    <xdr:to>
      <xdr:col>37</xdr:col>
      <xdr:colOff>78619</xdr:colOff>
      <xdr:row>23</xdr:row>
      <xdr:rowOff>112124</xdr:rowOff>
    </xdr:to>
    <xdr:graphicFrame macro="">
      <xdr:nvGraphicFramePr>
        <xdr:cNvPr id="9" name="Chart 8">
          <a:extLst>
            <a:ext uri="{FF2B5EF4-FFF2-40B4-BE49-F238E27FC236}">
              <a16:creationId xmlns:a16="http://schemas.microsoft.com/office/drawing/2014/main" id="{800980FF-357F-6A4E-A4EC-45A2A8132A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98273</xdr:colOff>
      <xdr:row>7</xdr:row>
      <xdr:rowOff>9071</xdr:rowOff>
    </xdr:from>
    <xdr:to>
      <xdr:col>12</xdr:col>
      <xdr:colOff>400051</xdr:colOff>
      <xdr:row>34</xdr:row>
      <xdr:rowOff>120650</xdr:rowOff>
    </xdr:to>
    <xdr:graphicFrame macro="">
      <xdr:nvGraphicFramePr>
        <xdr:cNvPr id="2" name="Chart 1">
          <a:extLst>
            <a:ext uri="{FF2B5EF4-FFF2-40B4-BE49-F238E27FC236}">
              <a16:creationId xmlns:a16="http://schemas.microsoft.com/office/drawing/2014/main" id="{5BB20750-FC51-3744-A731-8037493EDC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2</xdr:col>
      <xdr:colOff>0</xdr:colOff>
      <xdr:row>4</xdr:row>
      <xdr:rowOff>119059</xdr:rowOff>
    </xdr:from>
    <xdr:to>
      <xdr:col>7</xdr:col>
      <xdr:colOff>436562</xdr:colOff>
      <xdr:row>22</xdr:row>
      <xdr:rowOff>4759</xdr:rowOff>
    </xdr:to>
    <xdr:graphicFrame macro="">
      <xdr:nvGraphicFramePr>
        <xdr:cNvPr id="2" name="Chart 1">
          <a:extLst>
            <a:ext uri="{FF2B5EF4-FFF2-40B4-BE49-F238E27FC236}">
              <a16:creationId xmlns:a16="http://schemas.microsoft.com/office/drawing/2014/main" id="{2E73B7EA-843C-CE4B-8CF7-7EE14630FF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5553</xdr:rowOff>
    </xdr:from>
    <xdr:to>
      <xdr:col>7</xdr:col>
      <xdr:colOff>436562</xdr:colOff>
      <xdr:row>40</xdr:row>
      <xdr:rowOff>40478</xdr:rowOff>
    </xdr:to>
    <xdr:graphicFrame macro="">
      <xdr:nvGraphicFramePr>
        <xdr:cNvPr id="3" name="Chart 2">
          <a:extLst>
            <a:ext uri="{FF2B5EF4-FFF2-40B4-BE49-F238E27FC236}">
              <a16:creationId xmlns:a16="http://schemas.microsoft.com/office/drawing/2014/main" id="{121D9F95-B62D-DB43-8FDF-BD60905349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69332</xdr:colOff>
      <xdr:row>4</xdr:row>
      <xdr:rowOff>54235</xdr:rowOff>
    </xdr:from>
    <xdr:to>
      <xdr:col>19</xdr:col>
      <xdr:colOff>512232</xdr:colOff>
      <xdr:row>21</xdr:row>
      <xdr:rowOff>98685</xdr:rowOff>
    </xdr:to>
    <xdr:graphicFrame macro="">
      <xdr:nvGraphicFramePr>
        <xdr:cNvPr id="4" name="Chart 3">
          <a:extLst>
            <a:ext uri="{FF2B5EF4-FFF2-40B4-BE49-F238E27FC236}">
              <a16:creationId xmlns:a16="http://schemas.microsoft.com/office/drawing/2014/main" id="{19495974-94E7-9B46-967D-02B96B8F5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55082</xdr:colOff>
      <xdr:row>23</xdr:row>
      <xdr:rowOff>4609</xdr:rowOff>
    </xdr:from>
    <xdr:to>
      <xdr:col>20</xdr:col>
      <xdr:colOff>226482</xdr:colOff>
      <xdr:row>40</xdr:row>
      <xdr:rowOff>49059</xdr:rowOff>
    </xdr:to>
    <xdr:graphicFrame macro="">
      <xdr:nvGraphicFramePr>
        <xdr:cNvPr id="5" name="Chart 4">
          <a:extLst>
            <a:ext uri="{FF2B5EF4-FFF2-40B4-BE49-F238E27FC236}">
              <a16:creationId xmlns:a16="http://schemas.microsoft.com/office/drawing/2014/main" id="{F4F35450-FFBB-634A-86E7-F5279F0466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2</xdr:col>
      <xdr:colOff>0</xdr:colOff>
      <xdr:row>4</xdr:row>
      <xdr:rowOff>59530</xdr:rowOff>
    </xdr:from>
    <xdr:to>
      <xdr:col>7</xdr:col>
      <xdr:colOff>190500</xdr:colOff>
      <xdr:row>21</xdr:row>
      <xdr:rowOff>103980</xdr:rowOff>
    </xdr:to>
    <xdr:graphicFrame macro="">
      <xdr:nvGraphicFramePr>
        <xdr:cNvPr id="2" name="Chart 1">
          <a:extLst>
            <a:ext uri="{FF2B5EF4-FFF2-40B4-BE49-F238E27FC236}">
              <a16:creationId xmlns:a16="http://schemas.microsoft.com/office/drawing/2014/main" id="{477B8740-53FF-7848-90D8-09F6BBE06C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12750</xdr:colOff>
      <xdr:row>4</xdr:row>
      <xdr:rowOff>39690</xdr:rowOff>
    </xdr:from>
    <xdr:to>
      <xdr:col>17</xdr:col>
      <xdr:colOff>444500</xdr:colOff>
      <xdr:row>21</xdr:row>
      <xdr:rowOff>84140</xdr:rowOff>
    </xdr:to>
    <xdr:graphicFrame macro="">
      <xdr:nvGraphicFramePr>
        <xdr:cNvPr id="3" name="Chart 2">
          <a:extLst>
            <a:ext uri="{FF2B5EF4-FFF2-40B4-BE49-F238E27FC236}">
              <a16:creationId xmlns:a16="http://schemas.microsoft.com/office/drawing/2014/main" id="{A3EF296E-B926-CB4B-9723-09FBB34B11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571499</xdr:colOff>
      <xdr:row>4</xdr:row>
      <xdr:rowOff>54427</xdr:rowOff>
    </xdr:from>
    <xdr:to>
      <xdr:col>6</xdr:col>
      <xdr:colOff>780142</xdr:colOff>
      <xdr:row>23</xdr:row>
      <xdr:rowOff>39913</xdr:rowOff>
    </xdr:to>
    <xdr:graphicFrame macro="">
      <xdr:nvGraphicFramePr>
        <xdr:cNvPr id="2" name="Chart 1">
          <a:extLst>
            <a:ext uri="{FF2B5EF4-FFF2-40B4-BE49-F238E27FC236}">
              <a16:creationId xmlns:a16="http://schemas.microsoft.com/office/drawing/2014/main" id="{2F927E8E-803B-A349-A010-5A805DFE55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11665</xdr:colOff>
      <xdr:row>4</xdr:row>
      <xdr:rowOff>96256</xdr:rowOff>
    </xdr:from>
    <xdr:to>
      <xdr:col>14</xdr:col>
      <xdr:colOff>363864</xdr:colOff>
      <xdr:row>23</xdr:row>
      <xdr:rowOff>81741</xdr:rowOff>
    </xdr:to>
    <xdr:graphicFrame macro="">
      <xdr:nvGraphicFramePr>
        <xdr:cNvPr id="3" name="Chart 2">
          <a:extLst>
            <a:ext uri="{FF2B5EF4-FFF2-40B4-BE49-F238E27FC236}">
              <a16:creationId xmlns:a16="http://schemas.microsoft.com/office/drawing/2014/main" id="{833D682A-99C3-DD43-B292-F041928B73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6349</xdr:colOff>
      <xdr:row>5</xdr:row>
      <xdr:rowOff>0</xdr:rowOff>
    </xdr:from>
    <xdr:to>
      <xdr:col>4</xdr:col>
      <xdr:colOff>0</xdr:colOff>
      <xdr:row>22</xdr:row>
      <xdr:rowOff>44450</xdr:rowOff>
    </xdr:to>
    <xdr:graphicFrame macro="">
      <xdr:nvGraphicFramePr>
        <xdr:cNvPr id="2" name="Chart 1">
          <a:extLst>
            <a:ext uri="{FF2B5EF4-FFF2-40B4-BE49-F238E27FC236}">
              <a16:creationId xmlns:a16="http://schemas.microsoft.com/office/drawing/2014/main" id="{4783853D-D053-7544-9D72-177D0C500C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225072</xdr:colOff>
      <xdr:row>4</xdr:row>
      <xdr:rowOff>134052</xdr:rowOff>
    </xdr:from>
    <xdr:to>
      <xdr:col>12</xdr:col>
      <xdr:colOff>303389</xdr:colOff>
      <xdr:row>22</xdr:row>
      <xdr:rowOff>19752</xdr:rowOff>
    </xdr:to>
    <xdr:graphicFrame macro="">
      <xdr:nvGraphicFramePr>
        <xdr:cNvPr id="3" name="Chart 2">
          <a:extLst>
            <a:ext uri="{FF2B5EF4-FFF2-40B4-BE49-F238E27FC236}">
              <a16:creationId xmlns:a16="http://schemas.microsoft.com/office/drawing/2014/main" id="{D93630B5-1792-DE42-A68F-1A52CB6861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1906</xdr:colOff>
      <xdr:row>125</xdr:row>
      <xdr:rowOff>59531</xdr:rowOff>
    </xdr:from>
    <xdr:to>
      <xdr:col>10</xdr:col>
      <xdr:colOff>35718</xdr:colOff>
      <xdr:row>131</xdr:row>
      <xdr:rowOff>178593</xdr:rowOff>
    </xdr:to>
    <xdr:sp macro="" textlink="">
      <xdr:nvSpPr>
        <xdr:cNvPr id="3" name="TextBox 5">
          <a:extLst>
            <a:ext uri="{FF2B5EF4-FFF2-40B4-BE49-F238E27FC236}">
              <a16:creationId xmlns:a16="http://schemas.microsoft.com/office/drawing/2014/main" id="{3268776E-266B-3F49-9B8E-13E9EC144DB3}"/>
            </a:ext>
          </a:extLst>
        </xdr:cNvPr>
        <xdr:cNvSpPr txBox="1"/>
      </xdr:nvSpPr>
      <xdr:spPr>
        <a:xfrm>
          <a:off x="11906" y="19109531"/>
          <a:ext cx="7008812" cy="1008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100">
              <a:solidFill>
                <a:schemeClr val="dk1"/>
              </a:solidFill>
              <a:latin typeface="+mn-lt"/>
              <a:ea typeface="+mn-lt"/>
              <a:cs typeface="+mn-lt"/>
            </a:rPr>
            <a:t>Statewide summaries reflect the additional HQ hydro capacity and generation delivered via the Champlain Hudson Power Express (CHPE) line in the resource category Hydro Imports (New). Statewide summaries do not include NY internal power transfers, such as the capacity provided to NYC from upstate New York via the Clean Path New York (CPNY) line. </a:t>
          </a:r>
        </a:p>
        <a:p>
          <a:pPr marL="0" indent="0"/>
          <a:endParaRPr lang="en-US" sz="1100">
            <a:solidFill>
              <a:schemeClr val="dk1"/>
            </a:solidFill>
            <a:latin typeface="+mn-lt"/>
            <a:ea typeface="+mn-lt"/>
            <a:cs typeface="+mn-lt"/>
          </a:endParaRPr>
        </a:p>
        <a:p>
          <a:pPr marL="0" indent="0"/>
          <a:r>
            <a:rPr lang="en-US" sz="1100">
              <a:solidFill>
                <a:schemeClr val="dk1"/>
              </a:solidFill>
              <a:latin typeface="+mn-lt"/>
              <a:ea typeface="+mn-lt"/>
              <a:cs typeface="+mn-lt"/>
            </a:rPr>
            <a:t>Where applicable, zonal summaries include both CHPE and CPNY, together referred to as Tier 4, and both inject power into Zone J. CPNY is included in the </a:t>
          </a:r>
          <a:r>
            <a:rPr lang="en-US" sz="1100" b="0" i="0" u="none" strike="noStrike">
              <a:solidFill>
                <a:schemeClr val="dk1"/>
              </a:solidFill>
              <a:latin typeface="Calibri" panose="020F0502020204030204" pitchFamily="34" charset="0"/>
              <a:cs typeface="Calibri" panose="020F0502020204030204" pitchFamily="34" charset="0"/>
            </a:rPr>
            <a:t>2023 </a:t>
          </a:r>
          <a:r>
            <a:rPr lang="en-US" sz="1100">
              <a:solidFill>
                <a:schemeClr val="dk1"/>
              </a:solidFill>
              <a:latin typeface="+mn-lt"/>
              <a:ea typeface="+mn-lt"/>
              <a:cs typeface="+mn-lt"/>
            </a:rPr>
            <a:t>reference case.</a:t>
          </a:r>
        </a:p>
        <a:p>
          <a:pPr marL="0" indent="0"/>
          <a:endParaRPr lang="en-US" sz="1100">
            <a:solidFill>
              <a:schemeClr val="dk1"/>
            </a:solidFill>
            <a:latin typeface="+mn-lt"/>
            <a:ea typeface="+mn-lt"/>
            <a:cs typeface="+mn-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174625</xdr:colOff>
      <xdr:row>2</xdr:row>
      <xdr:rowOff>127001</xdr:rowOff>
    </xdr:from>
    <xdr:to>
      <xdr:col>3</xdr:col>
      <xdr:colOff>1071562</xdr:colOff>
      <xdr:row>10</xdr:row>
      <xdr:rowOff>158750</xdr:rowOff>
    </xdr:to>
    <xdr:sp macro="" textlink="">
      <xdr:nvSpPr>
        <xdr:cNvPr id="5" name="TextBox 2">
          <a:extLst>
            <a:ext uri="{FF2B5EF4-FFF2-40B4-BE49-F238E27FC236}">
              <a16:creationId xmlns:a16="http://schemas.microsoft.com/office/drawing/2014/main" id="{4985B2AD-C053-4BED-8609-86E40F6FEF85}"/>
            </a:ext>
            <a:ext uri="{147F2762-F138-4A5C-976F-8EAC2B608ADB}">
              <a16:predDERef xmlns:a16="http://schemas.microsoft.com/office/drawing/2014/main" pred="{23537146-5A89-4E98-8684-B459479293EA}"/>
            </a:ext>
          </a:extLst>
        </xdr:cNvPr>
        <xdr:cNvSpPr txBox="1"/>
      </xdr:nvSpPr>
      <xdr:spPr>
        <a:xfrm>
          <a:off x="174625" y="563564"/>
          <a:ext cx="4841875" cy="136524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effectLst/>
              <a:latin typeface="+mn-lt"/>
              <a:ea typeface="+mn-ea"/>
              <a:cs typeface="+mn-cs"/>
            </a:rPr>
            <a:t>NOTE: </a:t>
          </a:r>
          <a:r>
            <a:rPr kumimoji="0" lang="en-US" sz="1100" b="0" i="0" u="none" strike="noStrike" kern="0" cap="none" spc="0" normalizeH="0" baseline="0" noProof="0">
              <a:ln>
                <a:noFill/>
              </a:ln>
              <a:solidFill>
                <a:srgbClr val="FF0000"/>
              </a:solidFill>
              <a:effectLst/>
              <a:uLnTx/>
              <a:uFillTx/>
              <a:latin typeface="+mn-lt"/>
              <a:ea typeface="+mn-ea"/>
              <a:cs typeface="+mn-cs"/>
            </a:rPr>
            <a:t>The following section of this </a:t>
          </a:r>
          <a:r>
            <a:rPr lang="en-US" sz="1100" b="0" baseline="0">
              <a:solidFill>
                <a:srgbClr val="FF0000"/>
              </a:solidFill>
              <a:effectLst/>
              <a:latin typeface="+mn-lt"/>
              <a:ea typeface="+mn-ea"/>
              <a:cs typeface="+mn-cs"/>
            </a:rPr>
            <a:t>workbook contains suppmental information pertainting to the 2023 version of the Integration Analysis Reference Case. Only data that has been updated for this case relative to the 2022 Reference Case has been included here - please refer back to the version of Annex 1 published on the NYSERDA website for all other inputs and assumptions. https://www.nyserda.ny.gov/About/Publications/Energy-Analysis-Reports-and-Studies/Greenhouse-Gas-Emissions</a:t>
          </a:r>
        </a:p>
        <a:p>
          <a:endParaRPr lang="en-US">
            <a:solidFill>
              <a:srgbClr val="FF0000"/>
            </a:solidFill>
            <a:effectLst/>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1</xdr:col>
      <xdr:colOff>402157</xdr:colOff>
      <xdr:row>6</xdr:row>
      <xdr:rowOff>64364</xdr:rowOff>
    </xdr:from>
    <xdr:to>
      <xdr:col>20</xdr:col>
      <xdr:colOff>22860</xdr:colOff>
      <xdr:row>40</xdr:row>
      <xdr:rowOff>88582</xdr:rowOff>
    </xdr:to>
    <xdr:graphicFrame macro="">
      <xdr:nvGraphicFramePr>
        <xdr:cNvPr id="2" name="Chart 1">
          <a:extLst>
            <a:ext uri="{FF2B5EF4-FFF2-40B4-BE49-F238E27FC236}">
              <a16:creationId xmlns:a16="http://schemas.microsoft.com/office/drawing/2014/main" id="{06BF6AF3-E584-4BC3-A51E-26C55C535F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5</xdr:col>
      <xdr:colOff>401411</xdr:colOff>
      <xdr:row>40</xdr:row>
      <xdr:rowOff>149891</xdr:rowOff>
    </xdr:from>
    <xdr:to>
      <xdr:col>20</xdr:col>
      <xdr:colOff>265339</xdr:colOff>
      <xdr:row>59</xdr:row>
      <xdr:rowOff>28575</xdr:rowOff>
    </xdr:to>
    <xdr:graphicFrame macro="">
      <xdr:nvGraphicFramePr>
        <xdr:cNvPr id="2" name="Chart 1">
          <a:extLst>
            <a:ext uri="{FF2B5EF4-FFF2-40B4-BE49-F238E27FC236}">
              <a16:creationId xmlns:a16="http://schemas.microsoft.com/office/drawing/2014/main" id="{32C5077D-D6AA-44AD-9C53-BB3C8EEF5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30109</xdr:colOff>
      <xdr:row>20</xdr:row>
      <xdr:rowOff>137160</xdr:rowOff>
    </xdr:from>
    <xdr:to>
      <xdr:col>20</xdr:col>
      <xdr:colOff>149406</xdr:colOff>
      <xdr:row>37</xdr:row>
      <xdr:rowOff>47898</xdr:rowOff>
    </xdr:to>
    <xdr:graphicFrame macro="">
      <xdr:nvGraphicFramePr>
        <xdr:cNvPr id="3" name="Chart 2">
          <a:extLst>
            <a:ext uri="{FF2B5EF4-FFF2-40B4-BE49-F238E27FC236}">
              <a16:creationId xmlns:a16="http://schemas.microsoft.com/office/drawing/2014/main" id="{2E20A2D1-360D-4495-A6A0-85D4A3BB3F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1</xdr:col>
      <xdr:colOff>222424</xdr:colOff>
      <xdr:row>9</xdr:row>
      <xdr:rowOff>50314</xdr:rowOff>
    </xdr:from>
    <xdr:to>
      <xdr:col>19</xdr:col>
      <xdr:colOff>428625</xdr:colOff>
      <xdr:row>33</xdr:row>
      <xdr:rowOff>107156</xdr:rowOff>
    </xdr:to>
    <xdr:graphicFrame macro="">
      <xdr:nvGraphicFramePr>
        <xdr:cNvPr id="2" name="Chart 1">
          <a:extLst>
            <a:ext uri="{FF2B5EF4-FFF2-40B4-BE49-F238E27FC236}">
              <a16:creationId xmlns:a16="http://schemas.microsoft.com/office/drawing/2014/main" id="{CD193149-92F2-43C6-B11C-EF7DDF325A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16</xdr:col>
      <xdr:colOff>355774</xdr:colOff>
      <xdr:row>16</xdr:row>
      <xdr:rowOff>150327</xdr:rowOff>
    </xdr:from>
    <xdr:to>
      <xdr:col>25</xdr:col>
      <xdr:colOff>214312</xdr:colOff>
      <xdr:row>46</xdr:row>
      <xdr:rowOff>133350</xdr:rowOff>
    </xdr:to>
    <xdr:graphicFrame macro="">
      <xdr:nvGraphicFramePr>
        <xdr:cNvPr id="2" name="Chart 1">
          <a:extLst>
            <a:ext uri="{FF2B5EF4-FFF2-40B4-BE49-F238E27FC236}">
              <a16:creationId xmlns:a16="http://schemas.microsoft.com/office/drawing/2014/main" id="{E6A6E19A-8FC4-4C2C-8F98-AB6693362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85724</xdr:colOff>
      <xdr:row>15</xdr:row>
      <xdr:rowOff>142875</xdr:rowOff>
    </xdr:from>
    <xdr:to>
      <xdr:col>40</xdr:col>
      <xdr:colOff>419099</xdr:colOff>
      <xdr:row>50</xdr:row>
      <xdr:rowOff>19050</xdr:rowOff>
    </xdr:to>
    <xdr:graphicFrame macro="">
      <xdr:nvGraphicFramePr>
        <xdr:cNvPr id="3" name="Chart 2">
          <a:extLst>
            <a:ext uri="{FF2B5EF4-FFF2-40B4-BE49-F238E27FC236}">
              <a16:creationId xmlns:a16="http://schemas.microsoft.com/office/drawing/2014/main" id="{756E3B2D-C6AF-4816-8069-680F20F58D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174625</xdr:colOff>
      <xdr:row>9</xdr:row>
      <xdr:rowOff>79375</xdr:rowOff>
    </xdr:from>
    <xdr:to>
      <xdr:col>9</xdr:col>
      <xdr:colOff>920750</xdr:colOff>
      <xdr:row>16</xdr:row>
      <xdr:rowOff>71437</xdr:rowOff>
    </xdr:to>
    <xdr:sp macro="" textlink="">
      <xdr:nvSpPr>
        <xdr:cNvPr id="4" name="TextBox 3">
          <a:extLst>
            <a:ext uri="{FF2B5EF4-FFF2-40B4-BE49-F238E27FC236}">
              <a16:creationId xmlns:a16="http://schemas.microsoft.com/office/drawing/2014/main" id="{0AF9D2D9-38EE-264E-A79C-3938A7215B70}"/>
            </a:ext>
          </a:extLst>
        </xdr:cNvPr>
        <xdr:cNvSpPr txBox="1"/>
      </xdr:nvSpPr>
      <xdr:spPr>
        <a:xfrm>
          <a:off x="4302125" y="1825625"/>
          <a:ext cx="4357688" cy="1047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 rows 10:15;</a:t>
          </a:r>
          <a:r>
            <a:rPr lang="en-US" sz="1100" baseline="0"/>
            <a:t> 17</a:t>
          </a:r>
          <a:r>
            <a:rPr lang="en-US" sz="1100"/>
            <a:t> include biogenic emissions from biogenic fuel combustion, per the "gross" emissions accounting convention. Row 20</a:t>
          </a:r>
          <a:r>
            <a:rPr lang="en-US" sz="1100" baseline="0"/>
            <a:t> does not include these biogenic emissions, per the "net" emissions accounting convention. Therefore, the sum of rows 10:17 does not equal row 20.</a:t>
          </a:r>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0971</xdr:colOff>
      <xdr:row>5</xdr:row>
      <xdr:rowOff>50959</xdr:rowOff>
    </xdr:from>
    <xdr:to>
      <xdr:col>4</xdr:col>
      <xdr:colOff>296895</xdr:colOff>
      <xdr:row>24</xdr:row>
      <xdr:rowOff>85249</xdr:rowOff>
    </xdr:to>
    <xdr:graphicFrame macro="">
      <xdr:nvGraphicFramePr>
        <xdr:cNvPr id="2" name="Chart 1">
          <a:extLst>
            <a:ext uri="{FF2B5EF4-FFF2-40B4-BE49-F238E27FC236}">
              <a16:creationId xmlns:a16="http://schemas.microsoft.com/office/drawing/2014/main" id="{72CC22E8-1D7A-F748-AB88-D505BED9AF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6856</xdr:colOff>
      <xdr:row>5</xdr:row>
      <xdr:rowOff>15240</xdr:rowOff>
    </xdr:from>
    <xdr:to>
      <xdr:col>13</xdr:col>
      <xdr:colOff>120631</xdr:colOff>
      <xdr:row>24</xdr:row>
      <xdr:rowOff>53340</xdr:rowOff>
    </xdr:to>
    <xdr:graphicFrame macro="">
      <xdr:nvGraphicFramePr>
        <xdr:cNvPr id="3" name="Chart 2">
          <a:extLst>
            <a:ext uri="{FF2B5EF4-FFF2-40B4-BE49-F238E27FC236}">
              <a16:creationId xmlns:a16="http://schemas.microsoft.com/office/drawing/2014/main" id="{540F525D-E0CC-B447-921C-A94C368B03E1}"/>
            </a:ext>
            <a:ext uri="{147F2762-F138-4A5C-976F-8EAC2B608ADB}">
              <a16:predDERef xmlns:a16="http://schemas.microsoft.com/office/drawing/2014/main" pred="{3A0609E1-A3D1-4936-B376-C862F5B995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69803</xdr:colOff>
      <xdr:row>5</xdr:row>
      <xdr:rowOff>15240</xdr:rowOff>
    </xdr:from>
    <xdr:to>
      <xdr:col>21</xdr:col>
      <xdr:colOff>209199</xdr:colOff>
      <xdr:row>24</xdr:row>
      <xdr:rowOff>57316</xdr:rowOff>
    </xdr:to>
    <xdr:graphicFrame macro="">
      <xdr:nvGraphicFramePr>
        <xdr:cNvPr id="4" name="Chart 3">
          <a:extLst>
            <a:ext uri="{FF2B5EF4-FFF2-40B4-BE49-F238E27FC236}">
              <a16:creationId xmlns:a16="http://schemas.microsoft.com/office/drawing/2014/main" id="{E417F903-E5CC-0B40-90E7-3FE30745148C}"/>
            </a:ext>
            <a:ext uri="{147F2762-F138-4A5C-976F-8EAC2B608ADB}">
              <a16:predDERef xmlns:a16="http://schemas.microsoft.com/office/drawing/2014/main" pred="{D307E6F3-FF98-4561-B726-B635A3EC7E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xdr:colOff>
      <xdr:row>26</xdr:row>
      <xdr:rowOff>133351</xdr:rowOff>
    </xdr:from>
    <xdr:to>
      <xdr:col>3</xdr:col>
      <xdr:colOff>1238250</xdr:colOff>
      <xdr:row>44</xdr:row>
      <xdr:rowOff>104775</xdr:rowOff>
    </xdr:to>
    <xdr:sp macro="" textlink="">
      <xdr:nvSpPr>
        <xdr:cNvPr id="5" name="TextBox 4">
          <a:extLst>
            <a:ext uri="{FF2B5EF4-FFF2-40B4-BE49-F238E27FC236}">
              <a16:creationId xmlns:a16="http://schemas.microsoft.com/office/drawing/2014/main" id="{46EEB256-9AD2-B044-AED8-39EBC72406EE}"/>
            </a:ext>
          </a:extLst>
        </xdr:cNvPr>
        <xdr:cNvSpPr txBox="1"/>
      </xdr:nvSpPr>
      <xdr:spPr>
        <a:xfrm>
          <a:off x="571501" y="4095751"/>
          <a:ext cx="1708149" cy="27146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Buildings</a:t>
          </a:r>
          <a:r>
            <a:rPr lang="en-US" sz="1100" b="0" baseline="0">
              <a:solidFill>
                <a:schemeClr val="bg1">
                  <a:lumMod val="50000"/>
                </a:schemeClr>
              </a:solidFill>
            </a:rPr>
            <a:t> Drivers</a:t>
          </a:r>
          <a:endParaRPr lang="en-US" sz="1100" b="0">
            <a:solidFill>
              <a:schemeClr val="bg1">
                <a:lumMod val="50000"/>
              </a:schemeClr>
            </a:solidFill>
          </a:endParaRPr>
        </a:p>
        <a:p>
          <a:r>
            <a:rPr lang="en-US" sz="1100" b="0">
              <a:solidFill>
                <a:schemeClr val="bg1">
                  <a:lumMod val="50000"/>
                </a:schemeClr>
              </a:solidFill>
            </a:rPr>
            <a:t>&gt; Population, household, and commercial growth rates drive energy demand and GHG emissions </a:t>
          </a:r>
        </a:p>
        <a:p>
          <a:r>
            <a:rPr lang="en-US" sz="1100" b="0">
              <a:solidFill>
                <a:schemeClr val="bg1">
                  <a:lumMod val="50000"/>
                </a:schemeClr>
              </a:solidFill>
            </a:rPr>
            <a:t>&gt; Appliance efficiency improvements, behavioral conservation, and codes and standards, including:</a:t>
          </a:r>
        </a:p>
        <a:p>
          <a:r>
            <a:rPr lang="en-US" sz="1100" b="0">
              <a:solidFill>
                <a:schemeClr val="bg1">
                  <a:lumMod val="50000"/>
                </a:schemeClr>
              </a:solidFill>
            </a:rPr>
            <a:t>• Reference Case includes estimates of funded energy efficiency and electrification programs, including HCR+NYPA, DPS (IOUs), LIPA, </a:t>
          </a:r>
          <a:r>
            <a:rPr lang="en-US" sz="1100" b="0" baseline="0">
              <a:solidFill>
                <a:schemeClr val="bg1">
                  <a:lumMod val="50000"/>
                </a:schemeClr>
              </a:solidFill>
            </a:rPr>
            <a:t> </a:t>
          </a:r>
          <a:r>
            <a:rPr lang="en-US" sz="1100" b="0">
              <a:solidFill>
                <a:schemeClr val="bg1">
                  <a:lumMod val="50000"/>
                </a:schemeClr>
              </a:solidFill>
            </a:rPr>
            <a:t>NYSERDA CEF (assumes market transformation maintains level of efficiency and electrification post-2025)</a:t>
          </a:r>
        </a:p>
        <a:p>
          <a:r>
            <a:rPr lang="en-US" sz="1100" b="0">
              <a:solidFill>
                <a:schemeClr val="bg1">
                  <a:lumMod val="50000"/>
                </a:schemeClr>
              </a:solidFill>
            </a:rPr>
            <a:t>• Existing federal and state appliance codes and standards, </a:t>
          </a:r>
        </a:p>
        <a:p>
          <a:r>
            <a:rPr lang="en-US" sz="1100" b="0">
              <a:solidFill>
                <a:schemeClr val="bg1">
                  <a:lumMod val="50000"/>
                </a:schemeClr>
              </a:solidFill>
            </a:rPr>
            <a:t>• including new building code mandates in 2026 and beyond (15%</a:t>
          </a:r>
          <a:r>
            <a:rPr lang="en-US" sz="1100" b="0" baseline="0">
              <a:solidFill>
                <a:schemeClr val="bg1">
                  <a:lumMod val="50000"/>
                </a:schemeClr>
              </a:solidFill>
            </a:rPr>
            <a:t> HP sales by 2030)</a:t>
          </a:r>
          <a:endParaRPr lang="en-US" sz="1100" b="0">
            <a:solidFill>
              <a:schemeClr val="bg1">
                <a:lumMod val="50000"/>
              </a:schemeClr>
            </a:solidFill>
          </a:endParaRPr>
        </a:p>
      </xdr:txBody>
    </xdr:sp>
    <xdr:clientData/>
  </xdr:twoCellAnchor>
  <xdr:twoCellAnchor>
    <xdr:from>
      <xdr:col>14</xdr:col>
      <xdr:colOff>66676</xdr:colOff>
      <xdr:row>26</xdr:row>
      <xdr:rowOff>76200</xdr:rowOff>
    </xdr:from>
    <xdr:to>
      <xdr:col>21</xdr:col>
      <xdr:colOff>304801</xdr:colOff>
      <xdr:row>44</xdr:row>
      <xdr:rowOff>13124</xdr:rowOff>
    </xdr:to>
    <xdr:sp macro="" textlink="">
      <xdr:nvSpPr>
        <xdr:cNvPr id="6" name="TextBox 5">
          <a:extLst>
            <a:ext uri="{FF2B5EF4-FFF2-40B4-BE49-F238E27FC236}">
              <a16:creationId xmlns:a16="http://schemas.microsoft.com/office/drawing/2014/main" id="{C22CAEC0-9829-9446-9CE6-396065A563E4}"/>
            </a:ext>
          </a:extLst>
        </xdr:cNvPr>
        <xdr:cNvSpPr txBox="1"/>
      </xdr:nvSpPr>
      <xdr:spPr>
        <a:xfrm>
          <a:off x="8067676" y="4038600"/>
          <a:ext cx="4238625" cy="26801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Transportation Drivers</a:t>
          </a:r>
        </a:p>
        <a:p>
          <a:r>
            <a:rPr lang="en-US" sz="1100" b="0">
              <a:solidFill>
                <a:schemeClr val="bg1">
                  <a:lumMod val="50000"/>
                </a:schemeClr>
              </a:solidFill>
            </a:rPr>
            <a:t>&gt; Vehicle ownership and driving patterns drive energy use and emissions</a:t>
          </a:r>
        </a:p>
        <a:p>
          <a:r>
            <a:rPr lang="en-US" sz="1100" b="0">
              <a:solidFill>
                <a:schemeClr val="bg1">
                  <a:lumMod val="50000"/>
                </a:schemeClr>
              </a:solidFill>
            </a:rPr>
            <a:t>• The number of vehicles within the state is projected to grow with population (0.19%/year), but vehicle-miles traveled (VMT) is projected to grow more quickly (0.85%/year)</a:t>
          </a:r>
        </a:p>
        <a:p>
          <a:r>
            <a:rPr lang="en-US" sz="1100" b="0">
              <a:solidFill>
                <a:schemeClr val="bg1">
                  <a:lumMod val="50000"/>
                </a:schemeClr>
              </a:solidFill>
            </a:rPr>
            <a:t>&gt; Fuel efficiency improvements from Federal CAFE standards reduce gasoline consumption</a:t>
          </a:r>
        </a:p>
        <a:p>
          <a:r>
            <a:rPr lang="en-US" sz="1100" b="0">
              <a:solidFill>
                <a:schemeClr val="bg1">
                  <a:lumMod val="50000"/>
                </a:schemeClr>
              </a:solidFill>
            </a:rPr>
            <a:t>&gt; Growth in zero emission vehicles (batery electric and fuel cell electric)  in line with NY's</a:t>
          </a:r>
          <a:r>
            <a:rPr lang="en-US" sz="1100" b="0" baseline="0">
              <a:solidFill>
                <a:schemeClr val="bg1">
                  <a:lumMod val="50000"/>
                </a:schemeClr>
              </a:solidFill>
            </a:rPr>
            <a:t> ZEV mandate, Advanced Clean Cars and Advanced Clean Trucks (100% light duty sales by 2035; 100% medium and heavy duty sales by 2045)</a:t>
          </a:r>
          <a:endParaRPr lang="en-US" sz="1100" b="0">
            <a:solidFill>
              <a:schemeClr val="bg1">
                <a:lumMod val="50000"/>
              </a:schemeClr>
            </a:solidFill>
          </a:endParaRPr>
        </a:p>
        <a:p>
          <a:r>
            <a:rPr lang="en-US" sz="1100" b="0">
              <a:solidFill>
                <a:schemeClr val="bg1">
                  <a:lumMod val="50000"/>
                </a:schemeClr>
              </a:solidFill>
            </a:rPr>
            <a:t>&gt; As the economy continues to grow, demand for aviation, shipping, rail, and port energy use is projected to increase</a:t>
          </a:r>
        </a:p>
      </xdr:txBody>
    </xdr:sp>
    <xdr:clientData/>
  </xdr:twoCellAnchor>
  <xdr:twoCellAnchor>
    <xdr:from>
      <xdr:col>5</xdr:col>
      <xdr:colOff>247650</xdr:colOff>
      <xdr:row>26</xdr:row>
      <xdr:rowOff>114300</xdr:rowOff>
    </xdr:from>
    <xdr:to>
      <xdr:col>12</xdr:col>
      <xdr:colOff>28574</xdr:colOff>
      <xdr:row>44</xdr:row>
      <xdr:rowOff>85724</xdr:rowOff>
    </xdr:to>
    <xdr:sp macro="" textlink="">
      <xdr:nvSpPr>
        <xdr:cNvPr id="7" name="TextBox 6">
          <a:extLst>
            <a:ext uri="{FF2B5EF4-FFF2-40B4-BE49-F238E27FC236}">
              <a16:creationId xmlns:a16="http://schemas.microsoft.com/office/drawing/2014/main" id="{BDEFC5C1-392F-D74B-A3AD-A20EEB603033}"/>
            </a:ext>
          </a:extLst>
        </xdr:cNvPr>
        <xdr:cNvSpPr txBox="1"/>
      </xdr:nvSpPr>
      <xdr:spPr>
        <a:xfrm>
          <a:off x="3105150" y="4076700"/>
          <a:ext cx="3781424" cy="27146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Industry</a:t>
          </a:r>
          <a:r>
            <a:rPr lang="en-US" sz="1100" b="0" baseline="0">
              <a:solidFill>
                <a:schemeClr val="bg1">
                  <a:lumMod val="50000"/>
                </a:schemeClr>
              </a:solidFill>
            </a:rPr>
            <a:t> Drivers</a:t>
          </a:r>
        </a:p>
        <a:p>
          <a:r>
            <a:rPr lang="en-US" sz="1100" b="0">
              <a:solidFill>
                <a:schemeClr val="bg1">
                  <a:lumMod val="50000"/>
                </a:schemeClr>
              </a:solidFill>
            </a:rPr>
            <a:t>&gt; Industrial growth rates per subsector match those from </a:t>
          </a:r>
        </a:p>
        <a:p>
          <a:r>
            <a:rPr lang="en-US" sz="1100" b="0">
              <a:solidFill>
                <a:schemeClr val="bg1">
                  <a:lumMod val="50000"/>
                </a:schemeClr>
              </a:solidFill>
            </a:rPr>
            <a:t>EIA Annual Energy Outlook</a:t>
          </a:r>
        </a:p>
        <a:p>
          <a:r>
            <a:rPr lang="en-US" sz="1100" b="0">
              <a:solidFill>
                <a:schemeClr val="bg1">
                  <a:lumMod val="50000"/>
                </a:schemeClr>
              </a:solidFill>
            </a:rPr>
            <a:t>• For example, the chemicals manufacturing subsector (the </a:t>
          </a:r>
        </a:p>
        <a:p>
          <a:r>
            <a:rPr lang="en-US" sz="1100" b="0">
              <a:solidFill>
                <a:schemeClr val="bg1">
                  <a:lumMod val="50000"/>
                </a:schemeClr>
              </a:solidFill>
            </a:rPr>
            <a:t>largest industrial subsector in New York) has an energy </a:t>
          </a:r>
        </a:p>
        <a:p>
          <a:r>
            <a:rPr lang="en-US" sz="1100" b="0">
              <a:solidFill>
                <a:schemeClr val="bg1">
                  <a:lumMod val="50000"/>
                </a:schemeClr>
              </a:solidFill>
            </a:rPr>
            <a:t>demand growth rate of 1.2%</a:t>
          </a:r>
        </a:p>
        <a:p>
          <a:r>
            <a:rPr lang="en-US" sz="1100" b="0">
              <a:solidFill>
                <a:schemeClr val="bg1">
                  <a:lumMod val="50000"/>
                </a:schemeClr>
              </a:solidFill>
            </a:rPr>
            <a:t>&gt; Efficiency improvements, codes and standards</a:t>
          </a:r>
        </a:p>
        <a:p>
          <a:r>
            <a:rPr lang="en-US" sz="1100" b="0">
              <a:solidFill>
                <a:schemeClr val="bg1">
                  <a:lumMod val="50000"/>
                </a:schemeClr>
              </a:solidFill>
            </a:rPr>
            <a:t>• Includes estimate of economic energy efficiency achieved by 2025 in Reference case, and held persistent through 2050</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04775</xdr:colOff>
      <xdr:row>19</xdr:row>
      <xdr:rowOff>9525</xdr:rowOff>
    </xdr:from>
    <xdr:to>
      <xdr:col>3</xdr:col>
      <xdr:colOff>38100</xdr:colOff>
      <xdr:row>24</xdr:row>
      <xdr:rowOff>0</xdr:rowOff>
    </xdr:to>
    <xdr:sp macro="" textlink="">
      <xdr:nvSpPr>
        <xdr:cNvPr id="2" name="TextBox 1">
          <a:extLst>
            <a:ext uri="{FF2B5EF4-FFF2-40B4-BE49-F238E27FC236}">
              <a16:creationId xmlns:a16="http://schemas.microsoft.com/office/drawing/2014/main" id="{3B73E27D-AB5D-BC44-8662-FA6612A6946E}"/>
            </a:ext>
          </a:extLst>
        </xdr:cNvPr>
        <xdr:cNvSpPr txBox="1"/>
      </xdr:nvSpPr>
      <xdr:spPr>
        <a:xfrm>
          <a:off x="676275" y="2905125"/>
          <a:ext cx="1076325" cy="752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Reference</a:t>
          </a:r>
          <a:r>
            <a:rPr lang="en-US" sz="1100" b="0" baseline="0">
              <a:solidFill>
                <a:schemeClr val="bg1">
                  <a:lumMod val="50000"/>
                </a:schemeClr>
              </a:solidFill>
            </a:rPr>
            <a:t> 2023:</a:t>
          </a:r>
          <a:endParaRPr lang="en-US" sz="1100" b="0">
            <a:solidFill>
              <a:schemeClr val="bg1">
                <a:lumMod val="50000"/>
              </a:schemeClr>
            </a:solidFill>
          </a:endParaRPr>
        </a:p>
        <a:p>
          <a:r>
            <a:rPr lang="en-US" b="0">
              <a:solidFill>
                <a:schemeClr val="bg1">
                  <a:lumMod val="50000"/>
                </a:schemeClr>
              </a:solidFill>
              <a:effectLst/>
            </a:rPr>
            <a:t>Maintenance of current agriculture practices in animal feeding, </a:t>
          </a:r>
        </a:p>
        <a:p>
          <a:r>
            <a:rPr lang="en-US" b="0">
              <a:solidFill>
                <a:schemeClr val="bg1">
                  <a:lumMod val="50000"/>
                </a:schemeClr>
              </a:solidFill>
              <a:effectLst/>
            </a:rPr>
            <a:t>manure management, and soil management</a:t>
          </a:r>
        </a:p>
      </xdr:txBody>
    </xdr:sp>
    <xdr:clientData/>
  </xdr:twoCellAnchor>
  <xdr:oneCellAnchor>
    <xdr:from>
      <xdr:col>1</xdr:col>
      <xdr:colOff>1238250</xdr:colOff>
      <xdr:row>4</xdr:row>
      <xdr:rowOff>85725</xdr:rowOff>
    </xdr:from>
    <xdr:ext cx="1085938" cy="264560"/>
    <xdr:sp macro="" textlink="">
      <xdr:nvSpPr>
        <xdr:cNvPr id="5" name="TextBox 4">
          <a:extLst>
            <a:ext uri="{FF2B5EF4-FFF2-40B4-BE49-F238E27FC236}">
              <a16:creationId xmlns:a16="http://schemas.microsoft.com/office/drawing/2014/main" id="{0B006FF6-2B20-4049-8F77-986E9CD66961}"/>
            </a:ext>
          </a:extLst>
        </xdr:cNvPr>
        <xdr:cNvSpPr txBox="1"/>
      </xdr:nvSpPr>
      <xdr:spPr>
        <a:xfrm>
          <a:off x="1809750" y="863600"/>
          <a:ext cx="1085938"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Reference 2023</a:t>
          </a:r>
        </a:p>
      </xdr:txBody>
    </xdr:sp>
    <xdr:clientData/>
  </xdr:oneCellAnchor>
  <xdr:twoCellAnchor>
    <xdr:from>
      <xdr:col>0</xdr:col>
      <xdr:colOff>423334</xdr:colOff>
      <xdr:row>6</xdr:row>
      <xdr:rowOff>84666</xdr:rowOff>
    </xdr:from>
    <xdr:to>
      <xdr:col>3</xdr:col>
      <xdr:colOff>1</xdr:colOff>
      <xdr:row>18</xdr:row>
      <xdr:rowOff>135466</xdr:rowOff>
    </xdr:to>
    <xdr:graphicFrame macro="">
      <xdr:nvGraphicFramePr>
        <xdr:cNvPr id="9" name="Chart 8">
          <a:extLst>
            <a:ext uri="{FF2B5EF4-FFF2-40B4-BE49-F238E27FC236}">
              <a16:creationId xmlns:a16="http://schemas.microsoft.com/office/drawing/2014/main" id="{5F1C2E6B-D253-9049-9E77-86CBC229F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154</xdr:row>
      <xdr:rowOff>0</xdr:rowOff>
    </xdr:from>
    <xdr:to>
      <xdr:col>20</xdr:col>
      <xdr:colOff>127000</xdr:colOff>
      <xdr:row>181</xdr:row>
      <xdr:rowOff>127000</xdr:rowOff>
    </xdr:to>
    <xdr:graphicFrame macro="">
      <xdr:nvGraphicFramePr>
        <xdr:cNvPr id="13" name="Chart 12">
          <a:extLst>
            <a:ext uri="{FF2B5EF4-FFF2-40B4-BE49-F238E27FC236}">
              <a16:creationId xmlns:a16="http://schemas.microsoft.com/office/drawing/2014/main" id="{54C98C1C-BBE6-254E-858E-16FED7EEC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15661</xdr:colOff>
      <xdr:row>18</xdr:row>
      <xdr:rowOff>66673</xdr:rowOff>
    </xdr:from>
    <xdr:to>
      <xdr:col>2</xdr:col>
      <xdr:colOff>257176</xdr:colOff>
      <xdr:row>22</xdr:row>
      <xdr:rowOff>104774</xdr:rowOff>
    </xdr:to>
    <xdr:sp macro="" textlink="">
      <xdr:nvSpPr>
        <xdr:cNvPr id="4" name="TextBox 3">
          <a:extLst>
            <a:ext uri="{FF2B5EF4-FFF2-40B4-BE49-F238E27FC236}">
              <a16:creationId xmlns:a16="http://schemas.microsoft.com/office/drawing/2014/main" id="{FC18B980-CD1E-2C4D-922B-F1317497FC7D}"/>
            </a:ext>
          </a:extLst>
        </xdr:cNvPr>
        <xdr:cNvSpPr txBox="1"/>
      </xdr:nvSpPr>
      <xdr:spPr>
        <a:xfrm>
          <a:off x="687161" y="2809873"/>
          <a:ext cx="713015" cy="6477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Reference</a:t>
          </a:r>
          <a:r>
            <a:rPr lang="en-US" sz="1100" b="0" baseline="0">
              <a:solidFill>
                <a:schemeClr val="bg1">
                  <a:lumMod val="50000"/>
                </a:schemeClr>
              </a:solidFill>
            </a:rPr>
            <a:t> (2023):</a:t>
          </a:r>
          <a:endParaRPr lang="en-US" sz="1100" b="0">
            <a:solidFill>
              <a:schemeClr val="bg1">
                <a:lumMod val="50000"/>
              </a:schemeClr>
            </a:solidFill>
          </a:endParaRPr>
        </a:p>
        <a:p>
          <a:r>
            <a:rPr lang="en-US" b="0">
              <a:solidFill>
                <a:schemeClr val="bg1">
                  <a:lumMod val="50000"/>
                </a:schemeClr>
              </a:solidFill>
              <a:effectLst/>
            </a:rPr>
            <a:t>Declining forest carbon sequestration following historical trends</a:t>
          </a:r>
        </a:p>
      </xdr:txBody>
    </xdr:sp>
    <xdr:clientData/>
  </xdr:twoCellAnchor>
  <xdr:twoCellAnchor>
    <xdr:from>
      <xdr:col>0</xdr:col>
      <xdr:colOff>333376</xdr:colOff>
      <xdr:row>4</xdr:row>
      <xdr:rowOff>51858</xdr:rowOff>
    </xdr:from>
    <xdr:to>
      <xdr:col>3</xdr:col>
      <xdr:colOff>306917</xdr:colOff>
      <xdr:row>18</xdr:row>
      <xdr:rowOff>63500</xdr:rowOff>
    </xdr:to>
    <xdr:graphicFrame macro="">
      <xdr:nvGraphicFramePr>
        <xdr:cNvPr id="9" name="Chart 8">
          <a:extLst>
            <a:ext uri="{FF2B5EF4-FFF2-40B4-BE49-F238E27FC236}">
              <a16:creationId xmlns:a16="http://schemas.microsoft.com/office/drawing/2014/main" id="{7131C29E-C27B-734E-88FD-7D0D62F92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1219200</xdr:colOff>
      <xdr:row>3</xdr:row>
      <xdr:rowOff>171450</xdr:rowOff>
    </xdr:from>
    <xdr:ext cx="1068113" cy="264560"/>
    <xdr:sp macro="" textlink="">
      <xdr:nvSpPr>
        <xdr:cNvPr id="10" name="TextBox 9">
          <a:extLst>
            <a:ext uri="{FF2B5EF4-FFF2-40B4-BE49-F238E27FC236}">
              <a16:creationId xmlns:a16="http://schemas.microsoft.com/office/drawing/2014/main" id="{0CF467E0-2F70-FD40-9B9D-F026E632B74A}"/>
            </a:ext>
          </a:extLst>
        </xdr:cNvPr>
        <xdr:cNvSpPr txBox="1"/>
      </xdr:nvSpPr>
      <xdr:spPr>
        <a:xfrm>
          <a:off x="1143000" y="603250"/>
          <a:ext cx="1068113"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Reference Case</a:t>
          </a:r>
        </a:p>
      </xdr:txBody>
    </xdr:sp>
    <xdr:clientData/>
  </xdr:oneCellAnchor>
</xdr:wsDr>
</file>

<file path=xl/drawings/drawing7.xml><?xml version="1.0" encoding="utf-8"?>
<xdr:wsDr xmlns:xdr="http://schemas.openxmlformats.org/drawingml/2006/spreadsheetDrawing" xmlns:a="http://schemas.openxmlformats.org/drawingml/2006/main">
  <xdr:twoCellAnchor>
    <xdr:from>
      <xdr:col>1</xdr:col>
      <xdr:colOff>65088</xdr:colOff>
      <xdr:row>24</xdr:row>
      <xdr:rowOff>77335</xdr:rowOff>
    </xdr:from>
    <xdr:to>
      <xdr:col>2</xdr:col>
      <xdr:colOff>1182688</xdr:colOff>
      <xdr:row>34</xdr:row>
      <xdr:rowOff>90486</xdr:rowOff>
    </xdr:to>
    <xdr:sp macro="" textlink="">
      <xdr:nvSpPr>
        <xdr:cNvPr id="2" name="TextBox 1">
          <a:extLst>
            <a:ext uri="{FF2B5EF4-FFF2-40B4-BE49-F238E27FC236}">
              <a16:creationId xmlns:a16="http://schemas.microsoft.com/office/drawing/2014/main" id="{35073889-B1DE-7B4F-A6D3-49325DAFEDDD}"/>
            </a:ext>
          </a:extLst>
        </xdr:cNvPr>
        <xdr:cNvSpPr txBox="1"/>
      </xdr:nvSpPr>
      <xdr:spPr>
        <a:xfrm>
          <a:off x="636588" y="3680960"/>
          <a:ext cx="4332288" cy="14419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Reference Case:</a:t>
          </a:r>
        </a:p>
        <a:p>
          <a:r>
            <a:rPr lang="en-US" b="0">
              <a:solidFill>
                <a:schemeClr val="bg1">
                  <a:lumMod val="50000"/>
                </a:schemeClr>
              </a:solidFill>
              <a:effectLst/>
            </a:rPr>
            <a:t>&gt; Historical trends and population growth rates drive landfill and wastewater emissions</a:t>
          </a:r>
        </a:p>
        <a:p>
          <a:r>
            <a:rPr lang="en-US" b="0">
              <a:solidFill>
                <a:schemeClr val="bg1">
                  <a:lumMod val="50000"/>
                </a:schemeClr>
              </a:solidFill>
              <a:effectLst/>
            </a:rPr>
            <a:t>• EPA SIT Projection Tool utilized, with 0.02% EPA recommended annual reduction of MSW. </a:t>
          </a:r>
        </a:p>
        <a:p>
          <a:r>
            <a:rPr lang="en-US" b="0">
              <a:solidFill>
                <a:schemeClr val="bg1">
                  <a:lumMod val="50000"/>
                </a:schemeClr>
              </a:solidFill>
              <a:effectLst/>
            </a:rPr>
            <a:t>• Continuation of trends to expand anaerobic digesters, but with no additional leakage control and no additional food</a:t>
          </a:r>
          <a:r>
            <a:rPr lang="en-US" b="0" baseline="0">
              <a:solidFill>
                <a:schemeClr val="bg1">
                  <a:lumMod val="50000"/>
                </a:schemeClr>
              </a:solidFill>
              <a:effectLst/>
            </a:rPr>
            <a:t> </a:t>
          </a:r>
          <a:r>
            <a:rPr lang="en-US" b="0">
              <a:solidFill>
                <a:schemeClr val="bg1">
                  <a:lumMod val="50000"/>
                </a:schemeClr>
              </a:solidFill>
              <a:effectLst/>
            </a:rPr>
            <a:t>waste management</a:t>
          </a:r>
        </a:p>
        <a:p>
          <a:r>
            <a:rPr lang="en-US" b="0">
              <a:solidFill>
                <a:schemeClr val="bg1">
                  <a:lumMod val="50000"/>
                </a:schemeClr>
              </a:solidFill>
              <a:effectLst/>
            </a:rPr>
            <a:t>• Waste combustion held constant</a:t>
          </a:r>
        </a:p>
      </xdr:txBody>
    </xdr:sp>
    <xdr:clientData/>
  </xdr:twoCellAnchor>
  <xdr:oneCellAnchor>
    <xdr:from>
      <xdr:col>0</xdr:col>
      <xdr:colOff>177613</xdr:colOff>
      <xdr:row>6</xdr:row>
      <xdr:rowOff>114300</xdr:rowOff>
    </xdr:from>
    <xdr:ext cx="4745879" cy="2498440"/>
    <xdr:pic>
      <xdr:nvPicPr>
        <xdr:cNvPr id="3" name="Graphic 2">
          <a:extLst>
            <a:ext uri="{FF2B5EF4-FFF2-40B4-BE49-F238E27FC236}">
              <a16:creationId xmlns:a16="http://schemas.microsoft.com/office/drawing/2014/main" id="{FECBE11A-EBC4-814F-912A-2B4ABAA220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177613" y="1028700"/>
          <a:ext cx="4745879" cy="2498440"/>
        </a:xfrm>
        <a:prstGeom prst="rect">
          <a:avLst/>
        </a:prstGeom>
      </xdr:spPr>
    </xdr:pic>
    <xdr:clientData/>
  </xdr:oneCellAnchor>
  <xdr:oneCellAnchor>
    <xdr:from>
      <xdr:col>1</xdr:col>
      <xdr:colOff>733425</xdr:colOff>
      <xdr:row>5</xdr:row>
      <xdr:rowOff>66675</xdr:rowOff>
    </xdr:from>
    <xdr:ext cx="1068113" cy="264560"/>
    <xdr:sp macro="" textlink="">
      <xdr:nvSpPr>
        <xdr:cNvPr id="7" name="TextBox 6">
          <a:extLst>
            <a:ext uri="{FF2B5EF4-FFF2-40B4-BE49-F238E27FC236}">
              <a16:creationId xmlns:a16="http://schemas.microsoft.com/office/drawing/2014/main" id="{F2C3A5B9-04BD-134F-A04B-16FA57AF8867}"/>
            </a:ext>
          </a:extLst>
        </xdr:cNvPr>
        <xdr:cNvSpPr txBox="1"/>
      </xdr:nvSpPr>
      <xdr:spPr>
        <a:xfrm>
          <a:off x="1139825" y="828675"/>
          <a:ext cx="1068113"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Reference Case</a:t>
          </a:r>
        </a:p>
      </xdr:txBody>
    </xdr:sp>
    <xdr:clientData/>
  </xdr:oneCellAnchor>
</xdr:wsDr>
</file>

<file path=xl/drawings/drawing8.xml><?xml version="1.0" encoding="utf-8"?>
<xdr:wsDr xmlns:xdr="http://schemas.openxmlformats.org/drawingml/2006/spreadsheetDrawing" xmlns:a="http://schemas.openxmlformats.org/drawingml/2006/main">
  <xdr:twoCellAnchor>
    <xdr:from>
      <xdr:col>0</xdr:col>
      <xdr:colOff>522123</xdr:colOff>
      <xdr:row>22</xdr:row>
      <xdr:rowOff>51285</xdr:rowOff>
    </xdr:from>
    <xdr:to>
      <xdr:col>7</xdr:col>
      <xdr:colOff>90714</xdr:colOff>
      <xdr:row>31</xdr:row>
      <xdr:rowOff>17578</xdr:rowOff>
    </xdr:to>
    <xdr:sp macro="" textlink="">
      <xdr:nvSpPr>
        <xdr:cNvPr id="4" name="TextBox 1">
          <a:extLst>
            <a:ext uri="{FF2B5EF4-FFF2-40B4-BE49-F238E27FC236}">
              <a16:creationId xmlns:a16="http://schemas.microsoft.com/office/drawing/2014/main" id="{3E2AA420-2AFB-1148-8616-26849DDD11C8}"/>
            </a:ext>
          </a:extLst>
        </xdr:cNvPr>
        <xdr:cNvSpPr txBox="1"/>
      </xdr:nvSpPr>
      <xdr:spPr>
        <a:xfrm>
          <a:off x="522123" y="6782285"/>
          <a:ext cx="9529020" cy="136329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Reference 2023:</a:t>
          </a:r>
        </a:p>
        <a:p>
          <a:pPr rtl="0" eaLnBrk="1" fontAlgn="auto" latinLnBrk="0" hangingPunct="1"/>
          <a:r>
            <a:rPr lang="en-US" sz="1100" b="0">
              <a:solidFill>
                <a:schemeClr val="bg1">
                  <a:lumMod val="50000"/>
                </a:schemeClr>
              </a:solidFill>
              <a:effectLst/>
              <a:latin typeface="+mn-lt"/>
              <a:ea typeface="+mn-ea"/>
              <a:cs typeface="+mn-cs"/>
            </a:rPr>
            <a:t>Majority of emissions are from low-producing natural gas wells, transmission and storage compressor stations, steel and cast-iron pipes in the distribution system, and buildings (meters and beyond-the-meter)</a:t>
          </a:r>
          <a:endParaRPr lang="en-US" sz="1100">
            <a:solidFill>
              <a:schemeClr val="bg1">
                <a:lumMod val="50000"/>
              </a:schemeClr>
            </a:solidFill>
            <a:effectLst/>
          </a:endParaRPr>
        </a:p>
        <a:p>
          <a:pPr rtl="0" eaLnBrk="1" fontAlgn="auto" latinLnBrk="0" hangingPunct="1"/>
          <a:r>
            <a:rPr lang="en-US" sz="1100" b="0">
              <a:solidFill>
                <a:schemeClr val="bg1">
                  <a:lumMod val="50000"/>
                </a:schemeClr>
              </a:solidFill>
              <a:effectLst/>
              <a:latin typeface="+mn-lt"/>
              <a:ea typeface="+mn-ea"/>
              <a:cs typeface="+mn-cs"/>
            </a:rPr>
            <a:t>Leaks from the oil and gas distribution system are aligned with modeled natural gas service provision in buildings and industry.</a:t>
          </a:r>
        </a:p>
        <a:p>
          <a:pPr rtl="0" eaLnBrk="1" fontAlgn="auto" latinLnBrk="0" hangingPunct="1"/>
          <a:endParaRPr lang="en-US" sz="1100" b="0">
            <a:solidFill>
              <a:schemeClr val="tx1"/>
            </a:solidFill>
            <a:effectLst/>
            <a:latin typeface="+mn-lt"/>
            <a:ea typeface="+mn-ea"/>
            <a:cs typeface="+mn-cs"/>
          </a:endParaRPr>
        </a:p>
        <a:p>
          <a:pPr rtl="0" eaLnBrk="1" fontAlgn="auto" latinLnBrk="0" hangingPunct="1"/>
          <a:r>
            <a:rPr lang="en-US" sz="1100" b="0">
              <a:solidFill>
                <a:schemeClr val="tx1">
                  <a:lumMod val="50000"/>
                  <a:lumOff val="50000"/>
                </a:schemeClr>
              </a:solidFill>
              <a:effectLst/>
              <a:latin typeface="+mn-lt"/>
              <a:ea typeface="+mn-ea"/>
              <a:cs typeface="+mn-cs"/>
            </a:rPr>
            <a:t>The Reference 2023 case includes the impacts of recent legislation, such as Part 203, EPA's Supplemental Oil and Gas Rule, the Inflation Reduction Act, and grants received for capping abandoned well.</a:t>
          </a:r>
        </a:p>
      </xdr:txBody>
    </xdr:sp>
    <xdr:clientData/>
  </xdr:twoCellAnchor>
  <xdr:twoCellAnchor>
    <xdr:from>
      <xdr:col>0</xdr:col>
      <xdr:colOff>322989</xdr:colOff>
      <xdr:row>4</xdr:row>
      <xdr:rowOff>154782</xdr:rowOff>
    </xdr:from>
    <xdr:to>
      <xdr:col>3</xdr:col>
      <xdr:colOff>463596</xdr:colOff>
      <xdr:row>20</xdr:row>
      <xdr:rowOff>141243</xdr:rowOff>
    </xdr:to>
    <xdr:graphicFrame macro="">
      <xdr:nvGraphicFramePr>
        <xdr:cNvPr id="3" name="Chart 2">
          <a:extLst>
            <a:ext uri="{FF2B5EF4-FFF2-40B4-BE49-F238E27FC236}">
              <a16:creationId xmlns:a16="http://schemas.microsoft.com/office/drawing/2014/main" id="{4EA2AF80-43E0-6847-8B9D-9D6AE7DABD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66674</xdr:colOff>
      <xdr:row>3</xdr:row>
      <xdr:rowOff>1209</xdr:rowOff>
    </xdr:from>
    <xdr:to>
      <xdr:col>10</xdr:col>
      <xdr:colOff>672293</xdr:colOff>
      <xdr:row>20</xdr:row>
      <xdr:rowOff>117927</xdr:rowOff>
    </xdr:to>
    <xdr:graphicFrame macro="">
      <xdr:nvGraphicFramePr>
        <xdr:cNvPr id="10" name="Chart 9">
          <a:extLst>
            <a:ext uri="{FF2B5EF4-FFF2-40B4-BE49-F238E27FC236}">
              <a16:creationId xmlns:a16="http://schemas.microsoft.com/office/drawing/2014/main" id="{178AAAD0-1BC7-AD48-BE0E-740A05058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221456</xdr:colOff>
      <xdr:row>5</xdr:row>
      <xdr:rowOff>11515</xdr:rowOff>
    </xdr:from>
    <xdr:to>
      <xdr:col>8</xdr:col>
      <xdr:colOff>314438</xdr:colOff>
      <xdr:row>23</xdr:row>
      <xdr:rowOff>67033</xdr:rowOff>
    </xdr:to>
    <xdr:graphicFrame macro="">
      <xdr:nvGraphicFramePr>
        <xdr:cNvPr id="2" name="Chart 1">
          <a:extLst>
            <a:ext uri="{FF2B5EF4-FFF2-40B4-BE49-F238E27FC236}">
              <a16:creationId xmlns:a16="http://schemas.microsoft.com/office/drawing/2014/main" id="{9DC5CBAD-F8FC-2F43-B24C-FC8532E102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50094</xdr:colOff>
      <xdr:row>24</xdr:row>
      <xdr:rowOff>11906</xdr:rowOff>
    </xdr:from>
    <xdr:to>
      <xdr:col>9</xdr:col>
      <xdr:colOff>476250</xdr:colOff>
      <xdr:row>30</xdr:row>
      <xdr:rowOff>139700</xdr:rowOff>
    </xdr:to>
    <xdr:sp macro="" textlink="">
      <xdr:nvSpPr>
        <xdr:cNvPr id="5" name="TextBox 3">
          <a:extLst>
            <a:ext uri="{FF2B5EF4-FFF2-40B4-BE49-F238E27FC236}">
              <a16:creationId xmlns:a16="http://schemas.microsoft.com/office/drawing/2014/main" id="{3980829C-7BFE-524A-BB19-4E58D68B10A7}"/>
            </a:ext>
          </a:extLst>
        </xdr:cNvPr>
        <xdr:cNvSpPr txBox="1"/>
      </xdr:nvSpPr>
      <xdr:spPr>
        <a:xfrm>
          <a:off x="1321594" y="3701256"/>
          <a:ext cx="4983956" cy="10421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solidFill>
                <a:schemeClr val="bg1">
                  <a:lumMod val="50000"/>
                </a:schemeClr>
              </a:solidFill>
              <a:effectLst/>
            </a:rPr>
            <a:t>Reference 2023::</a:t>
          </a:r>
        </a:p>
        <a:p>
          <a:r>
            <a:rPr lang="en-US">
              <a:solidFill>
                <a:schemeClr val="bg1">
                  <a:lumMod val="50000"/>
                </a:schemeClr>
              </a:solidFill>
              <a:effectLst/>
            </a:rPr>
            <a:t>HFC emissions have grown from near zero in 1990 to over 20 MMT in 2020, driven by the replacement of CFCs/HCFCs with HFCs.</a:t>
          </a:r>
        </a:p>
        <a:p>
          <a:r>
            <a:rPr lang="en-US">
              <a:solidFill>
                <a:schemeClr val="tx1">
                  <a:lumMod val="50000"/>
                  <a:lumOff val="50000"/>
                </a:schemeClr>
              </a:solidFill>
              <a:effectLst/>
            </a:rPr>
            <a:t>HFC emissions are reduced moving forward, driven by EPA AIM Act; EPA Technology Transi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ffs01/rv%20team/Link%20Busta%20(DO%20NOT%20DELETE%20THIS%20FI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nysemail.sharepoint.com/wopi/files/1033424767495/WOPIServiceId_TP_BOX_2/WOPIUserId_11254863968/Pathways_Energy%20Workbook_CORE-Sens_Region_Combined.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pi.box.com/wopi/files/1005102152000/WOPIServiceId_TP_BOX_2/WOPIUserId_11254863968/Pathways_Stocks%20and%20Sales%20Workbook-WORKING-DRAF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sharepoint.com/Sffs01/rv%20team/Link%20Busta%20(DO%20NOT%20DELETE%20THIS%20FIL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nysemail.sharepoint.com/Sffs01/rv%20team/Link%20Busta%20(DO%20NOT%20DELETE%20THIS%20FILE).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nysemail.sharepoint.com/sites/nyserda-ext/ExternalCollaboration/Contractors/DPA/Shared%20Documents/E3%20Document%20Library/NYS%20CLCPA/Key%20Deliverables/2022%20and%202023%20Vintage%20Results/2022%20Bug%20Fix%20Vintage%20Results/327084_test.xls?5DB9C398" TargetMode="External"/><Relationship Id="rId1" Type="http://schemas.openxmlformats.org/officeDocument/2006/relationships/externalLinkPath" Target="file:///\\5DB9C398\327084_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asternresearchgroup.sharepoint.com/Cmm/Forecast/FocstWeb_test/FOR%20AJREVIEW/PACKAGING/327034_test.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https://nysemail.sharepoint.com/sites/nyserda-ext/ExternalCollaboration/Contractors/DPA/Shared%20Documents/E3%20Document%20Library/NYS%20CLCPA/Key%20Deliverables/2022%20and%202023%20Vintage%20Results/2022%20Bug%20Fix%20Vintage%20Results/327007_test.xls?5DB9C398" TargetMode="External"/><Relationship Id="rId1" Type="http://schemas.openxmlformats.org/officeDocument/2006/relationships/externalLinkPath" Target="file:///\\5DB9C398\327007_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i.box.com/wopi/files/970144187318/WOPIServiceId_TP_BOX_2/WOPIUserId_11254863968/Pathways_Costing%20Workbook_WORKING-DRAFT.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sbharadwaj/Library/Containers/com.microsoft.Excel/Data/Documents/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log"/>
      <sheetName val="Comparison"/>
      <sheetName val="Final Energy by Fuel"/>
      <sheetName val="Biofuel Snapshot"/>
      <sheetName val="Biofuels Source &amp; Disposition"/>
      <sheetName val="Final Energy Demand by Sector"/>
      <sheetName val="Final Energy by Fuel by Sector"/>
      <sheetName val="Annual Load by Sector"/>
      <sheetName val="Annual Load for Key Techs"/>
      <sheetName val="Gas Throughput"/>
      <sheetName val="H2 Demand"/>
      <sheetName val="Subsector_Graphics"/>
      <sheetName val="Building SH_SC Demand"/>
      <sheetName val="Energy Calculations"/>
      <sheetName val="Input - RESOLVE Blend Fuel"/>
      <sheetName val="ICF_RCI"/>
      <sheetName val="ICF_Ind"/>
      <sheetName val="ICF_Bldg"/>
      <sheetName val="ICF_Comm"/>
      <sheetName val="ICF_Res"/>
      <sheetName val="NYISO"/>
      <sheetName val="AEO 202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log"/>
      <sheetName val="Comparison"/>
      <sheetName val="Summary Metrics"/>
      <sheetName val="LDVs"/>
      <sheetName val="MDVs and HDVs"/>
      <sheetName val="Space Heating - Residential"/>
      <sheetName val="Space Heating - Commercial"/>
      <sheetName val="Water Heating - Residential"/>
      <sheetName val="Water Heating - Commercial"/>
      <sheetName val="Building Shells"/>
      <sheetName val="Building Shells_Downscale"/>
      <sheetName val="Gas Connections"/>
      <sheetName val="Lists"/>
      <sheetName val="LEAP Sales"/>
      <sheetName val="LEAP Stocks"/>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Docctrl"/>
      <sheetName val="PrintEng"/>
      <sheetName val="327084"/>
      <sheetName val="V_SynComp"/>
      <sheetName val="G1"/>
      <sheetName val="G2"/>
      <sheetName val="DSGN_TOT"/>
      <sheetName val="NW&amp;RV"/>
      <sheetName val="end"/>
      <sheetName val="327084_test"/>
      <sheetName val="InvDB"/>
      <sheetName val="Sheet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2"/>
      <sheetName val="Docctrl"/>
      <sheetName val="PrintEng"/>
      <sheetName val="ImptdData"/>
      <sheetName val="327034"/>
      <sheetName val="G1"/>
      <sheetName val="G2"/>
      <sheetName val="LDCNT"/>
      <sheetName val="PCKG"/>
      <sheetName val="end"/>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Docctrl"/>
      <sheetName val="PrintEng"/>
      <sheetName val="ImptdData"/>
      <sheetName val="327007"/>
      <sheetName val="G1"/>
      <sheetName val="G2"/>
      <sheetName val="327119"/>
      <sheetName val="FRXC"/>
      <sheetName val="end"/>
      <sheetName val="327007_tes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
      <sheetName val="Cost Metrics"/>
      <sheetName val="Graphics_Annualized_Live"/>
      <sheetName val="Cost Dictionary_Overnight_Live"/>
      <sheetName val="Cost Dictionary_Annualized_Live"/>
      <sheetName val="Buildings_Investment_Oneoff"/>
      <sheetName val="DAC Costs"/>
      <sheetName val="Other Non-Energy Costs"/>
      <sheetName val="HFC Mitigation Costs"/>
      <sheetName val="Avoided Emissions"/>
      <sheetName val="Input - HFC Emissions Costs"/>
      <sheetName val="Input - Emissions by Sector Dat"/>
      <sheetName val="Input - Health Benefits"/>
      <sheetName val="Input - Avoided Emissions Data"/>
      <sheetName val="Input - SCC"/>
      <sheetName val="Input - HFC Costs to Use"/>
      <sheetName val="Input - HFC Costs (Update)"/>
      <sheetName val="Input - HFC Costs (10-14)"/>
      <sheetName val="Fuel Expenses"/>
      <sheetName val="Fuel Prices"/>
      <sheetName val="Energy Demand"/>
      <sheetName val="Input - Fuel Prices"/>
      <sheetName val="Fuel prices to use"/>
      <sheetName val="2022 fuel prices"/>
      <sheetName val="2021 fuel prices"/>
      <sheetName val="Energy Demand to Use"/>
      <sheetName val="Input - Energy (Original)"/>
      <sheetName val="Input - Energy (Update)"/>
      <sheetName val="Input - Nonstock Costs"/>
      <sheetName val="Overnight Capex_Expenditures"/>
      <sheetName val="Overnight Capex_Prices"/>
      <sheetName val="EV Charger Costs"/>
      <sheetName val="Cumulative Capex"/>
      <sheetName val="Levelized Capex"/>
      <sheetName val="Capex Prices_Intermediate"/>
      <sheetName val="Input - Non Energy Costs"/>
      <sheetName val="Input - EV Charger Cost"/>
      <sheetName val="Device Sales"/>
      <sheetName val="Input - Capex"/>
      <sheetName val="Input - Sales"/>
      <sheetName val="Input - Sales (Original)"/>
      <sheetName val="Input - Sales (Update)"/>
      <sheetName val="Input - Financing"/>
      <sheetName val="Nonstock Capex"/>
      <sheetName val="Other S4 Costs"/>
      <sheetName val="Industry CCS Costs"/>
      <sheetName val="Input - CTR Prices"/>
      <sheetName val="Embedded_Demand Capex"/>
      <sheetName val="Embedded_Electricity and NG"/>
      <sheetName val="Distribution Costs"/>
      <sheetName val="Hydrogen Storage Costs"/>
      <sheetName val="Electricity - Intermediate"/>
      <sheetName val="Input - RESOLVE"/>
      <sheetName val="Embedded EIA Upstate NY E"/>
      <sheetName val="Embedded EIA NYC_LI E"/>
      <sheetName val="EIA NG by End Use"/>
      <sheetName val="EIA NG Prices"/>
      <sheetName val="Oil and Gas Costs"/>
      <sheetName val="Input - O&amp;G Costs"/>
      <sheetName val="Input - Distribution Costs"/>
      <sheetName val="Lists &amp;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 val="CAP"/>
      <sheetName val="Controls"/>
      <sheetName val="Print Controls"/>
      <sheetName val="Comps"/>
      <sheetName val="Biofuel Snapshot"/>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8.xml.rels><?xml version="1.0" encoding="UTF-8" standalone="yes"?>
<Relationships xmlns="http://schemas.openxmlformats.org/package/2006/relationships"><Relationship Id="rId3" Type="http://schemas.openxmlformats.org/officeDocument/2006/relationships/hyperlink" Target="https://www.nyiso.com/documents/20142/30338270/2022-NYCA-Generators.xlsx/f0526021-37fd-2c27-94ee-14d0f31878c1" TargetMode="External"/><Relationship Id="rId2" Type="http://schemas.openxmlformats.org/officeDocument/2006/relationships/hyperlink" Target="https://www.nyiso.com/documents/20142/21168966/2021-NYCA-Generators.xlsx/52e26822-53d0-7c97-0088-8066257faaa6" TargetMode="External"/><Relationship Id="rId1" Type="http://schemas.openxmlformats.org/officeDocument/2006/relationships/hyperlink" Target="https://www.nyiso.com/documents/20142/12324871/2020-NYCA-Generators.xlsx/7f9e6be0-95fe-d9f2-1965-c8f31f5d4e3d" TargetMode="External"/><Relationship Id="rId4"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dec.ny.gov/regulations/121052.html" TargetMode="External"/></Relationships>
</file>

<file path=xl/worksheets/_rels/sheet30.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hyperlink" Target="https://atb.nrel.gov/electricity/2022/index" TargetMode="External"/><Relationship Id="rId1" Type="http://schemas.openxmlformats.org/officeDocument/2006/relationships/hyperlink" Target="https://documents.dps.ny.gov/public/Common/ViewDoc.aspx?DocRefId=%7BDCA9763C-D2DA-4FD1-9801-D859E7ED8FE3%7D" TargetMode="External"/><Relationship Id="rId4" Type="http://schemas.openxmlformats.org/officeDocument/2006/relationships/drawing" Target="../drawings/drawing26.xml"/></Relationships>
</file>

<file path=xl/worksheets/_rels/sheet31.xml.rels><?xml version="1.0" encoding="UTF-8" standalone="yes"?>
<Relationships xmlns="http://schemas.openxmlformats.org/package/2006/relationships"><Relationship Id="rId3" Type="http://schemas.openxmlformats.org/officeDocument/2006/relationships/hyperlink" Target="https://atb.nrel.gov/electricity/2022/index" TargetMode="External"/><Relationship Id="rId2" Type="http://schemas.openxmlformats.org/officeDocument/2006/relationships/hyperlink" Target="https://documents.dps.ny.gov/public/Common/ViewDoc.aspx?DocRefId=%7BDCA9763C-D2DA-4FD1-9801-D859E7ED8FE3%7D" TargetMode="External"/><Relationship Id="rId1" Type="http://schemas.openxmlformats.org/officeDocument/2006/relationships/hyperlink" Target="https://www.nyserda.ny.gov/Researchers-and-Policymakers/Clean-Energy-Dashboard/View-the-Dashboard" TargetMode="External"/><Relationship Id="rId5" Type="http://schemas.openxmlformats.org/officeDocument/2006/relationships/drawing" Target="../drawings/drawing27.xml"/><Relationship Id="rId4"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hyperlink" Target="https://atb.nrel.gov/electricity/2022/index" TargetMode="External"/><Relationship Id="rId1" Type="http://schemas.openxmlformats.org/officeDocument/2006/relationships/hyperlink" Target="https://documents.dps.ny.gov/public/Common/ViewDoc.aspx?DocRefId=%7BDCA9763C-D2DA-4FD1-9801-D859E7ED8FE3%7D" TargetMode="External"/><Relationship Id="rId4" Type="http://schemas.openxmlformats.org/officeDocument/2006/relationships/drawing" Target="../drawings/drawing28.xml"/></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hyperlink" Target="https://atb.nrel.gov/electricity/2022/index" TargetMode="External"/><Relationship Id="rId1" Type="http://schemas.openxmlformats.org/officeDocument/2006/relationships/hyperlink" Target="https://www.lazard.com/media/451882/lazards-levelized-cost-of-storage-version-70-vf.pdf" TargetMode="External"/></Relationships>
</file>

<file path=xl/worksheets/_rels/sheet34.xml.rels><?xml version="1.0" encoding="UTF-8" standalone="yes"?>
<Relationships xmlns="http://schemas.openxmlformats.org/package/2006/relationships"><Relationship Id="rId2" Type="http://schemas.openxmlformats.org/officeDocument/2006/relationships/hyperlink" Target="https://atb.nrel.gov/electricity/2022/index" TargetMode="External"/><Relationship Id="rId1" Type="http://schemas.openxmlformats.org/officeDocument/2006/relationships/hyperlink" Target="https://atb.nrel.gov/electricity/2021/index" TargetMode="External"/></Relationships>
</file>

<file path=xl/worksheets/_rels/sheet35.xml.rels><?xml version="1.0" encoding="UTF-8" standalone="yes"?>
<Relationships xmlns="http://schemas.openxmlformats.org/package/2006/relationships"><Relationship Id="rId1" Type="http://schemas.openxmlformats.org/officeDocument/2006/relationships/hyperlink" Target="https://www.dec.ny.gov/energy/99223.html"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19294-EAB9-4813-AC05-54E102E22D84}">
  <sheetPr>
    <tabColor theme="0"/>
  </sheetPr>
  <dimension ref="A1:AE50"/>
  <sheetViews>
    <sheetView showGridLines="0" tabSelected="1" workbookViewId="0"/>
  </sheetViews>
  <sheetFormatPr defaultColWidth="9" defaultRowHeight="11.5" x14ac:dyDescent="0.25"/>
  <cols>
    <col min="2" max="2" width="27.796875" customWidth="1"/>
    <col min="3" max="3" width="115.3984375" customWidth="1"/>
    <col min="6" max="6" width="49.3984375" customWidth="1"/>
  </cols>
  <sheetData>
    <row r="1" spans="1:31" s="200" customFormat="1" ht="21" x14ac:dyDescent="0.5">
      <c r="A1" s="197"/>
      <c r="B1" s="198" t="s">
        <v>850</v>
      </c>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row>
    <row r="2" spans="1:31" s="201" customFormat="1" ht="13" x14ac:dyDescent="0.25"/>
    <row r="3" spans="1:31" s="201" customFormat="1" ht="13" x14ac:dyDescent="0.3">
      <c r="B3" s="202" t="s">
        <v>0</v>
      </c>
      <c r="C3" s="203"/>
      <c r="D3" s="203"/>
      <c r="E3" s="203"/>
      <c r="F3" s="203"/>
    </row>
    <row r="4" spans="1:31" s="201" customFormat="1" ht="13" x14ac:dyDescent="0.3">
      <c r="B4" s="204"/>
      <c r="C4" s="203"/>
      <c r="D4" s="203"/>
      <c r="E4" s="203"/>
      <c r="F4" s="203"/>
    </row>
    <row r="5" spans="1:31" s="201" customFormat="1" ht="13" x14ac:dyDescent="0.3">
      <c r="B5" s="204"/>
      <c r="C5" s="203"/>
      <c r="D5" s="203"/>
      <c r="E5" s="203"/>
      <c r="F5" s="203"/>
    </row>
    <row r="6" spans="1:31" s="201" customFormat="1" ht="13" x14ac:dyDescent="0.25">
      <c r="B6" s="204"/>
      <c r="C6" s="204"/>
      <c r="D6" s="204"/>
      <c r="E6" s="204"/>
      <c r="F6" s="204"/>
    </row>
    <row r="7" spans="1:31" s="201" customFormat="1" ht="13" x14ac:dyDescent="0.25">
      <c r="B7" s="204"/>
      <c r="C7" s="204"/>
      <c r="D7" s="204"/>
      <c r="E7" s="204"/>
      <c r="F7" s="204"/>
    </row>
    <row r="8" spans="1:31" s="201" customFormat="1" ht="13" x14ac:dyDescent="0.25">
      <c r="B8" s="202" t="s">
        <v>1</v>
      </c>
      <c r="C8" s="202"/>
      <c r="E8" s="204"/>
      <c r="F8" s="204"/>
    </row>
    <row r="9" spans="1:31" s="201" customFormat="1" ht="13" x14ac:dyDescent="0.25">
      <c r="B9" s="202" t="s">
        <v>2</v>
      </c>
      <c r="C9" s="202"/>
      <c r="D9" s="204"/>
      <c r="E9" s="204"/>
      <c r="F9" s="204"/>
    </row>
    <row r="10" spans="1:31" s="201" customFormat="1" ht="13" x14ac:dyDescent="0.25">
      <c r="B10" s="202" t="s">
        <v>3</v>
      </c>
      <c r="C10" s="202"/>
      <c r="D10" s="204"/>
      <c r="E10" s="204"/>
      <c r="F10" s="204"/>
    </row>
    <row r="11" spans="1:31" s="201" customFormat="1" ht="13" x14ac:dyDescent="0.25">
      <c r="B11" s="204"/>
      <c r="C11" s="202"/>
      <c r="D11" s="204"/>
      <c r="E11" s="204"/>
      <c r="F11" s="204"/>
    </row>
    <row r="12" spans="1:31" s="201" customFormat="1" ht="13" x14ac:dyDescent="0.3">
      <c r="B12" s="469">
        <v>45275</v>
      </c>
      <c r="C12" s="204"/>
      <c r="D12" s="204"/>
      <c r="E12" s="204"/>
      <c r="F12" s="204"/>
    </row>
    <row r="13" spans="1:31" s="201" customFormat="1" ht="13" x14ac:dyDescent="0.3">
      <c r="B13" s="206"/>
      <c r="C13" s="204"/>
      <c r="D13" s="204"/>
      <c r="E13" s="204"/>
      <c r="F13" s="204"/>
    </row>
    <row r="14" spans="1:31" s="201" customFormat="1" ht="13" x14ac:dyDescent="0.3">
      <c r="B14" s="206"/>
      <c r="C14" s="204"/>
      <c r="D14" s="204"/>
      <c r="E14" s="204"/>
      <c r="F14" s="204"/>
    </row>
    <row r="15" spans="1:31" s="172" customFormat="1" ht="13" x14ac:dyDescent="0.25">
      <c r="B15" s="207"/>
    </row>
    <row r="16" spans="1:31" ht="12" x14ac:dyDescent="0.25">
      <c r="B16" s="459" t="s">
        <v>4</v>
      </c>
      <c r="C16" s="459" t="s">
        <v>5</v>
      </c>
      <c r="D16" s="172"/>
      <c r="F16" s="172"/>
    </row>
    <row r="17" spans="2:6" ht="12" x14ac:dyDescent="0.25">
      <c r="B17" s="460" t="s">
        <v>338</v>
      </c>
      <c r="C17" s="461" t="s">
        <v>339</v>
      </c>
      <c r="D17" s="172"/>
      <c r="F17" s="172"/>
    </row>
    <row r="18" spans="2:6" ht="12" x14ac:dyDescent="0.25">
      <c r="B18" s="462" t="s">
        <v>340</v>
      </c>
      <c r="C18" s="461" t="s">
        <v>341</v>
      </c>
      <c r="D18" s="172"/>
      <c r="F18" s="172"/>
    </row>
    <row r="19" spans="2:6" ht="12" x14ac:dyDescent="0.25">
      <c r="B19" s="462" t="s">
        <v>342</v>
      </c>
      <c r="C19" s="461" t="s">
        <v>343</v>
      </c>
      <c r="D19" s="172"/>
      <c r="F19" s="172"/>
    </row>
    <row r="20" spans="2:6" ht="12" x14ac:dyDescent="0.25">
      <c r="B20" s="462" t="s">
        <v>344</v>
      </c>
      <c r="C20" s="461" t="s">
        <v>345</v>
      </c>
      <c r="D20" s="172"/>
      <c r="F20" s="172"/>
    </row>
    <row r="21" spans="2:6" ht="12" x14ac:dyDescent="0.25">
      <c r="B21" s="463" t="s">
        <v>346</v>
      </c>
      <c r="C21" s="461" t="s">
        <v>347</v>
      </c>
      <c r="D21" s="172"/>
      <c r="F21" s="172"/>
    </row>
    <row r="22" spans="2:6" ht="12" x14ac:dyDescent="0.25">
      <c r="B22" s="463" t="s">
        <v>348</v>
      </c>
      <c r="C22" s="461" t="s">
        <v>349</v>
      </c>
      <c r="D22" s="172"/>
    </row>
    <row r="23" spans="2:6" ht="12" x14ac:dyDescent="0.25">
      <c r="B23" s="463" t="s">
        <v>350</v>
      </c>
      <c r="C23" s="461" t="s">
        <v>351</v>
      </c>
      <c r="D23" s="172"/>
    </row>
    <row r="24" spans="2:6" ht="12" x14ac:dyDescent="0.25">
      <c r="B24" s="464" t="s">
        <v>352</v>
      </c>
      <c r="C24" s="461" t="s">
        <v>353</v>
      </c>
      <c r="D24" s="172"/>
    </row>
    <row r="25" spans="2:6" ht="12" x14ac:dyDescent="0.25">
      <c r="B25" s="463" t="s">
        <v>354</v>
      </c>
      <c r="C25" s="461" t="s">
        <v>355</v>
      </c>
      <c r="D25" s="172"/>
    </row>
    <row r="26" spans="2:6" ht="12" x14ac:dyDescent="0.25">
      <c r="B26" s="463" t="s">
        <v>356</v>
      </c>
      <c r="C26" s="461" t="s">
        <v>357</v>
      </c>
      <c r="D26" s="172"/>
    </row>
    <row r="27" spans="2:6" ht="12" x14ac:dyDescent="0.25">
      <c r="B27" s="465" t="s">
        <v>358</v>
      </c>
      <c r="C27" s="461" t="s">
        <v>359</v>
      </c>
      <c r="D27" s="172"/>
    </row>
    <row r="28" spans="2:6" ht="12" x14ac:dyDescent="0.25">
      <c r="B28" s="465" t="s">
        <v>360</v>
      </c>
      <c r="C28" s="461" t="s">
        <v>361</v>
      </c>
      <c r="D28" s="172"/>
    </row>
    <row r="29" spans="2:6" ht="12" x14ac:dyDescent="0.25">
      <c r="B29" s="465" t="s">
        <v>362</v>
      </c>
      <c r="C29" s="461" t="s">
        <v>363</v>
      </c>
      <c r="D29" s="172"/>
    </row>
    <row r="30" spans="2:6" ht="12" x14ac:dyDescent="0.25">
      <c r="B30" s="465" t="s">
        <v>364</v>
      </c>
      <c r="C30" s="461" t="s">
        <v>365</v>
      </c>
      <c r="D30" s="172"/>
    </row>
    <row r="31" spans="2:6" ht="12" x14ac:dyDescent="0.25">
      <c r="B31" s="465" t="s">
        <v>366</v>
      </c>
      <c r="C31" s="461" t="s">
        <v>367</v>
      </c>
      <c r="D31" s="172"/>
    </row>
    <row r="32" spans="2:6" ht="12" x14ac:dyDescent="0.25">
      <c r="B32" s="465" t="s">
        <v>368</v>
      </c>
      <c r="C32" s="461" t="s">
        <v>369</v>
      </c>
      <c r="D32" s="172"/>
    </row>
    <row r="33" spans="2:4" ht="12" x14ac:dyDescent="0.25">
      <c r="B33" s="465" t="s">
        <v>370</v>
      </c>
      <c r="C33" s="461" t="s">
        <v>371</v>
      </c>
      <c r="D33" s="172"/>
    </row>
    <row r="34" spans="2:4" ht="12" x14ac:dyDescent="0.25">
      <c r="B34" s="466" t="s">
        <v>372</v>
      </c>
      <c r="C34" s="461" t="s">
        <v>373</v>
      </c>
      <c r="D34" s="172"/>
    </row>
    <row r="35" spans="2:4" ht="12" x14ac:dyDescent="0.25">
      <c r="B35" s="466" t="s">
        <v>374</v>
      </c>
      <c r="C35" s="461" t="s">
        <v>375</v>
      </c>
      <c r="D35" s="172"/>
    </row>
    <row r="36" spans="2:4" ht="12" x14ac:dyDescent="0.25">
      <c r="B36" s="466" t="s">
        <v>376</v>
      </c>
      <c r="C36" s="461" t="s">
        <v>377</v>
      </c>
      <c r="D36" s="172"/>
    </row>
    <row r="37" spans="2:4" ht="12" x14ac:dyDescent="0.25">
      <c r="B37" s="466" t="s">
        <v>378</v>
      </c>
      <c r="C37" s="461" t="s">
        <v>379</v>
      </c>
      <c r="D37" s="172"/>
    </row>
    <row r="38" spans="2:4" ht="12" x14ac:dyDescent="0.25">
      <c r="B38" s="466" t="s">
        <v>380</v>
      </c>
      <c r="C38" s="461" t="s">
        <v>381</v>
      </c>
      <c r="D38" s="172"/>
    </row>
    <row r="39" spans="2:4" ht="12" x14ac:dyDescent="0.25">
      <c r="B39" s="466" t="s">
        <v>382</v>
      </c>
      <c r="C39" s="461" t="s">
        <v>383</v>
      </c>
      <c r="D39" s="172"/>
    </row>
    <row r="40" spans="2:4" ht="12" x14ac:dyDescent="0.25">
      <c r="B40" s="466" t="s">
        <v>384</v>
      </c>
      <c r="C40" s="461" t="s">
        <v>385</v>
      </c>
      <c r="D40" s="172"/>
    </row>
    <row r="41" spans="2:4" ht="12" x14ac:dyDescent="0.25">
      <c r="B41" s="467" t="s">
        <v>851</v>
      </c>
      <c r="C41" s="461" t="s">
        <v>386</v>
      </c>
      <c r="D41" s="172"/>
    </row>
    <row r="42" spans="2:4" ht="12" x14ac:dyDescent="0.25">
      <c r="B42" s="468" t="s">
        <v>846</v>
      </c>
      <c r="C42" s="461"/>
      <c r="D42" s="172"/>
    </row>
    <row r="43" spans="2:4" ht="12" x14ac:dyDescent="0.25">
      <c r="B43" s="466" t="s">
        <v>903</v>
      </c>
      <c r="C43" s="461" t="s">
        <v>6</v>
      </c>
    </row>
    <row r="44" spans="2:4" ht="12" x14ac:dyDescent="0.25">
      <c r="B44" s="466" t="s">
        <v>904</v>
      </c>
      <c r="C44" s="461" t="s">
        <v>8</v>
      </c>
    </row>
    <row r="45" spans="2:4" ht="12" x14ac:dyDescent="0.25">
      <c r="B45" s="466" t="s">
        <v>905</v>
      </c>
      <c r="C45" s="461" t="s">
        <v>9</v>
      </c>
    </row>
    <row r="46" spans="2:4" ht="12" x14ac:dyDescent="0.25">
      <c r="B46" s="466" t="s">
        <v>906</v>
      </c>
      <c r="C46" s="461" t="s">
        <v>11</v>
      </c>
    </row>
    <row r="47" spans="2:4" ht="12" x14ac:dyDescent="0.25">
      <c r="B47" s="466" t="s">
        <v>907</v>
      </c>
      <c r="C47" s="461" t="s">
        <v>12</v>
      </c>
    </row>
    <row r="48" spans="2:4" ht="12" x14ac:dyDescent="0.25">
      <c r="B48" s="466" t="s">
        <v>908</v>
      </c>
      <c r="C48" s="461" t="s">
        <v>13</v>
      </c>
    </row>
    <row r="49" spans="2:3" ht="12" x14ac:dyDescent="0.25">
      <c r="B49" s="466" t="s">
        <v>909</v>
      </c>
      <c r="C49" s="461" t="s">
        <v>15</v>
      </c>
    </row>
    <row r="50" spans="2:3" ht="12" x14ac:dyDescent="0.25">
      <c r="B50" s="466" t="s">
        <v>910</v>
      </c>
      <c r="C50" s="461" t="s">
        <v>911</v>
      </c>
    </row>
  </sheetData>
  <pageMargins left="0.7" right="0.7" top="0.75" bottom="0.75" header="0.3" footer="0.3"/>
  <pageSetup orientation="portrait" horizontalDpi="0" verticalDpi="0"/>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1DECC3-3D72-884D-A13C-E5BE6E0E4CDC}">
  <sheetPr>
    <tabColor theme="0"/>
  </sheetPr>
  <dimension ref="A2:AG35"/>
  <sheetViews>
    <sheetView showGridLines="0" zoomScale="90" zoomScaleNormal="90" workbookViewId="0">
      <selection activeCell="R58" sqref="R58"/>
    </sheetView>
  </sheetViews>
  <sheetFormatPr defaultColWidth="9" defaultRowHeight="11.5" x14ac:dyDescent="0.25"/>
  <cols>
    <col min="1" max="1" width="9" customWidth="1"/>
    <col min="2" max="2" width="22.3984375" customWidth="1"/>
    <col min="3" max="3" width="6.3984375" bestFit="1" customWidth="1"/>
  </cols>
  <sheetData>
    <row r="2" spans="1:1" s="255" customFormat="1" ht="18.5" x14ac:dyDescent="0.45">
      <c r="A2" s="255" t="s">
        <v>354</v>
      </c>
    </row>
    <row r="3" spans="1:1" s="221" customFormat="1" ht="14.5" x14ac:dyDescent="0.25">
      <c r="A3" s="221" t="s">
        <v>617</v>
      </c>
    </row>
    <row r="4" spans="1:1" s="221" customFormat="1" ht="14.5" x14ac:dyDescent="0.25">
      <c r="A4" s="221" t="s">
        <v>532</v>
      </c>
    </row>
    <row r="21" spans="1:2" x14ac:dyDescent="0.25">
      <c r="A21" s="248"/>
    </row>
    <row r="22" spans="1:2" ht="12" x14ac:dyDescent="0.3">
      <c r="B22" s="261"/>
    </row>
    <row r="23" spans="1:2" ht="12" x14ac:dyDescent="0.3">
      <c r="B23" s="261"/>
    </row>
    <row r="24" spans="1:2" ht="12" x14ac:dyDescent="0.3">
      <c r="B24" s="261"/>
    </row>
    <row r="25" spans="1:2" ht="12" x14ac:dyDescent="0.3">
      <c r="B25" s="261"/>
    </row>
    <row r="26" spans="1:2" ht="12" x14ac:dyDescent="0.3">
      <c r="B26" s="261"/>
    </row>
    <row r="27" spans="1:2" ht="12" x14ac:dyDescent="0.3">
      <c r="B27" s="261"/>
    </row>
    <row r="28" spans="1:2" ht="12" x14ac:dyDescent="0.3">
      <c r="B28" s="261"/>
    </row>
    <row r="29" spans="1:2" ht="12" x14ac:dyDescent="0.3">
      <c r="B29" s="261"/>
    </row>
    <row r="30" spans="1:2" ht="12" x14ac:dyDescent="0.3">
      <c r="B30" s="261"/>
    </row>
    <row r="31" spans="1:2" ht="12" x14ac:dyDescent="0.3">
      <c r="B31" s="261"/>
    </row>
    <row r="32" spans="1:2" ht="12" x14ac:dyDescent="0.3">
      <c r="B32" s="261"/>
    </row>
    <row r="33" spans="2:33" ht="13" x14ac:dyDescent="0.25">
      <c r="B33" s="245" t="s">
        <v>618</v>
      </c>
      <c r="C33" s="245"/>
      <c r="D33" s="245"/>
      <c r="E33" s="245"/>
      <c r="F33" s="245"/>
      <c r="G33" s="245"/>
      <c r="H33" s="245"/>
      <c r="I33" s="245"/>
      <c r="J33" s="245"/>
      <c r="K33" s="245"/>
      <c r="L33" s="245"/>
      <c r="M33" s="245"/>
      <c r="N33" s="245"/>
      <c r="O33" s="245"/>
      <c r="P33" s="245"/>
      <c r="Q33" s="245"/>
      <c r="R33" s="245"/>
      <c r="S33" s="245"/>
      <c r="T33" s="245"/>
      <c r="U33" s="245"/>
      <c r="V33" s="245"/>
      <c r="W33" s="245"/>
      <c r="X33" s="245"/>
      <c r="Y33" s="245"/>
      <c r="Z33" s="245"/>
      <c r="AA33" s="245"/>
      <c r="AB33" s="245"/>
      <c r="AC33" s="245"/>
      <c r="AD33" s="245"/>
      <c r="AE33" s="245"/>
      <c r="AF33" s="245"/>
      <c r="AG33" s="245"/>
    </row>
    <row r="34" spans="2:33" x14ac:dyDescent="0.25">
      <c r="B34" s="5" t="s">
        <v>537</v>
      </c>
      <c r="C34" s="5">
        <v>2020</v>
      </c>
      <c r="D34" s="5">
        <v>2021</v>
      </c>
      <c r="E34" s="5">
        <v>2022</v>
      </c>
      <c r="F34" s="5">
        <v>2023</v>
      </c>
      <c r="G34" s="5">
        <v>2024</v>
      </c>
      <c r="H34" s="5">
        <v>2025</v>
      </c>
      <c r="I34" s="5">
        <v>2026</v>
      </c>
      <c r="J34" s="5">
        <v>2027</v>
      </c>
      <c r="K34" s="5">
        <v>2028</v>
      </c>
      <c r="L34" s="5">
        <v>2029</v>
      </c>
      <c r="M34" s="5">
        <v>2030</v>
      </c>
      <c r="N34" s="5">
        <v>2031</v>
      </c>
      <c r="O34" s="5">
        <v>2032</v>
      </c>
      <c r="P34" s="5">
        <v>2033</v>
      </c>
      <c r="Q34" s="5">
        <v>2034</v>
      </c>
      <c r="R34" s="5">
        <v>2035</v>
      </c>
      <c r="S34" s="5">
        <v>2036</v>
      </c>
      <c r="T34" s="5">
        <v>2037</v>
      </c>
      <c r="U34" s="5">
        <v>2038</v>
      </c>
      <c r="V34" s="5">
        <v>2039</v>
      </c>
      <c r="W34" s="5">
        <v>2040</v>
      </c>
      <c r="X34" s="5">
        <v>2041</v>
      </c>
      <c r="Y34" s="5">
        <v>2042</v>
      </c>
      <c r="Z34" s="5">
        <v>2043</v>
      </c>
      <c r="AA34" s="5">
        <v>2044</v>
      </c>
      <c r="AB34" s="5">
        <v>2045</v>
      </c>
      <c r="AC34" s="5">
        <v>2046</v>
      </c>
      <c r="AD34" s="5">
        <v>2047</v>
      </c>
      <c r="AE34" s="5">
        <v>2048</v>
      </c>
      <c r="AF34" s="5">
        <v>2049</v>
      </c>
      <c r="AG34" s="5">
        <v>2050</v>
      </c>
    </row>
    <row r="35" spans="2:33" ht="12" x14ac:dyDescent="0.25">
      <c r="B35" s="2" t="s">
        <v>538</v>
      </c>
      <c r="C35" s="264">
        <v>20.99</v>
      </c>
      <c r="D35" s="264">
        <v>21.25</v>
      </c>
      <c r="E35" s="264">
        <v>23.81</v>
      </c>
      <c r="F35" s="264">
        <v>23.54</v>
      </c>
      <c r="G35" s="264">
        <v>23.46</v>
      </c>
      <c r="H35" s="264">
        <v>25.54</v>
      </c>
      <c r="I35" s="264">
        <v>24.34</v>
      </c>
      <c r="J35" s="264">
        <v>23.14</v>
      </c>
      <c r="K35" s="264">
        <v>21.84</v>
      </c>
      <c r="L35" s="264">
        <v>20.71</v>
      </c>
      <c r="M35" s="264">
        <v>18.920000000000002</v>
      </c>
      <c r="N35" s="264">
        <v>17.79</v>
      </c>
      <c r="O35" s="264">
        <v>16.78</v>
      </c>
      <c r="P35" s="264">
        <v>15.93</v>
      </c>
      <c r="Q35" s="264">
        <v>15.06</v>
      </c>
      <c r="R35" s="264">
        <v>14.37</v>
      </c>
      <c r="S35" s="264">
        <v>13.06</v>
      </c>
      <c r="T35" s="264">
        <v>11.77</v>
      </c>
      <c r="U35" s="264">
        <v>11.42</v>
      </c>
      <c r="V35" s="264">
        <v>11.01</v>
      </c>
      <c r="W35" s="264">
        <v>8.58</v>
      </c>
      <c r="X35" s="264">
        <v>8.5399999999999991</v>
      </c>
      <c r="Y35" s="264">
        <v>8.4</v>
      </c>
      <c r="Z35" s="264">
        <v>8.39</v>
      </c>
      <c r="AA35" s="264">
        <v>8.27</v>
      </c>
      <c r="AB35" s="264">
        <v>8.33</v>
      </c>
      <c r="AC35" s="264">
        <v>8.34</v>
      </c>
      <c r="AD35" s="264">
        <v>8.3800000000000008</v>
      </c>
      <c r="AE35" s="264">
        <v>8.41</v>
      </c>
      <c r="AF35" s="264">
        <v>8.4499999999999993</v>
      </c>
      <c r="AG35" s="264">
        <v>8.49</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932FF2-86CF-354B-862D-F135E91806A8}">
  <sheetPr>
    <tabColor theme="0"/>
  </sheetPr>
  <dimension ref="A2:AK61"/>
  <sheetViews>
    <sheetView showGridLines="0" zoomScale="90" zoomScaleNormal="90" workbookViewId="0">
      <selection activeCell="A2" sqref="A2"/>
    </sheetView>
  </sheetViews>
  <sheetFormatPr defaultColWidth="9" defaultRowHeight="11.5" x14ac:dyDescent="0.25"/>
  <cols>
    <col min="1" max="1" width="9" customWidth="1"/>
    <col min="2" max="2" width="22.796875" customWidth="1"/>
    <col min="3" max="3" width="36" customWidth="1"/>
    <col min="4" max="4" width="10.796875" customWidth="1"/>
    <col min="5" max="28" width="14" bestFit="1" customWidth="1"/>
    <col min="29" max="29" width="15" bestFit="1" customWidth="1"/>
    <col min="30" max="35" width="14" bestFit="1" customWidth="1"/>
    <col min="36" max="36" width="8" bestFit="1" customWidth="1"/>
  </cols>
  <sheetData>
    <row r="2" spans="1:25" s="249" customFormat="1" ht="18.5" x14ac:dyDescent="0.45">
      <c r="A2" s="222" t="s">
        <v>356</v>
      </c>
      <c r="B2" s="250"/>
      <c r="C2" s="250"/>
      <c r="D2" s="250"/>
      <c r="E2" s="250"/>
      <c r="F2" s="250"/>
      <c r="G2" s="250"/>
      <c r="H2" s="250"/>
      <c r="I2" s="250"/>
      <c r="J2" s="250"/>
      <c r="K2" s="250"/>
      <c r="L2" s="250"/>
      <c r="M2" s="250"/>
      <c r="N2" s="250"/>
      <c r="O2" s="250"/>
      <c r="P2" s="250"/>
      <c r="Q2" s="250"/>
      <c r="R2" s="250"/>
      <c r="S2" s="250"/>
      <c r="T2" s="250"/>
      <c r="U2" s="250"/>
      <c r="V2" s="250"/>
      <c r="W2" s="250"/>
      <c r="X2" s="250"/>
      <c r="Y2" s="250"/>
    </row>
    <row r="3" spans="1:25" s="221" customFormat="1" ht="14.5" x14ac:dyDescent="0.25">
      <c r="A3" s="221" t="s">
        <v>619</v>
      </c>
    </row>
    <row r="4" spans="1:25" s="221" customFormat="1" ht="14.5" x14ac:dyDescent="0.25">
      <c r="A4" s="221" t="s">
        <v>532</v>
      </c>
    </row>
    <row r="25" spans="2:8" ht="12" x14ac:dyDescent="0.3">
      <c r="E25" s="247"/>
      <c r="F25" s="247"/>
      <c r="G25" s="247"/>
      <c r="H25" s="247"/>
    </row>
    <row r="26" spans="2:8" ht="12" x14ac:dyDescent="0.3">
      <c r="E26" s="247"/>
      <c r="F26" s="247"/>
      <c r="G26" s="247"/>
      <c r="H26" s="247"/>
    </row>
    <row r="27" spans="2:8" ht="12" x14ac:dyDescent="0.3">
      <c r="B27" s="248"/>
      <c r="C27" s="247"/>
      <c r="D27" s="247"/>
      <c r="E27" s="247"/>
      <c r="F27" s="247"/>
      <c r="G27" s="247"/>
      <c r="H27" s="247"/>
    </row>
    <row r="38" spans="2:37" ht="13" x14ac:dyDescent="0.25">
      <c r="F38" s="245" t="s">
        <v>620</v>
      </c>
      <c r="G38" s="245"/>
      <c r="H38" s="245"/>
      <c r="I38" s="245"/>
      <c r="J38" s="245"/>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row>
    <row r="39" spans="2:37" x14ac:dyDescent="0.25">
      <c r="F39" s="5" t="s">
        <v>537</v>
      </c>
      <c r="G39" s="5">
        <v>2020</v>
      </c>
      <c r="H39" s="5">
        <v>2021</v>
      </c>
      <c r="I39" s="5">
        <v>2022</v>
      </c>
      <c r="J39" s="5">
        <v>2023</v>
      </c>
      <c r="K39" s="5">
        <v>2024</v>
      </c>
      <c r="L39" s="5">
        <v>2025</v>
      </c>
      <c r="M39" s="5">
        <v>2026</v>
      </c>
      <c r="N39" s="5">
        <v>2027</v>
      </c>
      <c r="O39" s="5">
        <v>2028</v>
      </c>
      <c r="P39" s="5">
        <v>2029</v>
      </c>
      <c r="Q39" s="5">
        <v>2030</v>
      </c>
      <c r="R39" s="5">
        <v>2031</v>
      </c>
      <c r="S39" s="5">
        <v>2032</v>
      </c>
      <c r="T39" s="5">
        <v>2033</v>
      </c>
      <c r="U39" s="5">
        <v>2034</v>
      </c>
      <c r="V39" s="5">
        <v>2035</v>
      </c>
      <c r="W39" s="5">
        <v>2036</v>
      </c>
      <c r="X39" s="5">
        <v>2037</v>
      </c>
      <c r="Y39" s="5">
        <v>2038</v>
      </c>
      <c r="Z39" s="5">
        <v>2039</v>
      </c>
      <c r="AA39" s="5">
        <v>2040</v>
      </c>
      <c r="AB39" s="5">
        <v>2041</v>
      </c>
      <c r="AC39" s="5">
        <v>2042</v>
      </c>
      <c r="AD39" s="5">
        <v>2043</v>
      </c>
      <c r="AE39" s="5">
        <v>2044</v>
      </c>
      <c r="AF39" s="5">
        <v>2045</v>
      </c>
      <c r="AG39" s="5">
        <v>2046</v>
      </c>
      <c r="AH39" s="5">
        <v>2047</v>
      </c>
      <c r="AI39" s="5">
        <v>2048</v>
      </c>
      <c r="AJ39" s="5">
        <v>2049</v>
      </c>
      <c r="AK39" s="5">
        <v>2050</v>
      </c>
    </row>
    <row r="40" spans="2:37" ht="12" x14ac:dyDescent="0.25">
      <c r="F40" s="2" t="s">
        <v>538</v>
      </c>
      <c r="G40" s="246">
        <v>2.3418474164615755</v>
      </c>
      <c r="H40" s="246">
        <v>2.3441816052490019</v>
      </c>
      <c r="I40" s="246">
        <v>2.3465157940364287</v>
      </c>
      <c r="J40" s="246">
        <v>2.3488499828238556</v>
      </c>
      <c r="K40" s="246">
        <v>2.3511841716112825</v>
      </c>
      <c r="L40" s="246">
        <v>2.3535183603987089</v>
      </c>
      <c r="M40" s="246">
        <v>2.3560839055782532</v>
      </c>
      <c r="N40" s="246">
        <v>2.3586494507577975</v>
      </c>
      <c r="O40" s="246">
        <v>2.3612149959373423</v>
      </c>
      <c r="P40" s="246">
        <v>2.3637805411168862</v>
      </c>
      <c r="Q40" s="246">
        <v>2.3663460862964305</v>
      </c>
      <c r="R40" s="246">
        <v>2.3687847836585734</v>
      </c>
      <c r="S40" s="246">
        <v>2.3712234810207171</v>
      </c>
      <c r="T40" s="246">
        <v>2.37366217838286</v>
      </c>
      <c r="U40" s="246">
        <v>2.3761008757450028</v>
      </c>
      <c r="V40" s="246">
        <v>2.3785395731071457</v>
      </c>
      <c r="W40" s="246">
        <v>2.380960241565953</v>
      </c>
      <c r="X40" s="246">
        <v>2.3833809100247603</v>
      </c>
      <c r="Y40" s="246">
        <v>2.3858015784835676</v>
      </c>
      <c r="Z40" s="246">
        <v>2.3882222469423748</v>
      </c>
      <c r="AA40" s="246">
        <v>2.3906429154011821</v>
      </c>
      <c r="AB40" s="246">
        <v>2.3930771516597273</v>
      </c>
      <c r="AC40" s="246">
        <v>2.395511387918273</v>
      </c>
      <c r="AD40" s="246">
        <v>2.3979456241768182</v>
      </c>
      <c r="AE40" s="246">
        <v>2.4003798604353634</v>
      </c>
      <c r="AF40" s="246">
        <v>2.4028140966939087</v>
      </c>
      <c r="AG40" s="246">
        <v>2.405342042840628</v>
      </c>
      <c r="AH40" s="246">
        <v>2.4078699889873474</v>
      </c>
      <c r="AI40" s="246">
        <v>2.4103979351340663</v>
      </c>
      <c r="AJ40" s="246">
        <v>2.4129258812807857</v>
      </c>
      <c r="AK40" s="246">
        <v>2.415453827427505</v>
      </c>
    </row>
    <row r="43" spans="2:37" ht="13" x14ac:dyDescent="0.25">
      <c r="B43" s="245" t="s">
        <v>621</v>
      </c>
      <c r="C43" s="245"/>
      <c r="D43" s="245"/>
      <c r="E43" s="245"/>
      <c r="F43" s="245"/>
      <c r="G43" s="245"/>
      <c r="H43" s="245"/>
      <c r="I43" s="245"/>
      <c r="J43" s="245"/>
      <c r="K43" s="245"/>
      <c r="L43" s="245"/>
      <c r="M43" s="245"/>
      <c r="N43" s="245"/>
      <c r="O43" s="245"/>
      <c r="P43" s="245"/>
      <c r="Q43" s="245"/>
      <c r="R43" s="245"/>
      <c r="S43" s="245"/>
      <c r="T43" s="245"/>
      <c r="U43" s="245"/>
      <c r="V43" s="245"/>
      <c r="W43" s="245"/>
      <c r="X43" s="245"/>
      <c r="Y43" s="245"/>
      <c r="Z43" s="245"/>
      <c r="AA43" s="245"/>
      <c r="AB43" s="245"/>
      <c r="AC43" s="245"/>
      <c r="AD43" s="245"/>
      <c r="AE43" s="245"/>
      <c r="AF43" s="245"/>
      <c r="AG43" s="245"/>
      <c r="AH43" s="245"/>
      <c r="AI43" s="245"/>
      <c r="AJ43" s="245"/>
      <c r="AK43" s="245"/>
    </row>
    <row r="44" spans="2:37" x14ac:dyDescent="0.25">
      <c r="B44" s="5" t="s">
        <v>537</v>
      </c>
      <c r="C44" s="5" t="s">
        <v>612</v>
      </c>
      <c r="D44" s="5" t="s">
        <v>622</v>
      </c>
      <c r="E44" s="5" t="s">
        <v>581</v>
      </c>
      <c r="F44" s="5" t="s">
        <v>623</v>
      </c>
      <c r="G44" s="5">
        <v>2020</v>
      </c>
      <c r="H44" s="5">
        <v>2021</v>
      </c>
      <c r="I44" s="5">
        <v>2022</v>
      </c>
      <c r="J44" s="5">
        <v>2023</v>
      </c>
      <c r="K44" s="5">
        <v>2024</v>
      </c>
      <c r="L44" s="5">
        <v>2025</v>
      </c>
      <c r="M44" s="5">
        <v>2026</v>
      </c>
      <c r="N44" s="5">
        <v>2027</v>
      </c>
      <c r="O44" s="5">
        <v>2028</v>
      </c>
      <c r="P44" s="5">
        <v>2029</v>
      </c>
      <c r="Q44" s="5">
        <v>2030</v>
      </c>
      <c r="R44" s="5">
        <v>2031</v>
      </c>
      <c r="S44" s="5">
        <v>2032</v>
      </c>
      <c r="T44" s="5">
        <v>2033</v>
      </c>
      <c r="U44" s="5">
        <v>2034</v>
      </c>
      <c r="V44" s="5">
        <v>2035</v>
      </c>
      <c r="W44" s="5">
        <v>2036</v>
      </c>
      <c r="X44" s="5">
        <v>2037</v>
      </c>
      <c r="Y44" s="5">
        <v>2038</v>
      </c>
      <c r="Z44" s="5">
        <v>2039</v>
      </c>
      <c r="AA44" s="5">
        <v>2040</v>
      </c>
      <c r="AB44" s="5">
        <v>2041</v>
      </c>
      <c r="AC44" s="5">
        <v>2042</v>
      </c>
      <c r="AD44" s="5">
        <v>2043</v>
      </c>
      <c r="AE44" s="5">
        <v>2044</v>
      </c>
      <c r="AF44" s="5">
        <v>2045</v>
      </c>
      <c r="AG44" s="5">
        <v>2046</v>
      </c>
      <c r="AH44" s="5">
        <v>2047</v>
      </c>
      <c r="AI44" s="5">
        <v>2048</v>
      </c>
      <c r="AJ44" s="5">
        <v>2049</v>
      </c>
      <c r="AK44" s="5">
        <v>2050</v>
      </c>
    </row>
    <row r="45" spans="2:37" ht="12" x14ac:dyDescent="0.25">
      <c r="B45" s="2" t="s">
        <v>538</v>
      </c>
      <c r="C45" s="2" t="s">
        <v>624</v>
      </c>
      <c r="D45" s="2" t="s">
        <v>625</v>
      </c>
      <c r="E45" s="2" t="s">
        <v>626</v>
      </c>
      <c r="F45" s="2" t="s">
        <v>627</v>
      </c>
      <c r="G45" s="244">
        <v>1.2071904360267444E-3</v>
      </c>
      <c r="H45" s="244">
        <v>1.2250050034052263E-3</v>
      </c>
      <c r="I45" s="244">
        <v>1.2428195707837055E-3</v>
      </c>
      <c r="J45" s="244">
        <v>1.2606341381621875E-3</v>
      </c>
      <c r="K45" s="244">
        <v>1.2784487055406699E-3</v>
      </c>
      <c r="L45" s="244">
        <v>1.2962632729191519E-3</v>
      </c>
      <c r="M45" s="244">
        <v>1.3158428066089732E-3</v>
      </c>
      <c r="N45" s="244">
        <v>1.335422340298798E-3</v>
      </c>
      <c r="O45" s="244">
        <v>1.3550018739886224E-3</v>
      </c>
      <c r="P45" s="244">
        <v>1.3745814076784437E-3</v>
      </c>
      <c r="Q45" s="244">
        <v>1.394160941368268E-3</v>
      </c>
      <c r="R45" s="244">
        <v>1.4162323288983499E-3</v>
      </c>
      <c r="S45" s="244">
        <v>1.4383037164284356E-3</v>
      </c>
      <c r="T45" s="244">
        <v>1.4603751039585177E-3</v>
      </c>
      <c r="U45" s="244">
        <v>1.4824464914886027E-3</v>
      </c>
      <c r="V45" s="244">
        <v>1.5045178790186848E-3</v>
      </c>
      <c r="W45" s="244">
        <v>1.5251753302739869E-3</v>
      </c>
      <c r="X45" s="244">
        <v>1.5458327815292858E-3</v>
      </c>
      <c r="Y45" s="244">
        <v>1.566490232784585E-3</v>
      </c>
      <c r="Z45" s="244">
        <v>1.5871476840398871E-3</v>
      </c>
      <c r="AA45" s="244">
        <v>1.607805135295186E-3</v>
      </c>
      <c r="AB45" s="244">
        <v>1.6271976751583367E-3</v>
      </c>
      <c r="AC45" s="244">
        <v>1.6465902150214838E-3</v>
      </c>
      <c r="AD45" s="244">
        <v>1.6659827548846341E-3</v>
      </c>
      <c r="AE45" s="244">
        <v>1.6853752947477813E-3</v>
      </c>
      <c r="AF45" s="244">
        <v>1.7047678346109318E-3</v>
      </c>
      <c r="AG45" s="244">
        <v>1.7235156183382323E-3</v>
      </c>
      <c r="AH45" s="244">
        <v>1.742263402065536E-3</v>
      </c>
      <c r="AI45" s="244">
        <v>1.7610111857928365E-3</v>
      </c>
      <c r="AJ45" s="244">
        <v>1.7797589695201404E-3</v>
      </c>
      <c r="AK45" s="244">
        <v>1.7985067532474406E-3</v>
      </c>
    </row>
    <row r="46" spans="2:37" ht="12" x14ac:dyDescent="0.25">
      <c r="B46" s="2" t="s">
        <v>538</v>
      </c>
      <c r="C46" s="2" t="s">
        <v>624</v>
      </c>
      <c r="D46" s="2" t="s">
        <v>625</v>
      </c>
      <c r="E46" s="2" t="s">
        <v>585</v>
      </c>
      <c r="F46" s="2" t="s">
        <v>627</v>
      </c>
      <c r="G46" s="244">
        <v>2.3772600203980709E-2</v>
      </c>
      <c r="H46" s="244">
        <v>2.4123413609601591E-2</v>
      </c>
      <c r="I46" s="244">
        <v>2.4474227015222508E-2</v>
      </c>
      <c r="J46" s="244">
        <v>2.4825040420843391E-2</v>
      </c>
      <c r="K46" s="244">
        <v>2.5175853826464322E-2</v>
      </c>
      <c r="L46" s="244">
        <v>2.5526667232085194E-2</v>
      </c>
      <c r="M46" s="244">
        <v>2.5912237240509457E-2</v>
      </c>
      <c r="N46" s="244">
        <v>2.6297807248933734E-2</v>
      </c>
      <c r="O46" s="244">
        <v>2.6683377257358053E-2</v>
      </c>
      <c r="P46" s="244">
        <v>2.7068947265782323E-2</v>
      </c>
      <c r="Q46" s="244">
        <v>2.7454517274206579E-2</v>
      </c>
      <c r="R46" s="244">
        <v>2.7889158119628409E-2</v>
      </c>
      <c r="S46" s="244">
        <v>2.832379896505029E-2</v>
      </c>
      <c r="T46" s="244">
        <v>2.8758439810472068E-2</v>
      </c>
      <c r="U46" s="244">
        <v>2.9193080655893901E-2</v>
      </c>
      <c r="V46" s="244">
        <v>2.9627721501315686E-2</v>
      </c>
      <c r="W46" s="244">
        <v>3.0034518403668397E-2</v>
      </c>
      <c r="X46" s="244">
        <v>3.0441315306021066E-2</v>
      </c>
      <c r="Y46" s="244">
        <v>3.084811220837378E-2</v>
      </c>
      <c r="Z46" s="244">
        <v>3.1254909110726495E-2</v>
      </c>
      <c r="AA46" s="244">
        <v>3.1661706013079167E-2</v>
      </c>
      <c r="AB46" s="244">
        <v>3.2043593645177788E-2</v>
      </c>
      <c r="AC46" s="244">
        <v>3.2425481277276492E-2</v>
      </c>
      <c r="AD46" s="244">
        <v>3.280736890937512E-2</v>
      </c>
      <c r="AE46" s="244">
        <v>3.318925654147379E-2</v>
      </c>
      <c r="AF46" s="244">
        <v>3.3571144173572411E-2</v>
      </c>
      <c r="AG46" s="244">
        <v>3.3940334944107961E-2</v>
      </c>
      <c r="AH46" s="244">
        <v>3.4309525714643518E-2</v>
      </c>
      <c r="AI46" s="244">
        <v>3.4678716485179034E-2</v>
      </c>
      <c r="AJ46" s="244">
        <v>3.5047907255714592E-2</v>
      </c>
      <c r="AK46" s="244">
        <v>3.5417098026250149E-2</v>
      </c>
    </row>
    <row r="47" spans="2:37" ht="12" x14ac:dyDescent="0.25">
      <c r="B47" s="2" t="s">
        <v>538</v>
      </c>
      <c r="C47" s="2" t="s">
        <v>624</v>
      </c>
      <c r="D47" s="2" t="s">
        <v>625</v>
      </c>
      <c r="E47" s="2" t="s">
        <v>628</v>
      </c>
      <c r="F47" s="2" t="s">
        <v>627</v>
      </c>
      <c r="G47" s="244">
        <v>1.0138569045282729E-2</v>
      </c>
      <c r="H47" s="244">
        <v>1.0288184396753738E-2</v>
      </c>
      <c r="I47" s="244">
        <v>1.0437799748224732E-2</v>
      </c>
      <c r="J47" s="244">
        <v>1.0587415099695742E-2</v>
      </c>
      <c r="K47" s="244">
        <v>1.073703045116675E-2</v>
      </c>
      <c r="L47" s="244">
        <v>1.0886645802637745E-2</v>
      </c>
      <c r="M47" s="244">
        <v>1.1051084194679744E-2</v>
      </c>
      <c r="N47" s="244">
        <v>1.1215522586721743E-2</v>
      </c>
      <c r="O47" s="244">
        <v>1.1379960978763738E-2</v>
      </c>
      <c r="P47" s="244">
        <v>1.1544399370805737E-2</v>
      </c>
      <c r="Q47" s="244">
        <v>1.1708837762847733E-2</v>
      </c>
      <c r="R47" s="244">
        <v>1.1894203948431046E-2</v>
      </c>
      <c r="S47" s="244">
        <v>1.2079570134014377E-2</v>
      </c>
      <c r="T47" s="244">
        <v>1.2264936319597705E-2</v>
      </c>
      <c r="U47" s="244">
        <v>1.2450302505181018E-2</v>
      </c>
      <c r="V47" s="244">
        <v>1.2635668690764348E-2</v>
      </c>
      <c r="W47" s="244">
        <v>1.2809159955771993E-2</v>
      </c>
      <c r="X47" s="244">
        <v>1.2982651220779656E-2</v>
      </c>
      <c r="Y47" s="244">
        <v>1.3156142485787318E-2</v>
      </c>
      <c r="Z47" s="244">
        <v>1.3329633750794963E-2</v>
      </c>
      <c r="AA47" s="244">
        <v>1.3503125015802624E-2</v>
      </c>
      <c r="AB47" s="244">
        <v>1.3665992943263221E-2</v>
      </c>
      <c r="AC47" s="244">
        <v>1.3828860870723818E-2</v>
      </c>
      <c r="AD47" s="244">
        <v>1.3991728798184416E-2</v>
      </c>
      <c r="AE47" s="244">
        <v>1.4154596725645013E-2</v>
      </c>
      <c r="AF47" s="244">
        <v>1.4317464653105611E-2</v>
      </c>
      <c r="AG47" s="244">
        <v>1.4474917606751339E-2</v>
      </c>
      <c r="AH47" s="244">
        <v>1.4632370560397064E-2</v>
      </c>
      <c r="AI47" s="244">
        <v>1.478982351404279E-2</v>
      </c>
      <c r="AJ47" s="244">
        <v>1.4947276467688517E-2</v>
      </c>
      <c r="AK47" s="244">
        <v>1.5104729421334243E-2</v>
      </c>
    </row>
    <row r="48" spans="2:37" ht="12" x14ac:dyDescent="0.25">
      <c r="B48" s="2" t="s">
        <v>538</v>
      </c>
      <c r="C48" s="2" t="s">
        <v>624</v>
      </c>
      <c r="D48" s="2" t="s">
        <v>625</v>
      </c>
      <c r="E48" s="2" t="s">
        <v>629</v>
      </c>
      <c r="F48" s="2" t="s">
        <v>627</v>
      </c>
      <c r="G48" s="244">
        <v>8.1227542489485965E-2</v>
      </c>
      <c r="H48" s="244">
        <v>8.2426221244289513E-2</v>
      </c>
      <c r="I48" s="244">
        <v>8.3624899999093324E-2</v>
      </c>
      <c r="J48" s="244">
        <v>8.4823578753896872E-2</v>
      </c>
      <c r="K48" s="244">
        <v>8.6022257508700684E-2</v>
      </c>
      <c r="L48" s="244">
        <v>8.7220936263504245E-2</v>
      </c>
      <c r="M48" s="244">
        <v>8.8538373311753973E-2</v>
      </c>
      <c r="N48" s="244">
        <v>8.9855810360003702E-2</v>
      </c>
      <c r="O48" s="244">
        <v>9.1173247408253708E-2</v>
      </c>
      <c r="P48" s="244">
        <v>9.2490684456503436E-2</v>
      </c>
      <c r="Q48" s="244">
        <v>9.3808121504753192E-2</v>
      </c>
      <c r="R48" s="244">
        <v>9.5293226517929389E-2</v>
      </c>
      <c r="S48" s="244">
        <v>9.6778331531105863E-2</v>
      </c>
      <c r="T48" s="244">
        <v>9.826343654428206E-2</v>
      </c>
      <c r="U48" s="244">
        <v>9.9748541557458284E-2</v>
      </c>
      <c r="V48" s="244">
        <v>0.10123364657063449</v>
      </c>
      <c r="W48" s="244">
        <v>0.10262361285059206</v>
      </c>
      <c r="X48" s="244">
        <v>0.10401357913054961</v>
      </c>
      <c r="Y48" s="244">
        <v>0.10540354541050719</v>
      </c>
      <c r="Z48" s="244">
        <v>0.10679351169046473</v>
      </c>
      <c r="AA48" s="244">
        <v>0.1081834779704223</v>
      </c>
      <c r="AB48" s="244">
        <v>0.10948833287044726</v>
      </c>
      <c r="AC48" s="244">
        <v>0.11079318777047249</v>
      </c>
      <c r="AD48" s="244">
        <v>0.11209804267049746</v>
      </c>
      <c r="AE48" s="244">
        <v>0.11340289757052273</v>
      </c>
      <c r="AF48" s="244">
        <v>0.11470775247054771</v>
      </c>
      <c r="AG48" s="244">
        <v>0.11596922402784855</v>
      </c>
      <c r="AH48" s="244">
        <v>0.11723069558514916</v>
      </c>
      <c r="AI48" s="244">
        <v>0.11849216714244977</v>
      </c>
      <c r="AJ48" s="244">
        <v>0.11975363869975036</v>
      </c>
      <c r="AK48" s="244">
        <v>0.12101511025705122</v>
      </c>
    </row>
    <row r="49" spans="2:37" ht="12" x14ac:dyDescent="0.25">
      <c r="B49" s="2" t="s">
        <v>538</v>
      </c>
      <c r="C49" s="2" t="s">
        <v>624</v>
      </c>
      <c r="D49" s="2" t="s">
        <v>625</v>
      </c>
      <c r="E49" s="2" t="s">
        <v>630</v>
      </c>
      <c r="F49" s="2" t="s">
        <v>627</v>
      </c>
      <c r="G49" s="244">
        <v>9.6310812377196756E-4</v>
      </c>
      <c r="H49" s="244">
        <v>9.7732075671840544E-4</v>
      </c>
      <c r="I49" s="244">
        <v>9.9153338966484332E-4</v>
      </c>
      <c r="J49" s="244">
        <v>1.0057460226112812E-3</v>
      </c>
      <c r="K49" s="244">
        <v>1.0199586555577199E-3</v>
      </c>
      <c r="L49" s="244">
        <v>1.0341712885041576E-3</v>
      </c>
      <c r="M49" s="244">
        <v>1.0497920285245977E-3</v>
      </c>
      <c r="N49" s="244">
        <v>1.065412768545039E-3</v>
      </c>
      <c r="O49" s="244">
        <v>1.0810335085654789E-3</v>
      </c>
      <c r="P49" s="244">
        <v>1.0966542485859191E-3</v>
      </c>
      <c r="Q49" s="244">
        <v>1.1122749886063547E-3</v>
      </c>
      <c r="R49" s="244">
        <v>1.1298837535524333E-3</v>
      </c>
      <c r="S49" s="244">
        <v>1.1474925184985117E-3</v>
      </c>
      <c r="T49" s="244">
        <v>1.1651012834445788E-3</v>
      </c>
      <c r="U49" s="244">
        <v>1.1827100483906572E-3</v>
      </c>
      <c r="V49" s="244">
        <v>1.2003188133367245E-3</v>
      </c>
      <c r="W49" s="244">
        <v>1.216799526343274E-3</v>
      </c>
      <c r="X49" s="244">
        <v>1.2332802393498125E-3</v>
      </c>
      <c r="Y49" s="244">
        <v>1.2497609523563621E-3</v>
      </c>
      <c r="Z49" s="244">
        <v>1.2662416653629114E-3</v>
      </c>
      <c r="AA49" s="244">
        <v>1.2827223783694495E-3</v>
      </c>
      <c r="AB49" s="244">
        <v>1.2981939329190708E-3</v>
      </c>
      <c r="AC49" s="244">
        <v>1.3136654874687027E-3</v>
      </c>
      <c r="AD49" s="244">
        <v>1.3291370420183237E-3</v>
      </c>
      <c r="AE49" s="244">
        <v>1.3446085965679447E-3</v>
      </c>
      <c r="AF49" s="244">
        <v>1.3600801511175656E-3</v>
      </c>
      <c r="AG49" s="244">
        <v>1.3750373130297392E-3</v>
      </c>
      <c r="AH49" s="244">
        <v>1.3899944749419235E-3</v>
      </c>
      <c r="AI49" s="244">
        <v>1.4049516368540972E-3</v>
      </c>
      <c r="AJ49" s="244">
        <v>1.4199087987662817E-3</v>
      </c>
      <c r="AK49" s="244">
        <v>1.4348659606784554E-3</v>
      </c>
    </row>
    <row r="50" spans="2:37" ht="12" x14ac:dyDescent="0.25">
      <c r="B50" s="2" t="s">
        <v>538</v>
      </c>
      <c r="C50" s="2" t="s">
        <v>631</v>
      </c>
      <c r="D50" s="2" t="s">
        <v>632</v>
      </c>
      <c r="E50" s="2" t="s">
        <v>587</v>
      </c>
      <c r="F50" s="2" t="s">
        <v>627</v>
      </c>
      <c r="G50" s="244">
        <v>0.223938</v>
      </c>
      <c r="H50" s="244">
        <v>0.223938</v>
      </c>
      <c r="I50" s="244">
        <v>0.223938</v>
      </c>
      <c r="J50" s="244">
        <v>0.223938</v>
      </c>
      <c r="K50" s="244">
        <v>0.223938</v>
      </c>
      <c r="L50" s="244">
        <v>0.223938</v>
      </c>
      <c r="M50" s="244">
        <v>0.223938</v>
      </c>
      <c r="N50" s="244">
        <v>0.223938</v>
      </c>
      <c r="O50" s="244">
        <v>0.223938</v>
      </c>
      <c r="P50" s="244">
        <v>0.223938</v>
      </c>
      <c r="Q50" s="244">
        <v>0.223938</v>
      </c>
      <c r="R50" s="244">
        <v>0.223938</v>
      </c>
      <c r="S50" s="244">
        <v>0.223938</v>
      </c>
      <c r="T50" s="244">
        <v>0.223938</v>
      </c>
      <c r="U50" s="244">
        <v>0.223938</v>
      </c>
      <c r="V50" s="244">
        <v>0.223938</v>
      </c>
      <c r="W50" s="244">
        <v>0.223938</v>
      </c>
      <c r="X50" s="244">
        <v>0.223938</v>
      </c>
      <c r="Y50" s="244">
        <v>0.223938</v>
      </c>
      <c r="Z50" s="244">
        <v>0.223938</v>
      </c>
      <c r="AA50" s="244">
        <v>0.223938</v>
      </c>
      <c r="AB50" s="244">
        <v>0.223938</v>
      </c>
      <c r="AC50" s="244">
        <v>0.223938</v>
      </c>
      <c r="AD50" s="244">
        <v>0.223938</v>
      </c>
      <c r="AE50" s="244">
        <v>0.223938</v>
      </c>
      <c r="AF50" s="244">
        <v>0.223938</v>
      </c>
      <c r="AG50" s="244">
        <v>0.223938</v>
      </c>
      <c r="AH50" s="244">
        <v>0.223938</v>
      </c>
      <c r="AI50" s="244">
        <v>0.223938</v>
      </c>
      <c r="AJ50" s="244">
        <v>0.223938</v>
      </c>
      <c r="AK50" s="244">
        <v>0.223938</v>
      </c>
    </row>
    <row r="51" spans="2:37" ht="12" x14ac:dyDescent="0.25">
      <c r="B51" s="2" t="s">
        <v>538</v>
      </c>
      <c r="C51" s="2" t="s">
        <v>631</v>
      </c>
      <c r="D51" s="2" t="s">
        <v>632</v>
      </c>
      <c r="E51" s="2" t="s">
        <v>629</v>
      </c>
      <c r="F51" s="2" t="s">
        <v>627</v>
      </c>
      <c r="G51" s="244">
        <v>2.0506406163027447E-2</v>
      </c>
      <c r="H51" s="244">
        <v>2.1109460238233676E-2</v>
      </c>
      <c r="I51" s="244">
        <v>2.1712514313439905E-2</v>
      </c>
      <c r="J51" s="244">
        <v>2.2315568388646262E-2</v>
      </c>
      <c r="K51" s="244">
        <v>2.2918622463852491E-2</v>
      </c>
      <c r="L51" s="244">
        <v>2.352167653905872E-2</v>
      </c>
      <c r="M51" s="244">
        <v>2.4184575996176693E-2</v>
      </c>
      <c r="N51" s="244">
        <v>2.4847475453294656E-2</v>
      </c>
      <c r="O51" s="244">
        <v>2.5510374910412626E-2</v>
      </c>
      <c r="P51" s="244">
        <v>2.6173274367530721E-2</v>
      </c>
      <c r="Q51" s="244">
        <v>2.6836173824648691E-2</v>
      </c>
      <c r="R51" s="244">
        <v>2.7130078990134122E-2</v>
      </c>
      <c r="S51" s="244">
        <v>2.7423984155619682E-2</v>
      </c>
      <c r="T51" s="244">
        <v>2.7717889321105107E-2</v>
      </c>
      <c r="U51" s="244">
        <v>2.8011794486590538E-2</v>
      </c>
      <c r="V51" s="244">
        <v>2.8305699652076098E-2</v>
      </c>
      <c r="W51" s="244">
        <v>2.8718975499303571E-2</v>
      </c>
      <c r="X51" s="244">
        <v>2.9132251346531173E-2</v>
      </c>
      <c r="Y51" s="244">
        <v>2.954552719375865E-2</v>
      </c>
      <c r="Z51" s="244">
        <v>2.9958803040986255E-2</v>
      </c>
      <c r="AA51" s="244">
        <v>3.0372078888213732E-2</v>
      </c>
      <c r="AB51" s="244">
        <v>3.0921840592761998E-2</v>
      </c>
      <c r="AC51" s="244">
        <v>3.1471602297310136E-2</v>
      </c>
      <c r="AD51" s="244">
        <v>3.2021364001858281E-2</v>
      </c>
      <c r="AE51" s="244">
        <v>3.2571125706406419E-2</v>
      </c>
      <c r="AF51" s="244">
        <v>3.3120887410954557E-2</v>
      </c>
      <c r="AG51" s="244">
        <v>3.382701333055247E-2</v>
      </c>
      <c r="AH51" s="244">
        <v>3.4533139250150259E-2</v>
      </c>
      <c r="AI51" s="244">
        <v>3.5239265169748048E-2</v>
      </c>
      <c r="AJ51" s="244">
        <v>3.5945391089345836E-2</v>
      </c>
      <c r="AK51" s="244">
        <v>3.6651517008943625E-2</v>
      </c>
    </row>
    <row r="52" spans="2:37" ht="12" x14ac:dyDescent="0.25">
      <c r="B52" s="2" t="s">
        <v>538</v>
      </c>
      <c r="C52" s="2" t="s">
        <v>631</v>
      </c>
      <c r="D52" s="2" t="s">
        <v>633</v>
      </c>
      <c r="E52" s="2" t="s">
        <v>583</v>
      </c>
      <c r="F52" s="2" t="s">
        <v>627</v>
      </c>
      <c r="G52" s="244">
        <v>0</v>
      </c>
      <c r="H52" s="244">
        <v>0</v>
      </c>
      <c r="I52" s="244">
        <v>0</v>
      </c>
      <c r="J52" s="244">
        <v>0</v>
      </c>
      <c r="K52" s="244">
        <v>0</v>
      </c>
      <c r="L52" s="244">
        <v>0</v>
      </c>
      <c r="M52" s="244">
        <v>0</v>
      </c>
      <c r="N52" s="244">
        <v>0</v>
      </c>
      <c r="O52" s="244">
        <v>0</v>
      </c>
      <c r="P52" s="244">
        <v>0</v>
      </c>
      <c r="Q52" s="244">
        <v>0</v>
      </c>
      <c r="R52" s="244">
        <v>0</v>
      </c>
      <c r="S52" s="244">
        <v>0</v>
      </c>
      <c r="T52" s="244">
        <v>0</v>
      </c>
      <c r="U52" s="244">
        <v>0</v>
      </c>
      <c r="V52" s="244">
        <v>0</v>
      </c>
      <c r="W52" s="244">
        <v>0</v>
      </c>
      <c r="X52" s="244">
        <v>0</v>
      </c>
      <c r="Y52" s="244">
        <v>0</v>
      </c>
      <c r="Z52" s="244">
        <v>0</v>
      </c>
      <c r="AA52" s="244">
        <v>0</v>
      </c>
      <c r="AB52" s="244">
        <v>0</v>
      </c>
      <c r="AC52" s="244">
        <v>0</v>
      </c>
      <c r="AD52" s="244">
        <v>0</v>
      </c>
      <c r="AE52" s="244">
        <v>0</v>
      </c>
      <c r="AF52" s="244">
        <v>0</v>
      </c>
      <c r="AG52" s="244">
        <v>0</v>
      </c>
      <c r="AH52" s="244">
        <v>0</v>
      </c>
      <c r="AI52" s="244">
        <v>0</v>
      </c>
      <c r="AJ52" s="244">
        <v>0</v>
      </c>
      <c r="AK52" s="244">
        <v>0</v>
      </c>
    </row>
    <row r="53" spans="2:37" ht="12" x14ac:dyDescent="0.25">
      <c r="B53" s="2" t="s">
        <v>538</v>
      </c>
      <c r="C53" s="2" t="s">
        <v>631</v>
      </c>
      <c r="D53" s="2" t="s">
        <v>633</v>
      </c>
      <c r="E53" s="2" t="s">
        <v>587</v>
      </c>
      <c r="F53" s="2" t="s">
        <v>627</v>
      </c>
      <c r="G53" s="244">
        <v>0</v>
      </c>
      <c r="H53" s="244">
        <v>0</v>
      </c>
      <c r="I53" s="244">
        <v>0</v>
      </c>
      <c r="J53" s="244">
        <v>0</v>
      </c>
      <c r="K53" s="244">
        <v>0</v>
      </c>
      <c r="L53" s="244">
        <v>0</v>
      </c>
      <c r="M53" s="244">
        <v>0</v>
      </c>
      <c r="N53" s="244">
        <v>0</v>
      </c>
      <c r="O53" s="244">
        <v>0</v>
      </c>
      <c r="P53" s="244">
        <v>0</v>
      </c>
      <c r="Q53" s="244">
        <v>0</v>
      </c>
      <c r="R53" s="244">
        <v>0</v>
      </c>
      <c r="S53" s="244">
        <v>0</v>
      </c>
      <c r="T53" s="244">
        <v>0</v>
      </c>
      <c r="U53" s="244">
        <v>0</v>
      </c>
      <c r="V53" s="244">
        <v>0</v>
      </c>
      <c r="W53" s="244">
        <v>0</v>
      </c>
      <c r="X53" s="244">
        <v>0</v>
      </c>
      <c r="Y53" s="244">
        <v>0</v>
      </c>
      <c r="Z53" s="244">
        <v>0</v>
      </c>
      <c r="AA53" s="244">
        <v>0</v>
      </c>
      <c r="AB53" s="244">
        <v>0</v>
      </c>
      <c r="AC53" s="244">
        <v>0</v>
      </c>
      <c r="AD53" s="244">
        <v>0</v>
      </c>
      <c r="AE53" s="244">
        <v>0</v>
      </c>
      <c r="AF53" s="244">
        <v>0</v>
      </c>
      <c r="AG53" s="244">
        <v>0</v>
      </c>
      <c r="AH53" s="244">
        <v>0</v>
      </c>
      <c r="AI53" s="244">
        <v>0</v>
      </c>
      <c r="AJ53" s="244">
        <v>0</v>
      </c>
      <c r="AK53" s="244">
        <v>0</v>
      </c>
    </row>
    <row r="54" spans="2:37" ht="12" x14ac:dyDescent="0.25">
      <c r="B54" s="2" t="s">
        <v>538</v>
      </c>
      <c r="C54" s="2" t="s">
        <v>631</v>
      </c>
      <c r="D54" s="2" t="s">
        <v>570</v>
      </c>
      <c r="E54" s="2" t="s">
        <v>583</v>
      </c>
      <c r="F54" s="2" t="s">
        <v>627</v>
      </c>
      <c r="G54" s="244">
        <v>1.2E-5</v>
      </c>
      <c r="H54" s="244">
        <v>1.2E-5</v>
      </c>
      <c r="I54" s="244">
        <v>1.2E-5</v>
      </c>
      <c r="J54" s="244">
        <v>1.2E-5</v>
      </c>
      <c r="K54" s="244">
        <v>1.2E-5</v>
      </c>
      <c r="L54" s="244">
        <v>1.2E-5</v>
      </c>
      <c r="M54" s="244">
        <v>1.2E-5</v>
      </c>
      <c r="N54" s="244">
        <v>1.2E-5</v>
      </c>
      <c r="O54" s="244">
        <v>1.2E-5</v>
      </c>
      <c r="P54" s="244">
        <v>1.2E-5</v>
      </c>
      <c r="Q54" s="244">
        <v>1.2E-5</v>
      </c>
      <c r="R54" s="244">
        <v>1.2E-5</v>
      </c>
      <c r="S54" s="244">
        <v>1.2E-5</v>
      </c>
      <c r="T54" s="244">
        <v>1.2E-5</v>
      </c>
      <c r="U54" s="244">
        <v>1.2E-5</v>
      </c>
      <c r="V54" s="244">
        <v>1.2E-5</v>
      </c>
      <c r="W54" s="244">
        <v>1.2E-5</v>
      </c>
      <c r="X54" s="244">
        <v>1.2E-5</v>
      </c>
      <c r="Y54" s="244">
        <v>1.2E-5</v>
      </c>
      <c r="Z54" s="244">
        <v>1.2E-5</v>
      </c>
      <c r="AA54" s="244">
        <v>1.2E-5</v>
      </c>
      <c r="AB54" s="244">
        <v>1.2E-5</v>
      </c>
      <c r="AC54" s="244">
        <v>1.2E-5</v>
      </c>
      <c r="AD54" s="244">
        <v>1.2E-5</v>
      </c>
      <c r="AE54" s="244">
        <v>1.2E-5</v>
      </c>
      <c r="AF54" s="244">
        <v>1.2E-5</v>
      </c>
      <c r="AG54" s="244">
        <v>1.2E-5</v>
      </c>
      <c r="AH54" s="244">
        <v>1.2E-5</v>
      </c>
      <c r="AI54" s="244">
        <v>1.2E-5</v>
      </c>
      <c r="AJ54" s="244">
        <v>1.2E-5</v>
      </c>
      <c r="AK54" s="244">
        <v>1.2E-5</v>
      </c>
    </row>
    <row r="55" spans="2:37" ht="12" x14ac:dyDescent="0.25">
      <c r="B55" s="2" t="s">
        <v>538</v>
      </c>
      <c r="C55" s="2" t="s">
        <v>631</v>
      </c>
      <c r="D55" s="2" t="s">
        <v>570</v>
      </c>
      <c r="E55" s="2" t="s">
        <v>587</v>
      </c>
      <c r="F55" s="2" t="s">
        <v>627</v>
      </c>
      <c r="G55" s="244">
        <v>6.5079999999999999E-2</v>
      </c>
      <c r="H55" s="244">
        <v>6.5079999999999999E-2</v>
      </c>
      <c r="I55" s="244">
        <v>6.5079999999999999E-2</v>
      </c>
      <c r="J55" s="244">
        <v>6.5079999999999999E-2</v>
      </c>
      <c r="K55" s="244">
        <v>6.5079999999999999E-2</v>
      </c>
      <c r="L55" s="244">
        <v>6.5079999999999999E-2</v>
      </c>
      <c r="M55" s="244">
        <v>6.5079999999999999E-2</v>
      </c>
      <c r="N55" s="244">
        <v>6.5079999999999999E-2</v>
      </c>
      <c r="O55" s="244">
        <v>6.5079999999999999E-2</v>
      </c>
      <c r="P55" s="244">
        <v>6.5079999999999999E-2</v>
      </c>
      <c r="Q55" s="244">
        <v>6.5079999999999999E-2</v>
      </c>
      <c r="R55" s="244">
        <v>6.5079999999999999E-2</v>
      </c>
      <c r="S55" s="244">
        <v>6.5079999999999999E-2</v>
      </c>
      <c r="T55" s="244">
        <v>6.5079999999999999E-2</v>
      </c>
      <c r="U55" s="244">
        <v>6.5079999999999999E-2</v>
      </c>
      <c r="V55" s="244">
        <v>6.5079999999999999E-2</v>
      </c>
      <c r="W55" s="244">
        <v>6.5079999999999999E-2</v>
      </c>
      <c r="X55" s="244">
        <v>6.5079999999999999E-2</v>
      </c>
      <c r="Y55" s="244">
        <v>6.5079999999999999E-2</v>
      </c>
      <c r="Z55" s="244">
        <v>6.5079999999999999E-2</v>
      </c>
      <c r="AA55" s="244">
        <v>6.5079999999999999E-2</v>
      </c>
      <c r="AB55" s="244">
        <v>6.5079999999999999E-2</v>
      </c>
      <c r="AC55" s="244">
        <v>6.5079999999999999E-2</v>
      </c>
      <c r="AD55" s="244">
        <v>6.5079999999999999E-2</v>
      </c>
      <c r="AE55" s="244">
        <v>6.5079999999999999E-2</v>
      </c>
      <c r="AF55" s="244">
        <v>6.5079999999999999E-2</v>
      </c>
      <c r="AG55" s="244">
        <v>6.5079999999999999E-2</v>
      </c>
      <c r="AH55" s="244">
        <v>6.5079999999999999E-2</v>
      </c>
      <c r="AI55" s="244">
        <v>6.5079999999999999E-2</v>
      </c>
      <c r="AJ55" s="244">
        <v>6.5079999999999999E-2</v>
      </c>
      <c r="AK55" s="244">
        <v>6.5079999999999999E-2</v>
      </c>
    </row>
    <row r="56" spans="2:37" ht="12" x14ac:dyDescent="0.25">
      <c r="B56" s="2" t="s">
        <v>538</v>
      </c>
      <c r="C56" s="2" t="s">
        <v>631</v>
      </c>
      <c r="D56" s="2" t="s">
        <v>634</v>
      </c>
      <c r="E56" s="2" t="s">
        <v>587</v>
      </c>
      <c r="F56" s="2" t="s">
        <v>627</v>
      </c>
      <c r="G56" s="244">
        <v>8.0125000000000002E-2</v>
      </c>
      <c r="H56" s="244">
        <v>8.0125000000000002E-2</v>
      </c>
      <c r="I56" s="244">
        <v>8.0125000000000002E-2</v>
      </c>
      <c r="J56" s="244">
        <v>8.0125000000000002E-2</v>
      </c>
      <c r="K56" s="244">
        <v>8.0125000000000002E-2</v>
      </c>
      <c r="L56" s="244">
        <v>8.0125000000000002E-2</v>
      </c>
      <c r="M56" s="244">
        <v>8.0125000000000002E-2</v>
      </c>
      <c r="N56" s="244">
        <v>8.0125000000000002E-2</v>
      </c>
      <c r="O56" s="244">
        <v>8.0125000000000002E-2</v>
      </c>
      <c r="P56" s="244">
        <v>8.0125000000000002E-2</v>
      </c>
      <c r="Q56" s="244">
        <v>8.0125000000000002E-2</v>
      </c>
      <c r="R56" s="244">
        <v>8.0125000000000002E-2</v>
      </c>
      <c r="S56" s="244">
        <v>8.0125000000000002E-2</v>
      </c>
      <c r="T56" s="244">
        <v>8.0125000000000002E-2</v>
      </c>
      <c r="U56" s="244">
        <v>8.0125000000000002E-2</v>
      </c>
      <c r="V56" s="244">
        <v>8.0125000000000002E-2</v>
      </c>
      <c r="W56" s="244">
        <v>8.0125000000000002E-2</v>
      </c>
      <c r="X56" s="244">
        <v>8.0125000000000002E-2</v>
      </c>
      <c r="Y56" s="244">
        <v>8.0125000000000002E-2</v>
      </c>
      <c r="Z56" s="244">
        <v>8.0125000000000002E-2</v>
      </c>
      <c r="AA56" s="244">
        <v>8.0125000000000002E-2</v>
      </c>
      <c r="AB56" s="244">
        <v>8.0125000000000002E-2</v>
      </c>
      <c r="AC56" s="244">
        <v>8.0125000000000002E-2</v>
      </c>
      <c r="AD56" s="244">
        <v>8.0125000000000002E-2</v>
      </c>
      <c r="AE56" s="244">
        <v>8.0125000000000002E-2</v>
      </c>
      <c r="AF56" s="244">
        <v>8.0125000000000002E-2</v>
      </c>
      <c r="AG56" s="244">
        <v>8.0125000000000002E-2</v>
      </c>
      <c r="AH56" s="244">
        <v>8.0125000000000002E-2</v>
      </c>
      <c r="AI56" s="244">
        <v>8.0125000000000002E-2</v>
      </c>
      <c r="AJ56" s="244">
        <v>8.0125000000000002E-2</v>
      </c>
      <c r="AK56" s="244">
        <v>8.0125000000000002E-2</v>
      </c>
    </row>
    <row r="57" spans="2:37" ht="12" x14ac:dyDescent="0.25">
      <c r="B57" s="2" t="s">
        <v>538</v>
      </c>
      <c r="C57" s="2" t="s">
        <v>635</v>
      </c>
      <c r="D57" s="2" t="s">
        <v>565</v>
      </c>
      <c r="E57" s="2" t="s">
        <v>587</v>
      </c>
      <c r="F57" s="2" t="s">
        <v>627</v>
      </c>
      <c r="G57" s="244">
        <v>1.2567429999999999</v>
      </c>
      <c r="H57" s="244">
        <v>1.2567429999999999</v>
      </c>
      <c r="I57" s="244">
        <v>1.2567429999999999</v>
      </c>
      <c r="J57" s="244">
        <v>1.2567429999999999</v>
      </c>
      <c r="K57" s="244">
        <v>1.2567429999999999</v>
      </c>
      <c r="L57" s="244">
        <v>1.2567429999999999</v>
      </c>
      <c r="M57" s="244">
        <v>1.2567429999999999</v>
      </c>
      <c r="N57" s="244">
        <v>1.2567429999999999</v>
      </c>
      <c r="O57" s="244">
        <v>1.2567429999999999</v>
      </c>
      <c r="P57" s="244">
        <v>1.2567429999999999</v>
      </c>
      <c r="Q57" s="244">
        <v>1.2567429999999999</v>
      </c>
      <c r="R57" s="244">
        <v>1.2567429999999999</v>
      </c>
      <c r="S57" s="244">
        <v>1.2567429999999999</v>
      </c>
      <c r="T57" s="244">
        <v>1.2567429999999999</v>
      </c>
      <c r="U57" s="244">
        <v>1.2567429999999999</v>
      </c>
      <c r="V57" s="244">
        <v>1.2567429999999999</v>
      </c>
      <c r="W57" s="244">
        <v>1.2567429999999999</v>
      </c>
      <c r="X57" s="244">
        <v>1.2567429999999999</v>
      </c>
      <c r="Y57" s="244">
        <v>1.2567429999999999</v>
      </c>
      <c r="Z57" s="244">
        <v>1.2567429999999999</v>
      </c>
      <c r="AA57" s="244">
        <v>1.2567429999999999</v>
      </c>
      <c r="AB57" s="244">
        <v>1.2567429999999999</v>
      </c>
      <c r="AC57" s="244">
        <v>1.2567429999999999</v>
      </c>
      <c r="AD57" s="244">
        <v>1.2567429999999999</v>
      </c>
      <c r="AE57" s="244">
        <v>1.2567429999999999</v>
      </c>
      <c r="AF57" s="244">
        <v>1.2567429999999999</v>
      </c>
      <c r="AG57" s="244">
        <v>1.2567429999999999</v>
      </c>
      <c r="AH57" s="244">
        <v>1.2567429999999999</v>
      </c>
      <c r="AI57" s="244">
        <v>1.2567429999999999</v>
      </c>
      <c r="AJ57" s="244">
        <v>1.2567429999999999</v>
      </c>
      <c r="AK57" s="244">
        <v>1.2567429999999999</v>
      </c>
    </row>
    <row r="58" spans="2:37" ht="12" x14ac:dyDescent="0.25">
      <c r="B58" s="2" t="s">
        <v>538</v>
      </c>
      <c r="C58" s="2" t="s">
        <v>635</v>
      </c>
      <c r="D58" s="2" t="s">
        <v>636</v>
      </c>
      <c r="E58" s="2" t="s">
        <v>587</v>
      </c>
      <c r="F58" s="2" t="s">
        <v>627</v>
      </c>
      <c r="G58" s="244">
        <v>0.33336199999999999</v>
      </c>
      <c r="H58" s="244">
        <v>0.33336199999999999</v>
      </c>
      <c r="I58" s="244">
        <v>0.33336199999999999</v>
      </c>
      <c r="J58" s="244">
        <v>0.33336199999999999</v>
      </c>
      <c r="K58" s="244">
        <v>0.33336199999999999</v>
      </c>
      <c r="L58" s="244">
        <v>0.33336199999999999</v>
      </c>
      <c r="M58" s="244">
        <v>0.33336199999999999</v>
      </c>
      <c r="N58" s="244">
        <v>0.33336199999999999</v>
      </c>
      <c r="O58" s="244">
        <v>0.33336199999999999</v>
      </c>
      <c r="P58" s="244">
        <v>0.33336199999999999</v>
      </c>
      <c r="Q58" s="244">
        <v>0.33336199999999999</v>
      </c>
      <c r="R58" s="244">
        <v>0.33336199999999999</v>
      </c>
      <c r="S58" s="244">
        <v>0.33336199999999999</v>
      </c>
      <c r="T58" s="244">
        <v>0.33336199999999999</v>
      </c>
      <c r="U58" s="244">
        <v>0.33336199999999999</v>
      </c>
      <c r="V58" s="244">
        <v>0.33336199999999999</v>
      </c>
      <c r="W58" s="244">
        <v>0.33336199999999999</v>
      </c>
      <c r="X58" s="244">
        <v>0.33336199999999999</v>
      </c>
      <c r="Y58" s="244">
        <v>0.33336199999999999</v>
      </c>
      <c r="Z58" s="244">
        <v>0.33336199999999999</v>
      </c>
      <c r="AA58" s="244">
        <v>0.33336199999999999</v>
      </c>
      <c r="AB58" s="244">
        <v>0.33336199999999999</v>
      </c>
      <c r="AC58" s="244">
        <v>0.33336199999999999</v>
      </c>
      <c r="AD58" s="244">
        <v>0.33336199999999999</v>
      </c>
      <c r="AE58" s="244">
        <v>0.33336199999999999</v>
      </c>
      <c r="AF58" s="244">
        <v>0.33336199999999999</v>
      </c>
      <c r="AG58" s="244">
        <v>0.33336199999999999</v>
      </c>
      <c r="AH58" s="244">
        <v>0.33336199999999999</v>
      </c>
      <c r="AI58" s="244">
        <v>0.33336199999999999</v>
      </c>
      <c r="AJ58" s="244">
        <v>0.33336199999999999</v>
      </c>
      <c r="AK58" s="244">
        <v>0.33336199999999999</v>
      </c>
    </row>
    <row r="59" spans="2:37" ht="12" x14ac:dyDescent="0.25">
      <c r="B59" s="2" t="s">
        <v>538</v>
      </c>
      <c r="C59" s="2" t="s">
        <v>635</v>
      </c>
      <c r="D59" s="2" t="s">
        <v>637</v>
      </c>
      <c r="E59" s="2" t="s">
        <v>587</v>
      </c>
      <c r="F59" s="2" t="s">
        <v>627</v>
      </c>
      <c r="G59" s="244">
        <v>0.11606900000000001</v>
      </c>
      <c r="H59" s="244">
        <v>0.11606900000000001</v>
      </c>
      <c r="I59" s="244">
        <v>0.11606900000000001</v>
      </c>
      <c r="J59" s="244">
        <v>0.11606900000000001</v>
      </c>
      <c r="K59" s="244">
        <v>0.11606900000000001</v>
      </c>
      <c r="L59" s="244">
        <v>0.11606900000000001</v>
      </c>
      <c r="M59" s="244">
        <v>0.11606900000000001</v>
      </c>
      <c r="N59" s="244">
        <v>0.11606900000000001</v>
      </c>
      <c r="O59" s="244">
        <v>0.11606900000000001</v>
      </c>
      <c r="P59" s="244">
        <v>0.11606900000000001</v>
      </c>
      <c r="Q59" s="244">
        <v>0.11606900000000001</v>
      </c>
      <c r="R59" s="244">
        <v>0.11606900000000001</v>
      </c>
      <c r="S59" s="244">
        <v>0.11606900000000001</v>
      </c>
      <c r="T59" s="244">
        <v>0.11606900000000001</v>
      </c>
      <c r="U59" s="244">
        <v>0.11606900000000001</v>
      </c>
      <c r="V59" s="244">
        <v>0.11606900000000001</v>
      </c>
      <c r="W59" s="244">
        <v>0.11606900000000001</v>
      </c>
      <c r="X59" s="244">
        <v>0.11606900000000001</v>
      </c>
      <c r="Y59" s="244">
        <v>0.11606900000000001</v>
      </c>
      <c r="Z59" s="244">
        <v>0.11606900000000001</v>
      </c>
      <c r="AA59" s="244">
        <v>0.11606900000000001</v>
      </c>
      <c r="AB59" s="244">
        <v>0.11606900000000001</v>
      </c>
      <c r="AC59" s="244">
        <v>0.11606900000000001</v>
      </c>
      <c r="AD59" s="244">
        <v>0.11606900000000001</v>
      </c>
      <c r="AE59" s="244">
        <v>0.11606900000000001</v>
      </c>
      <c r="AF59" s="244">
        <v>0.11606900000000001</v>
      </c>
      <c r="AG59" s="244">
        <v>0.11606900000000001</v>
      </c>
      <c r="AH59" s="244">
        <v>0.11606900000000001</v>
      </c>
      <c r="AI59" s="244">
        <v>0.11606900000000001</v>
      </c>
      <c r="AJ59" s="244">
        <v>0.11606900000000001</v>
      </c>
      <c r="AK59" s="244">
        <v>0.11606900000000001</v>
      </c>
    </row>
    <row r="60" spans="2:37" ht="12" x14ac:dyDescent="0.25">
      <c r="B60" s="2" t="s">
        <v>538</v>
      </c>
      <c r="C60" s="2" t="s">
        <v>638</v>
      </c>
      <c r="D60" s="2" t="s">
        <v>639</v>
      </c>
      <c r="E60" s="2" t="s">
        <v>585</v>
      </c>
      <c r="F60" s="2" t="s">
        <v>627</v>
      </c>
      <c r="G60" s="244">
        <v>7.4299999999999995E-4</v>
      </c>
      <c r="H60" s="244">
        <v>7.4299999999999995E-4</v>
      </c>
      <c r="I60" s="244">
        <v>7.4299999999999995E-4</v>
      </c>
      <c r="J60" s="244">
        <v>7.4299999999999995E-4</v>
      </c>
      <c r="K60" s="244">
        <v>7.4299999999999995E-4</v>
      </c>
      <c r="L60" s="244">
        <v>7.4299999999999995E-4</v>
      </c>
      <c r="M60" s="244">
        <v>7.4299999999999995E-4</v>
      </c>
      <c r="N60" s="244">
        <v>7.4299999999999995E-4</v>
      </c>
      <c r="O60" s="244">
        <v>7.4299999999999995E-4</v>
      </c>
      <c r="P60" s="244">
        <v>7.4299999999999995E-4</v>
      </c>
      <c r="Q60" s="244">
        <v>7.4299999999999995E-4</v>
      </c>
      <c r="R60" s="244">
        <v>7.4299999999999995E-4</v>
      </c>
      <c r="S60" s="244">
        <v>7.4299999999999995E-4</v>
      </c>
      <c r="T60" s="244">
        <v>7.4299999999999995E-4</v>
      </c>
      <c r="U60" s="244">
        <v>7.4299999999999995E-4</v>
      </c>
      <c r="V60" s="244">
        <v>7.4299999999999995E-4</v>
      </c>
      <c r="W60" s="244">
        <v>7.4299999999999995E-4</v>
      </c>
      <c r="X60" s="244">
        <v>7.4299999999999995E-4</v>
      </c>
      <c r="Y60" s="244">
        <v>7.4299999999999995E-4</v>
      </c>
      <c r="Z60" s="244">
        <v>7.4299999999999995E-4</v>
      </c>
      <c r="AA60" s="244">
        <v>7.4299999999999995E-4</v>
      </c>
      <c r="AB60" s="244">
        <v>7.4299999999999995E-4</v>
      </c>
      <c r="AC60" s="244">
        <v>7.4299999999999995E-4</v>
      </c>
      <c r="AD60" s="244">
        <v>7.4299999999999995E-4</v>
      </c>
      <c r="AE60" s="244">
        <v>7.4299999999999995E-4</v>
      </c>
      <c r="AF60" s="244">
        <v>7.4299999999999995E-4</v>
      </c>
      <c r="AG60" s="244">
        <v>7.4299999999999995E-4</v>
      </c>
      <c r="AH60" s="244">
        <v>7.4299999999999995E-4</v>
      </c>
      <c r="AI60" s="244">
        <v>7.4299999999999995E-4</v>
      </c>
      <c r="AJ60" s="244">
        <v>7.4299999999999995E-4</v>
      </c>
      <c r="AK60" s="244">
        <v>7.4299999999999995E-4</v>
      </c>
    </row>
    <row r="61" spans="2:37" ht="12" x14ac:dyDescent="0.25">
      <c r="B61" s="2" t="s">
        <v>538</v>
      </c>
      <c r="C61" s="2" t="s">
        <v>640</v>
      </c>
      <c r="D61" s="2" t="s">
        <v>640</v>
      </c>
      <c r="E61" s="2" t="s">
        <v>630</v>
      </c>
      <c r="F61" s="2" t="s">
        <v>627</v>
      </c>
      <c r="G61" s="244">
        <v>0.12795999999999999</v>
      </c>
      <c r="H61" s="244">
        <v>0.12795999999999999</v>
      </c>
      <c r="I61" s="244">
        <v>0.12795999999999999</v>
      </c>
      <c r="J61" s="244">
        <v>0.12795999999999999</v>
      </c>
      <c r="K61" s="244">
        <v>0.12795999999999999</v>
      </c>
      <c r="L61" s="244">
        <v>0.12795999999999999</v>
      </c>
      <c r="M61" s="244">
        <v>0.12795999999999999</v>
      </c>
      <c r="N61" s="244">
        <v>0.12795999999999999</v>
      </c>
      <c r="O61" s="244">
        <v>0.12795999999999999</v>
      </c>
      <c r="P61" s="244">
        <v>0.12795999999999999</v>
      </c>
      <c r="Q61" s="244">
        <v>0.12795999999999999</v>
      </c>
      <c r="R61" s="244">
        <v>0.12795999999999999</v>
      </c>
      <c r="S61" s="244">
        <v>0.12795999999999999</v>
      </c>
      <c r="T61" s="244">
        <v>0.12795999999999999</v>
      </c>
      <c r="U61" s="244">
        <v>0.12795999999999999</v>
      </c>
      <c r="V61" s="244">
        <v>0.12795999999999999</v>
      </c>
      <c r="W61" s="244">
        <v>0.12795999999999999</v>
      </c>
      <c r="X61" s="244">
        <v>0.12795999999999999</v>
      </c>
      <c r="Y61" s="244">
        <v>0.12795999999999999</v>
      </c>
      <c r="Z61" s="244">
        <v>0.12795999999999999</v>
      </c>
      <c r="AA61" s="244">
        <v>0.12795999999999999</v>
      </c>
      <c r="AB61" s="244">
        <v>0.12795999999999999</v>
      </c>
      <c r="AC61" s="244">
        <v>0.12795999999999999</v>
      </c>
      <c r="AD61" s="244">
        <v>0.12795999999999999</v>
      </c>
      <c r="AE61" s="244">
        <v>0.12795999999999999</v>
      </c>
      <c r="AF61" s="244">
        <v>0.12795999999999999</v>
      </c>
      <c r="AG61" s="244">
        <v>0.12795999999999999</v>
      </c>
      <c r="AH61" s="244">
        <v>0.12795999999999999</v>
      </c>
      <c r="AI61" s="244">
        <v>0.12795999999999999</v>
      </c>
      <c r="AJ61" s="244">
        <v>0.12795999999999999</v>
      </c>
      <c r="AK61" s="244">
        <v>0.12795999999999999</v>
      </c>
    </row>
  </sheetData>
  <phoneticPr fontId="64"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7CCBB-AE04-2440-A323-29CD77ED63F9}">
  <sheetPr>
    <tabColor rgb="FF7030A0"/>
  </sheetPr>
  <dimension ref="A2:AI20"/>
  <sheetViews>
    <sheetView showGridLines="0" zoomScale="90" zoomScaleNormal="90" workbookViewId="0">
      <selection activeCell="A2" sqref="A2"/>
    </sheetView>
  </sheetViews>
  <sheetFormatPr defaultColWidth="9" defaultRowHeight="11.5" x14ac:dyDescent="0.25"/>
  <cols>
    <col min="1" max="1" width="9" customWidth="1"/>
    <col min="2" max="2" width="24" customWidth="1"/>
    <col min="3" max="3" width="13.59765625" bestFit="1" customWidth="1"/>
    <col min="4" max="4" width="22" bestFit="1" customWidth="1"/>
    <col min="5" max="34" width="5.3984375" customWidth="1"/>
    <col min="35" max="35" width="6.796875" customWidth="1"/>
  </cols>
  <sheetData>
    <row r="2" spans="1:35" s="222" customFormat="1" ht="18.5" x14ac:dyDescent="0.45">
      <c r="A2" s="222" t="s">
        <v>641</v>
      </c>
    </row>
    <row r="3" spans="1:35" s="221" customFormat="1" ht="14.5" x14ac:dyDescent="0.25">
      <c r="A3" s="221" t="s">
        <v>642</v>
      </c>
    </row>
    <row r="4" spans="1:35" s="221" customFormat="1" ht="14.5" x14ac:dyDescent="0.25">
      <c r="A4" s="221" t="s">
        <v>532</v>
      </c>
    </row>
    <row r="5" spans="1:35" x14ac:dyDescent="0.25">
      <c r="B5" s="248"/>
      <c r="C5" s="248"/>
    </row>
    <row r="6" spans="1:35" ht="13" x14ac:dyDescent="0.25">
      <c r="B6" s="245" t="s">
        <v>643</v>
      </c>
      <c r="C6" s="245"/>
      <c r="D6" s="245"/>
      <c r="E6" s="245"/>
      <c r="F6" s="245"/>
      <c r="G6" s="245"/>
      <c r="H6" s="245"/>
      <c r="I6" s="245"/>
      <c r="J6" s="245"/>
      <c r="K6" s="245"/>
      <c r="L6" s="245"/>
      <c r="M6" s="245"/>
      <c r="N6" s="245"/>
      <c r="O6" s="245"/>
      <c r="P6" s="245"/>
      <c r="Q6" s="245"/>
      <c r="R6" s="245"/>
      <c r="S6" s="245"/>
      <c r="T6" s="245"/>
      <c r="U6" s="245"/>
      <c r="V6" s="245"/>
      <c r="W6" s="245"/>
      <c r="X6" s="245"/>
      <c r="Y6" s="245"/>
      <c r="Z6" s="245"/>
      <c r="AA6" s="245"/>
      <c r="AB6" s="245"/>
      <c r="AC6" s="245"/>
      <c r="AD6" s="245"/>
      <c r="AE6" s="245"/>
      <c r="AF6" s="245"/>
      <c r="AG6" s="245"/>
      <c r="AH6" s="245"/>
      <c r="AI6" s="245"/>
    </row>
    <row r="7" spans="1:35" x14ac:dyDescent="0.25">
      <c r="B7" s="352" t="s">
        <v>537</v>
      </c>
      <c r="C7" s="352"/>
      <c r="D7" s="352" t="s">
        <v>644</v>
      </c>
      <c r="E7" s="352">
        <v>2020</v>
      </c>
      <c r="F7" s="352">
        <v>2021</v>
      </c>
      <c r="G7" s="352">
        <v>2022</v>
      </c>
      <c r="H7" s="352">
        <v>2023</v>
      </c>
      <c r="I7" s="352">
        <v>2024</v>
      </c>
      <c r="J7" s="352">
        <v>2025</v>
      </c>
      <c r="K7" s="352">
        <v>2026</v>
      </c>
      <c r="L7" s="352">
        <v>2027</v>
      </c>
      <c r="M7" s="352">
        <v>2028</v>
      </c>
      <c r="N7" s="352">
        <v>2029</v>
      </c>
      <c r="O7" s="352">
        <v>2030</v>
      </c>
      <c r="P7" s="352">
        <v>2031</v>
      </c>
      <c r="Q7" s="352">
        <v>2032</v>
      </c>
      <c r="R7" s="352">
        <v>2033</v>
      </c>
      <c r="S7" s="352">
        <v>2034</v>
      </c>
      <c r="T7" s="352">
        <v>2035</v>
      </c>
      <c r="U7" s="352">
        <v>2036</v>
      </c>
      <c r="V7" s="352">
        <v>2037</v>
      </c>
      <c r="W7" s="352">
        <v>2038</v>
      </c>
      <c r="X7" s="352">
        <v>2039</v>
      </c>
      <c r="Y7" s="352">
        <v>2040</v>
      </c>
      <c r="Z7" s="352">
        <v>2041</v>
      </c>
      <c r="AA7" s="352">
        <v>2042</v>
      </c>
      <c r="AB7" s="352">
        <v>2043</v>
      </c>
      <c r="AC7" s="352">
        <v>2044</v>
      </c>
      <c r="AD7" s="352">
        <v>2045</v>
      </c>
      <c r="AE7" s="352">
        <v>2046</v>
      </c>
      <c r="AF7" s="352">
        <v>2047</v>
      </c>
      <c r="AG7" s="352">
        <v>2048</v>
      </c>
      <c r="AH7" s="352">
        <v>2049</v>
      </c>
      <c r="AI7" s="352">
        <v>2050</v>
      </c>
    </row>
    <row r="8" spans="1:35" ht="12" x14ac:dyDescent="0.25">
      <c r="B8" s="2" t="s">
        <v>538</v>
      </c>
      <c r="C8" s="2"/>
      <c r="D8" s="2" t="s">
        <v>545</v>
      </c>
      <c r="E8" s="216">
        <v>505.4520402843317</v>
      </c>
      <c r="F8" s="216">
        <v>500.49793017544027</v>
      </c>
      <c r="G8" s="216">
        <v>494.73468156619901</v>
      </c>
      <c r="H8" s="216">
        <v>488.55117641373425</v>
      </c>
      <c r="I8" s="216">
        <v>481.79308393157334</v>
      </c>
      <c r="J8" s="216">
        <v>475.28292410685185</v>
      </c>
      <c r="K8" s="216">
        <v>475.30178262167732</v>
      </c>
      <c r="L8" s="216">
        <v>476.73570196484292</v>
      </c>
      <c r="M8" s="216">
        <v>479.36126245381013</v>
      </c>
      <c r="N8" s="216">
        <v>483.20434120342179</v>
      </c>
      <c r="O8" s="216">
        <v>488.39515628084359</v>
      </c>
      <c r="P8" s="216">
        <v>494.64366070238805</v>
      </c>
      <c r="Q8" s="216">
        <v>501.6663425015351</v>
      </c>
      <c r="R8" s="216">
        <v>509.47455122703303</v>
      </c>
      <c r="S8" s="216">
        <v>518.02474384133632</v>
      </c>
      <c r="T8" s="216">
        <v>527.2399954241514</v>
      </c>
      <c r="U8" s="216">
        <v>536.58595891031212</v>
      </c>
      <c r="V8" s="216">
        <v>545.99134348303289</v>
      </c>
      <c r="W8" s="216">
        <v>555.44461439090969</v>
      </c>
      <c r="X8" s="216">
        <v>564.86080756279591</v>
      </c>
      <c r="Y8" s="216">
        <v>574.1493457875921</v>
      </c>
      <c r="Z8" s="216">
        <v>583.25811734947763</v>
      </c>
      <c r="AA8" s="216">
        <v>592.12257094366794</v>
      </c>
      <c r="AB8" s="216">
        <v>600.60598868251157</v>
      </c>
      <c r="AC8" s="216">
        <v>608.80453212015118</v>
      </c>
      <c r="AD8" s="216">
        <v>616.74778108637895</v>
      </c>
      <c r="AE8" s="216">
        <v>624.29949183140252</v>
      </c>
      <c r="AF8" s="216">
        <v>631.48366050877689</v>
      </c>
      <c r="AG8" s="216">
        <v>638.37158899061581</v>
      </c>
      <c r="AH8" s="216">
        <v>644.57137962153433</v>
      </c>
      <c r="AI8" s="216">
        <v>650.61623442693826</v>
      </c>
    </row>
    <row r="9" spans="1:35" ht="12" x14ac:dyDescent="0.25">
      <c r="B9" s="2" t="s">
        <v>538</v>
      </c>
      <c r="C9" s="2"/>
      <c r="D9" s="2" t="s">
        <v>645</v>
      </c>
      <c r="E9" s="216">
        <v>925.71061980711806</v>
      </c>
      <c r="F9" s="216">
        <v>926.61281638995251</v>
      </c>
      <c r="G9" s="216">
        <v>927.40424114778227</v>
      </c>
      <c r="H9" s="216">
        <v>928.29077863795226</v>
      </c>
      <c r="I9" s="216">
        <v>928.70048103729778</v>
      </c>
      <c r="J9" s="216">
        <v>928.26472385180887</v>
      </c>
      <c r="K9" s="216">
        <v>929.6096423907286</v>
      </c>
      <c r="L9" s="216">
        <v>928.99467527774334</v>
      </c>
      <c r="M9" s="216">
        <v>927.55120277122239</v>
      </c>
      <c r="N9" s="216">
        <v>925.45182534930802</v>
      </c>
      <c r="O9" s="216">
        <v>922.7276486162084</v>
      </c>
      <c r="P9" s="216">
        <v>919.785070232777</v>
      </c>
      <c r="Q9" s="216">
        <v>916.80113067118486</v>
      </c>
      <c r="R9" s="216">
        <v>913.73729046097549</v>
      </c>
      <c r="S9" s="216">
        <v>910.6297911992981</v>
      </c>
      <c r="T9" s="216">
        <v>907.56822078115613</v>
      </c>
      <c r="U9" s="216">
        <v>904.54752163560124</v>
      </c>
      <c r="V9" s="216">
        <v>901.64467922507083</v>
      </c>
      <c r="W9" s="216">
        <v>898.95352496188502</v>
      </c>
      <c r="X9" s="216">
        <v>896.45302028573349</v>
      </c>
      <c r="Y9" s="216">
        <v>894.34676617322236</v>
      </c>
      <c r="Z9" s="216">
        <v>892.64948142215098</v>
      </c>
      <c r="AA9" s="216">
        <v>891.4295239462175</v>
      </c>
      <c r="AB9" s="216">
        <v>890.73359724375325</v>
      </c>
      <c r="AC9" s="216">
        <v>890.59594149502209</v>
      </c>
      <c r="AD9" s="216">
        <v>890.92172269003765</v>
      </c>
      <c r="AE9" s="216">
        <v>891.63803513605671</v>
      </c>
      <c r="AF9" s="216">
        <v>892.58455092468103</v>
      </c>
      <c r="AG9" s="216">
        <v>893.77879676470013</v>
      </c>
      <c r="AH9" s="216">
        <v>895.15859109310873</v>
      </c>
      <c r="AI9" s="216">
        <v>896.76237496635065</v>
      </c>
    </row>
    <row r="10" spans="1:35" ht="12" x14ac:dyDescent="0.25">
      <c r="B10" s="2" t="s">
        <v>538</v>
      </c>
      <c r="C10" s="2"/>
      <c r="D10" s="2" t="s">
        <v>646</v>
      </c>
      <c r="E10" s="216">
        <v>0</v>
      </c>
      <c r="F10" s="216">
        <v>0</v>
      </c>
      <c r="G10" s="216">
        <v>0</v>
      </c>
      <c r="H10" s="216">
        <v>0</v>
      </c>
      <c r="I10" s="216">
        <v>0</v>
      </c>
      <c r="J10" s="216">
        <v>0</v>
      </c>
      <c r="K10" s="216">
        <v>0</v>
      </c>
      <c r="L10" s="216">
        <v>0</v>
      </c>
      <c r="M10" s="216">
        <v>0</v>
      </c>
      <c r="N10" s="216">
        <v>0</v>
      </c>
      <c r="O10" s="216">
        <v>0</v>
      </c>
      <c r="P10" s="216">
        <v>0</v>
      </c>
      <c r="Q10" s="216">
        <v>0</v>
      </c>
      <c r="R10" s="216">
        <v>0</v>
      </c>
      <c r="S10" s="216">
        <v>0</v>
      </c>
      <c r="T10" s="216">
        <v>0</v>
      </c>
      <c r="U10" s="216">
        <v>0</v>
      </c>
      <c r="V10" s="216">
        <v>0</v>
      </c>
      <c r="W10" s="216">
        <v>0</v>
      </c>
      <c r="X10" s="216">
        <v>0</v>
      </c>
      <c r="Y10" s="216">
        <v>0</v>
      </c>
      <c r="Z10" s="216">
        <v>0</v>
      </c>
      <c r="AA10" s="216">
        <v>0</v>
      </c>
      <c r="AB10" s="216">
        <v>0</v>
      </c>
      <c r="AC10" s="216">
        <v>0</v>
      </c>
      <c r="AD10" s="216">
        <v>0</v>
      </c>
      <c r="AE10" s="216">
        <v>0</v>
      </c>
      <c r="AF10" s="216">
        <v>0</v>
      </c>
      <c r="AG10" s="216">
        <v>0</v>
      </c>
      <c r="AH10" s="216">
        <v>0</v>
      </c>
      <c r="AI10" s="216">
        <v>0</v>
      </c>
    </row>
    <row r="11" spans="1:35" ht="12" x14ac:dyDescent="0.25">
      <c r="B11" s="2" t="s">
        <v>538</v>
      </c>
      <c r="C11" s="2"/>
      <c r="D11" s="2" t="s">
        <v>647</v>
      </c>
      <c r="E11" s="216">
        <v>728.50632152983781</v>
      </c>
      <c r="F11" s="216">
        <v>722.01081135923118</v>
      </c>
      <c r="G11" s="216">
        <v>714.39209925861599</v>
      </c>
      <c r="H11" s="216">
        <v>705.84539017527948</v>
      </c>
      <c r="I11" s="216">
        <v>695.75338530631268</v>
      </c>
      <c r="J11" s="216">
        <v>683.82037575877712</v>
      </c>
      <c r="K11" s="216">
        <v>666.19332475199906</v>
      </c>
      <c r="L11" s="216">
        <v>646.92005169118374</v>
      </c>
      <c r="M11" s="216">
        <v>625.80231184528895</v>
      </c>
      <c r="N11" s="216">
        <v>602.79776199527964</v>
      </c>
      <c r="O11" s="216">
        <v>577.72036123266344</v>
      </c>
      <c r="P11" s="216">
        <v>550.879239207507</v>
      </c>
      <c r="Q11" s="216">
        <v>523.27479303457812</v>
      </c>
      <c r="R11" s="216">
        <v>494.56350036623695</v>
      </c>
      <c r="S11" s="216">
        <v>464.72915652939321</v>
      </c>
      <c r="T11" s="216">
        <v>434.01420111007587</v>
      </c>
      <c r="U11" s="216">
        <v>404.21683026399904</v>
      </c>
      <c r="V11" s="216">
        <v>375.56611255313737</v>
      </c>
      <c r="W11" s="216">
        <v>348.14907658855913</v>
      </c>
      <c r="X11" s="216">
        <v>322.32461401975348</v>
      </c>
      <c r="Y11" s="216">
        <v>298.35411002221792</v>
      </c>
      <c r="Z11" s="216">
        <v>276.25775168797156</v>
      </c>
      <c r="AA11" s="216">
        <v>256.07364769764916</v>
      </c>
      <c r="AB11" s="216">
        <v>238.21083722185691</v>
      </c>
      <c r="AC11" s="216">
        <v>221.99352695013269</v>
      </c>
      <c r="AD11" s="216">
        <v>207.08816994821805</v>
      </c>
      <c r="AE11" s="216">
        <v>193.78009685372501</v>
      </c>
      <c r="AF11" s="216">
        <v>181.84326963503315</v>
      </c>
      <c r="AG11" s="216">
        <v>170.87989169003782</v>
      </c>
      <c r="AH11" s="216">
        <v>162.80226566229373</v>
      </c>
      <c r="AI11" s="216">
        <v>155.15645020705202</v>
      </c>
    </row>
    <row r="12" spans="1:35" ht="12" x14ac:dyDescent="0.25">
      <c r="B12" s="2" t="s">
        <v>538</v>
      </c>
      <c r="C12" s="2"/>
      <c r="D12" s="2" t="s">
        <v>648</v>
      </c>
      <c r="E12" s="216">
        <v>0</v>
      </c>
      <c r="F12" s="216">
        <v>0</v>
      </c>
      <c r="G12" s="216">
        <v>0</v>
      </c>
      <c r="H12" s="216">
        <v>0</v>
      </c>
      <c r="I12" s="216">
        <v>0</v>
      </c>
      <c r="J12" s="216">
        <v>0</v>
      </c>
      <c r="K12" s="216">
        <v>0</v>
      </c>
      <c r="L12" s="216">
        <v>0</v>
      </c>
      <c r="M12" s="216">
        <v>0</v>
      </c>
      <c r="N12" s="216">
        <v>0</v>
      </c>
      <c r="O12" s="216">
        <v>0</v>
      </c>
      <c r="P12" s="216">
        <v>0</v>
      </c>
      <c r="Q12" s="216">
        <v>0</v>
      </c>
      <c r="R12" s="216">
        <v>0</v>
      </c>
      <c r="S12" s="216">
        <v>0</v>
      </c>
      <c r="T12" s="216">
        <v>0</v>
      </c>
      <c r="U12" s="216">
        <v>0</v>
      </c>
      <c r="V12" s="216">
        <v>0</v>
      </c>
      <c r="W12" s="216">
        <v>0</v>
      </c>
      <c r="X12" s="216">
        <v>0</v>
      </c>
      <c r="Y12" s="216">
        <v>0</v>
      </c>
      <c r="Z12" s="216">
        <v>0</v>
      </c>
      <c r="AA12" s="216">
        <v>0</v>
      </c>
      <c r="AB12" s="216">
        <v>0</v>
      </c>
      <c r="AC12" s="216">
        <v>0</v>
      </c>
      <c r="AD12" s="216">
        <v>0</v>
      </c>
      <c r="AE12" s="216">
        <v>0</v>
      </c>
      <c r="AF12" s="216">
        <v>0</v>
      </c>
      <c r="AG12" s="216">
        <v>0</v>
      </c>
      <c r="AH12" s="216">
        <v>0</v>
      </c>
      <c r="AI12" s="216">
        <v>0</v>
      </c>
    </row>
    <row r="13" spans="1:35" ht="12" x14ac:dyDescent="0.25">
      <c r="B13" s="2" t="s">
        <v>538</v>
      </c>
      <c r="C13" s="2"/>
      <c r="D13" s="2" t="s">
        <v>649</v>
      </c>
      <c r="E13" s="216">
        <v>380.55405591018956</v>
      </c>
      <c r="F13" s="216">
        <v>372.84372042423689</v>
      </c>
      <c r="G13" s="216">
        <v>361.88588290843597</v>
      </c>
      <c r="H13" s="216">
        <v>352.29868879074866</v>
      </c>
      <c r="I13" s="216">
        <v>341.58853509045497</v>
      </c>
      <c r="J13" s="216">
        <v>323.33450809813263</v>
      </c>
      <c r="K13" s="216">
        <v>311.33090275350702</v>
      </c>
      <c r="L13" s="216">
        <v>298.48293048995242</v>
      </c>
      <c r="M13" s="216">
        <v>285.26848234426529</v>
      </c>
      <c r="N13" s="216">
        <v>271.69207529987654</v>
      </c>
      <c r="O13" s="216">
        <v>248.17354032595259</v>
      </c>
      <c r="P13" s="216">
        <v>235.283927467052</v>
      </c>
      <c r="Q13" s="216">
        <v>222.53997995248335</v>
      </c>
      <c r="R13" s="216">
        <v>210.07496087374403</v>
      </c>
      <c r="S13" s="216">
        <v>198.01700011709951</v>
      </c>
      <c r="T13" s="216">
        <v>186.50990558993365</v>
      </c>
      <c r="U13" s="216">
        <v>175.65398393193362</v>
      </c>
      <c r="V13" s="216">
        <v>165.49148747996207</v>
      </c>
      <c r="W13" s="216">
        <v>156.01143782079617</v>
      </c>
      <c r="X13" s="216">
        <v>147.20021211468233</v>
      </c>
      <c r="Y13" s="216">
        <v>139.03908595297622</v>
      </c>
      <c r="Z13" s="216">
        <v>131.46467149396196</v>
      </c>
      <c r="AA13" s="216">
        <v>124.42578500609477</v>
      </c>
      <c r="AB13" s="216">
        <v>117.94915357762072</v>
      </c>
      <c r="AC13" s="216">
        <v>111.87587655994314</v>
      </c>
      <c r="AD13" s="216">
        <v>106.10858114121325</v>
      </c>
      <c r="AE13" s="216">
        <v>100.82810147424641</v>
      </c>
      <c r="AF13" s="216">
        <v>95.990648816568594</v>
      </c>
      <c r="AG13" s="216">
        <v>91.493554479772499</v>
      </c>
      <c r="AH13" s="216">
        <v>87.634563750511845</v>
      </c>
      <c r="AI13" s="216">
        <v>84.144356028303321</v>
      </c>
    </row>
    <row r="14" spans="1:35" ht="12" x14ac:dyDescent="0.25">
      <c r="B14" s="2" t="s">
        <v>538</v>
      </c>
      <c r="C14" s="2"/>
      <c r="D14" s="2" t="s">
        <v>650</v>
      </c>
      <c r="E14" s="216">
        <v>5.6581205211563956</v>
      </c>
      <c r="F14" s="216">
        <v>5.4997453014502353</v>
      </c>
      <c r="G14" s="216">
        <v>7.6242291814502368</v>
      </c>
      <c r="H14" s="216">
        <v>7.3301101484170577</v>
      </c>
      <c r="I14" s="216">
        <v>7.0094881038293728</v>
      </c>
      <c r="J14" s="216">
        <v>13.336090778464424</v>
      </c>
      <c r="K14" s="216">
        <v>12.62320509250236</v>
      </c>
      <c r="L14" s="216">
        <v>11.882498891649252</v>
      </c>
      <c r="M14" s="216">
        <v>11.144873301042646</v>
      </c>
      <c r="N14" s="216">
        <v>10.411845321317523</v>
      </c>
      <c r="O14" s="216">
        <v>19.373753345260653</v>
      </c>
      <c r="P14" s="216">
        <v>18.011513033042647</v>
      </c>
      <c r="Q14" s="216">
        <v>16.717719792018954</v>
      </c>
      <c r="R14" s="216">
        <v>15.4970913698199</v>
      </c>
      <c r="S14" s="216">
        <v>14.354845331706159</v>
      </c>
      <c r="T14" s="216">
        <v>13.296800138170601</v>
      </c>
      <c r="U14" s="216">
        <v>12.324905491071087</v>
      </c>
      <c r="V14" s="216">
        <v>11.442191189734588</v>
      </c>
      <c r="W14" s="216">
        <v>10.651275026502359</v>
      </c>
      <c r="X14" s="216">
        <v>9.9525923560094753</v>
      </c>
      <c r="Y14" s="216">
        <v>9.3466627897914574</v>
      </c>
      <c r="Z14" s="216">
        <v>8.8292031987298536</v>
      </c>
      <c r="AA14" s="216">
        <v>8.3946687881137407</v>
      </c>
      <c r="AB14" s="216">
        <v>8.0363959442654007</v>
      </c>
      <c r="AC14" s="216">
        <v>7.7449810978672975</v>
      </c>
      <c r="AD14" s="216">
        <v>7.510011370085298</v>
      </c>
      <c r="AE14" s="216">
        <v>7.3212170157061509</v>
      </c>
      <c r="AF14" s="216">
        <v>7.168952841033172</v>
      </c>
      <c r="AG14" s="216">
        <v>7.0470177737630308</v>
      </c>
      <c r="AH14" s="216">
        <v>6.9496676135734576</v>
      </c>
      <c r="AI14" s="216">
        <v>6.8737393168625562</v>
      </c>
    </row>
    <row r="15" spans="1:35" ht="12" x14ac:dyDescent="0.25">
      <c r="B15" s="2" t="s">
        <v>538</v>
      </c>
      <c r="C15" s="2"/>
      <c r="D15" s="2" t="s">
        <v>651</v>
      </c>
      <c r="E15" s="216">
        <v>104.34813561612322</v>
      </c>
      <c r="F15" s="216">
        <v>104.65700610433176</v>
      </c>
      <c r="G15" s="216">
        <v>104.96679083693837</v>
      </c>
      <c r="H15" s="216">
        <v>105.27749253419904</v>
      </c>
      <c r="I15" s="216">
        <v>105.58911390743128</v>
      </c>
      <c r="J15" s="216">
        <v>105.90165767799051</v>
      </c>
      <c r="K15" s="216">
        <v>106.21512658677725</v>
      </c>
      <c r="L15" s="216">
        <v>106.5295233752218</v>
      </c>
      <c r="M15" s="216">
        <v>106.84485075691943</v>
      </c>
      <c r="N15" s="216">
        <v>107.16111151236966</v>
      </c>
      <c r="O15" s="216">
        <v>107.4783084131564</v>
      </c>
      <c r="P15" s="216">
        <v>107.7964442030142</v>
      </c>
      <c r="Q15" s="216">
        <v>108.11552167364833</v>
      </c>
      <c r="R15" s="216">
        <v>108.43554362680568</v>
      </c>
      <c r="S15" s="216">
        <v>108.75651281741231</v>
      </c>
      <c r="T15" s="216">
        <v>109.07843211473934</v>
      </c>
      <c r="U15" s="216">
        <v>109.40130426539336</v>
      </c>
      <c r="V15" s="216">
        <v>109.72513212085308</v>
      </c>
      <c r="W15" s="216">
        <v>110.04991850472037</v>
      </c>
      <c r="X15" s="216">
        <v>110.37566627911752</v>
      </c>
      <c r="Y15" s="216">
        <v>110.70237824986729</v>
      </c>
      <c r="Z15" s="216">
        <v>111.03005728975354</v>
      </c>
      <c r="AA15" s="216">
        <v>111.35870625316588</v>
      </c>
      <c r="AB15" s="216">
        <v>111.68832803303316</v>
      </c>
      <c r="AC15" s="216">
        <v>112.01892547545023</v>
      </c>
      <c r="AD15" s="216">
        <v>112.35050149348814</v>
      </c>
      <c r="AE15" s="216">
        <v>112.68305898185781</v>
      </c>
      <c r="AF15" s="216">
        <v>113.01660083584832</v>
      </c>
      <c r="AG15" s="216">
        <v>113.35112997033174</v>
      </c>
      <c r="AH15" s="216">
        <v>113.68664931023696</v>
      </c>
      <c r="AI15" s="216">
        <v>114.02316180009383</v>
      </c>
    </row>
    <row r="16" spans="1:35" ht="12" x14ac:dyDescent="0.25">
      <c r="B16" s="2" t="s">
        <v>538</v>
      </c>
      <c r="C16" s="2"/>
      <c r="D16" s="2" t="s">
        <v>652</v>
      </c>
      <c r="E16" s="216">
        <v>0</v>
      </c>
      <c r="F16" s="216">
        <v>0</v>
      </c>
      <c r="G16" s="216">
        <v>0</v>
      </c>
      <c r="H16" s="216">
        <v>0</v>
      </c>
      <c r="I16" s="216">
        <v>0</v>
      </c>
      <c r="J16" s="216">
        <v>0</v>
      </c>
      <c r="K16" s="216">
        <v>0</v>
      </c>
      <c r="L16" s="216">
        <v>0</v>
      </c>
      <c r="M16" s="216">
        <v>0</v>
      </c>
      <c r="N16" s="216">
        <v>0</v>
      </c>
      <c r="O16" s="216">
        <v>0</v>
      </c>
      <c r="P16" s="216">
        <v>0</v>
      </c>
      <c r="Q16" s="216">
        <v>0</v>
      </c>
      <c r="R16" s="216">
        <v>0</v>
      </c>
      <c r="S16" s="216">
        <v>0</v>
      </c>
      <c r="T16" s="216">
        <v>0</v>
      </c>
      <c r="U16" s="216">
        <v>0</v>
      </c>
      <c r="V16" s="216">
        <v>0</v>
      </c>
      <c r="W16" s="216">
        <v>0</v>
      </c>
      <c r="X16" s="216">
        <v>0</v>
      </c>
      <c r="Y16" s="216">
        <v>0</v>
      </c>
      <c r="Z16" s="216">
        <v>0</v>
      </c>
      <c r="AA16" s="216">
        <v>0</v>
      </c>
      <c r="AB16" s="216">
        <v>0</v>
      </c>
      <c r="AC16" s="216">
        <v>0</v>
      </c>
      <c r="AD16" s="216">
        <v>0</v>
      </c>
      <c r="AE16" s="216">
        <v>0</v>
      </c>
      <c r="AF16" s="216">
        <v>0</v>
      </c>
      <c r="AG16" s="216">
        <v>0</v>
      </c>
      <c r="AH16" s="216">
        <v>0</v>
      </c>
      <c r="AI16" s="216">
        <v>0</v>
      </c>
    </row>
    <row r="17" spans="2:35" ht="12" x14ac:dyDescent="0.25">
      <c r="B17" s="2" t="s">
        <v>538</v>
      </c>
      <c r="C17" s="2"/>
      <c r="D17" s="2" t="s">
        <v>653</v>
      </c>
      <c r="E17" s="216">
        <v>61.393284582483396</v>
      </c>
      <c r="F17" s="216">
        <v>60.880868718502278</v>
      </c>
      <c r="G17" s="216">
        <v>60.312138378142173</v>
      </c>
      <c r="H17" s="216">
        <v>59.701010533156371</v>
      </c>
      <c r="I17" s="216">
        <v>59.052804911308051</v>
      </c>
      <c r="J17" s="216">
        <v>58.378495676540268</v>
      </c>
      <c r="K17" s="216">
        <v>58.150017082720368</v>
      </c>
      <c r="L17" s="216">
        <v>57.905828928767768</v>
      </c>
      <c r="M17" s="216">
        <v>57.701975228739329</v>
      </c>
      <c r="N17" s="216">
        <v>57.530002509450206</v>
      </c>
      <c r="O17" s="216">
        <v>57.386100501184707</v>
      </c>
      <c r="P17" s="216">
        <v>57.269111351402827</v>
      </c>
      <c r="Q17" s="216">
        <v>57.179365757952596</v>
      </c>
      <c r="R17" s="216">
        <v>57.113039801317534</v>
      </c>
      <c r="S17" s="216">
        <v>57.070971366985759</v>
      </c>
      <c r="T17" s="216">
        <v>57.05817570611373</v>
      </c>
      <c r="U17" s="216">
        <v>57.076170106265387</v>
      </c>
      <c r="V17" s="216">
        <v>57.129518280786719</v>
      </c>
      <c r="W17" s="216">
        <v>57.218316143099521</v>
      </c>
      <c r="X17" s="216">
        <v>57.343038005165852</v>
      </c>
      <c r="Y17" s="216">
        <v>57.521298964369649</v>
      </c>
      <c r="Z17" s="216">
        <v>57.751191053687201</v>
      </c>
      <c r="AA17" s="216">
        <v>58.025654642872027</v>
      </c>
      <c r="AB17" s="216">
        <v>58.341856344056858</v>
      </c>
      <c r="AC17" s="216">
        <v>58.690684036843599</v>
      </c>
      <c r="AD17" s="216">
        <v>59.061351222644547</v>
      </c>
      <c r="AE17" s="216">
        <v>59.442361172587574</v>
      </c>
      <c r="AF17" s="216">
        <v>59.82417775225592</v>
      </c>
      <c r="AG17" s="216">
        <v>60.207758771127942</v>
      </c>
      <c r="AH17" s="216">
        <v>60.591559083526072</v>
      </c>
      <c r="AI17" s="216">
        <v>60.980965204947751</v>
      </c>
    </row>
    <row r="18" spans="2:35" ht="12" x14ac:dyDescent="0.25">
      <c r="B18" s="2" t="s">
        <v>538</v>
      </c>
      <c r="C18" s="2"/>
      <c r="D18" s="2" t="s">
        <v>654</v>
      </c>
      <c r="E18" s="216">
        <v>9.4401110461042652</v>
      </c>
      <c r="F18" s="216">
        <v>9.1668498853933542</v>
      </c>
      <c r="G18" s="216">
        <v>8.9004522256113745</v>
      </c>
      <c r="H18" s="216">
        <v>8.6407527758672984</v>
      </c>
      <c r="I18" s="216">
        <v>8.3875900979146927</v>
      </c>
      <c r="J18" s="216">
        <v>8.1408065188246432</v>
      </c>
      <c r="K18" s="216">
        <v>8.0279613332890989</v>
      </c>
      <c r="L18" s="216">
        <v>7.916967395308057</v>
      </c>
      <c r="M18" s="216">
        <v>7.8077915808720375</v>
      </c>
      <c r="N18" s="216">
        <v>7.7004013809383878</v>
      </c>
      <c r="O18" s="216">
        <v>7.5947648899241713</v>
      </c>
      <c r="P18" s="216">
        <v>7.4908507942843592</v>
      </c>
      <c r="Q18" s="216">
        <v>7.3886283614217918</v>
      </c>
      <c r="R18" s="216">
        <v>7.288067428625582</v>
      </c>
      <c r="S18" s="216">
        <v>7.1891383925307952</v>
      </c>
      <c r="T18" s="216">
        <v>7.0918121983981051</v>
      </c>
      <c r="U18" s="216">
        <v>6.9960603299241706</v>
      </c>
      <c r="V18" s="216">
        <v>6.9018547989857719</v>
      </c>
      <c r="W18" s="216">
        <v>6.8091681358483411</v>
      </c>
      <c r="X18" s="216">
        <v>6.7179733792417053</v>
      </c>
      <c r="Y18" s="216">
        <v>6.6282440669573459</v>
      </c>
      <c r="Z18" s="216">
        <v>6.5399542263507096</v>
      </c>
      <c r="AA18" s="216">
        <v>6.453078365109004</v>
      </c>
      <c r="AB18" s="216">
        <v>6.3675914623506999</v>
      </c>
      <c r="AC18" s="216">
        <v>6.2834689596587587</v>
      </c>
      <c r="AD18" s="216">
        <v>6.2006867523601796</v>
      </c>
      <c r="AE18" s="216">
        <v>6.1192211810805688</v>
      </c>
      <c r="AF18" s="216">
        <v>6.0390490233175349</v>
      </c>
      <c r="AG18" s="216">
        <v>5.9601474852511851</v>
      </c>
      <c r="AH18" s="216">
        <v>5.8824941936398112</v>
      </c>
      <c r="AI18" s="216">
        <v>5.806067188000001</v>
      </c>
    </row>
    <row r="19" spans="2:35" ht="12" x14ac:dyDescent="0.25">
      <c r="B19" s="2" t="s">
        <v>538</v>
      </c>
      <c r="C19" s="2"/>
      <c r="D19" s="2" t="s">
        <v>655</v>
      </c>
      <c r="E19" s="216">
        <v>63.454346256625577</v>
      </c>
      <c r="F19" s="216">
        <v>62.101566035753443</v>
      </c>
      <c r="G19" s="216">
        <v>60.814105704577997</v>
      </c>
      <c r="H19" s="216">
        <v>59.598298027298561</v>
      </c>
      <c r="I19" s="216">
        <v>58.447919792208523</v>
      </c>
      <c r="J19" s="216">
        <v>57.35717576535535</v>
      </c>
      <c r="K19" s="216">
        <v>57.259958932085297</v>
      </c>
      <c r="L19" s="216">
        <v>57.199053008587661</v>
      </c>
      <c r="M19" s="216">
        <v>57.169048899943121</v>
      </c>
      <c r="N19" s="216">
        <v>57.159814458786727</v>
      </c>
      <c r="O19" s="216">
        <v>57.165862445687196</v>
      </c>
      <c r="P19" s="216">
        <v>57.184059945545023</v>
      </c>
      <c r="Q19" s="216">
        <v>57.213437257355444</v>
      </c>
      <c r="R19" s="216">
        <v>57.250476458625499</v>
      </c>
      <c r="S19" s="216">
        <v>57.293917921924162</v>
      </c>
      <c r="T19" s="216">
        <v>57.344065612777243</v>
      </c>
      <c r="U19" s="216">
        <v>57.397451327260647</v>
      </c>
      <c r="V19" s="216">
        <v>57.452666865175345</v>
      </c>
      <c r="W19" s="216">
        <v>57.508513226161035</v>
      </c>
      <c r="X19" s="216">
        <v>57.562711158331737</v>
      </c>
      <c r="Y19" s="216">
        <v>57.617100646862561</v>
      </c>
      <c r="Z19" s="216">
        <v>57.669254979687111</v>
      </c>
      <c r="AA19" s="216">
        <v>57.71893823664454</v>
      </c>
      <c r="AB19" s="216">
        <v>57.770376426132692</v>
      </c>
      <c r="AC19" s="216">
        <v>57.824485982938384</v>
      </c>
      <c r="AD19" s="216">
        <v>57.881479271886256</v>
      </c>
      <c r="AE19" s="216">
        <v>57.94053173951658</v>
      </c>
      <c r="AF19" s="216">
        <v>57.999437558843496</v>
      </c>
      <c r="AG19" s="216">
        <v>58.061239132663516</v>
      </c>
      <c r="AH19" s="216">
        <v>58.125405208682444</v>
      </c>
      <c r="AI19" s="216">
        <v>58.195362937137439</v>
      </c>
    </row>
    <row r="20" spans="2:35" ht="12" x14ac:dyDescent="0.25">
      <c r="B20" s="2" t="s">
        <v>538</v>
      </c>
      <c r="C20" s="2"/>
      <c r="D20" s="2" t="s">
        <v>656</v>
      </c>
      <c r="E20" s="216">
        <v>3.0720739336492789E-5</v>
      </c>
      <c r="F20" s="216">
        <v>2.7988303317535544E-5</v>
      </c>
      <c r="G20" s="216">
        <v>2.5405090047393365E-5</v>
      </c>
      <c r="H20" s="216">
        <v>2.2943137440758295E-5</v>
      </c>
      <c r="I20" s="216">
        <v>0.18405362411374313</v>
      </c>
      <c r="J20" s="216">
        <v>0.42292243757345971</v>
      </c>
      <c r="K20" s="216">
        <v>0.73424118363033175</v>
      </c>
      <c r="L20" s="216">
        <v>1.2098402930142171</v>
      </c>
      <c r="M20" s="216">
        <v>1.8872148542369667</v>
      </c>
      <c r="N20" s="216">
        <v>2.7699928217440752</v>
      </c>
      <c r="O20" s="216">
        <v>3.8623193980284358</v>
      </c>
      <c r="P20" s="216">
        <v>5.1069147635639807</v>
      </c>
      <c r="Q20" s="216">
        <v>6.504437806246445</v>
      </c>
      <c r="R20" s="216">
        <v>8.0561970690047389</v>
      </c>
      <c r="S20" s="216">
        <v>9.7633548313080549</v>
      </c>
      <c r="T20" s="216">
        <v>11.626982376767772</v>
      </c>
      <c r="U20" s="216">
        <v>13.610566157279612</v>
      </c>
      <c r="V20" s="216">
        <v>15.715810708331658</v>
      </c>
      <c r="W20" s="216">
        <v>17.944071168360193</v>
      </c>
      <c r="X20" s="216">
        <v>20.295302497677724</v>
      </c>
      <c r="Y20" s="216">
        <v>22.766901633260566</v>
      </c>
      <c r="Z20" s="216">
        <v>25.352804452843603</v>
      </c>
      <c r="AA20" s="216">
        <v>28.043147851440754</v>
      </c>
      <c r="AB20" s="216">
        <v>30.824620814909856</v>
      </c>
      <c r="AC20" s="216">
        <v>33.681405314436013</v>
      </c>
      <c r="AD20" s="216">
        <v>36.59645753312796</v>
      </c>
      <c r="AE20" s="216">
        <v>39.436428792056866</v>
      </c>
      <c r="AF20" s="216">
        <v>42.184424114322269</v>
      </c>
      <c r="AG20" s="216">
        <v>44.826005542521322</v>
      </c>
      <c r="AH20" s="216">
        <v>47.349631772350705</v>
      </c>
      <c r="AI20" s="216">
        <v>49.746827160189568</v>
      </c>
    </row>
  </sheetData>
  <phoneticPr fontId="64" type="noConversion"/>
  <pageMargins left="0.7" right="0.7" top="0.75" bottom="0.75" header="0.3" footer="0.3"/>
  <pageSetup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F12D1-5E0E-A24D-8075-FBFB1A9D795C}">
  <sheetPr>
    <tabColor rgb="FF7030A0"/>
  </sheetPr>
  <dimension ref="A2:AH56"/>
  <sheetViews>
    <sheetView showGridLines="0" topLeftCell="A2" zoomScale="90" zoomScaleNormal="90" workbookViewId="0">
      <selection activeCell="A2" sqref="A2"/>
    </sheetView>
  </sheetViews>
  <sheetFormatPr defaultColWidth="9" defaultRowHeight="12" x14ac:dyDescent="0.3"/>
  <cols>
    <col min="1" max="1" width="9" style="353" customWidth="1"/>
    <col min="2" max="2" width="13" style="353" bestFit="1" customWidth="1"/>
    <col min="3" max="3" width="18" style="353" bestFit="1" customWidth="1"/>
    <col min="4" max="34" width="6.796875" style="353" bestFit="1" customWidth="1"/>
    <col min="35" max="36" width="9" style="353" customWidth="1"/>
    <col min="37" max="16384" width="9" style="353"/>
  </cols>
  <sheetData>
    <row r="2" spans="1:3" s="222" customFormat="1" ht="18.5" x14ac:dyDescent="0.45">
      <c r="A2" s="222" t="s">
        <v>657</v>
      </c>
    </row>
    <row r="3" spans="1:3" s="221" customFormat="1" ht="14.5" x14ac:dyDescent="0.25">
      <c r="A3" s="221" t="s">
        <v>658</v>
      </c>
    </row>
    <row r="4" spans="1:3" s="221" customFormat="1" ht="14.5" x14ac:dyDescent="0.25">
      <c r="A4" s="221" t="s">
        <v>532</v>
      </c>
    </row>
    <row r="5" spans="1:3" x14ac:dyDescent="0.3">
      <c r="C5" s="356"/>
    </row>
    <row r="6" spans="1:3" x14ac:dyDescent="0.3">
      <c r="C6" s="356"/>
    </row>
    <row r="7" spans="1:3" x14ac:dyDescent="0.3">
      <c r="C7" s="356"/>
    </row>
    <row r="8" spans="1:3" x14ac:dyDescent="0.3">
      <c r="C8" s="356"/>
    </row>
    <row r="9" spans="1:3" x14ac:dyDescent="0.3">
      <c r="C9" s="356"/>
    </row>
    <row r="10" spans="1:3" x14ac:dyDescent="0.3">
      <c r="B10" s="357"/>
      <c r="C10" s="356"/>
    </row>
    <row r="25" spans="2:34" ht="13" x14ac:dyDescent="0.3">
      <c r="B25" s="245" t="s">
        <v>659</v>
      </c>
      <c r="C25" s="355"/>
      <c r="D25" s="355"/>
      <c r="E25" s="355"/>
      <c r="F25" s="355"/>
      <c r="G25" s="355"/>
      <c r="H25" s="355"/>
      <c r="I25" s="355"/>
      <c r="J25" s="355"/>
      <c r="K25" s="355"/>
      <c r="L25" s="355"/>
      <c r="M25" s="355"/>
      <c r="N25" s="355"/>
      <c r="O25" s="355"/>
      <c r="P25" s="355"/>
      <c r="Q25" s="355"/>
      <c r="R25" s="355"/>
      <c r="S25" s="355"/>
      <c r="T25" s="355"/>
      <c r="U25" s="355"/>
      <c r="V25" s="355"/>
      <c r="W25" s="355"/>
      <c r="X25" s="355"/>
      <c r="Y25" s="355"/>
      <c r="Z25" s="355"/>
      <c r="AA25" s="355"/>
      <c r="AB25" s="355"/>
      <c r="AC25" s="355"/>
      <c r="AD25" s="355"/>
      <c r="AE25" s="355"/>
      <c r="AF25" s="355"/>
      <c r="AG25" s="355"/>
      <c r="AH25" s="355"/>
    </row>
    <row r="26" spans="2:34" x14ac:dyDescent="0.3">
      <c r="B26" s="352" t="s">
        <v>537</v>
      </c>
      <c r="C26" s="352" t="s">
        <v>543</v>
      </c>
      <c r="D26" s="352">
        <v>2020</v>
      </c>
      <c r="E26" s="352">
        <v>2021</v>
      </c>
      <c r="F26" s="352">
        <v>2022</v>
      </c>
      <c r="G26" s="352">
        <v>2023</v>
      </c>
      <c r="H26" s="352">
        <v>2024</v>
      </c>
      <c r="I26" s="352">
        <v>2025</v>
      </c>
      <c r="J26" s="352">
        <v>2026</v>
      </c>
      <c r="K26" s="352">
        <v>2027</v>
      </c>
      <c r="L26" s="352">
        <v>2028</v>
      </c>
      <c r="M26" s="352">
        <v>2029</v>
      </c>
      <c r="N26" s="352">
        <v>2030</v>
      </c>
      <c r="O26" s="352">
        <v>2031</v>
      </c>
      <c r="P26" s="352">
        <v>2032</v>
      </c>
      <c r="Q26" s="352">
        <v>2033</v>
      </c>
      <c r="R26" s="352">
        <v>2034</v>
      </c>
      <c r="S26" s="352">
        <v>2035</v>
      </c>
      <c r="T26" s="352">
        <v>2036</v>
      </c>
      <c r="U26" s="352">
        <v>2037</v>
      </c>
      <c r="V26" s="352">
        <v>2038</v>
      </c>
      <c r="W26" s="352">
        <v>2039</v>
      </c>
      <c r="X26" s="352">
        <v>2040</v>
      </c>
      <c r="Y26" s="352">
        <v>2041</v>
      </c>
      <c r="Z26" s="352">
        <v>2042</v>
      </c>
      <c r="AA26" s="352">
        <v>2043</v>
      </c>
      <c r="AB26" s="352">
        <v>2044</v>
      </c>
      <c r="AC26" s="352">
        <v>2045</v>
      </c>
      <c r="AD26" s="352">
        <v>2046</v>
      </c>
      <c r="AE26" s="352">
        <v>2047</v>
      </c>
      <c r="AF26" s="352">
        <v>2048</v>
      </c>
      <c r="AG26" s="352">
        <v>2049</v>
      </c>
      <c r="AH26" s="352">
        <v>2050</v>
      </c>
    </row>
    <row r="27" spans="2:34" x14ac:dyDescent="0.3">
      <c r="B27" s="2" t="s">
        <v>538</v>
      </c>
      <c r="C27" s="2" t="s">
        <v>660</v>
      </c>
      <c r="D27" s="216">
        <v>837.76126095635038</v>
      </c>
      <c r="E27" s="216">
        <v>832.86353971197093</v>
      </c>
      <c r="F27" s="216">
        <v>827.10414071158323</v>
      </c>
      <c r="G27" s="216">
        <v>820.76970557617051</v>
      </c>
      <c r="H27" s="216">
        <v>813.22712411409407</v>
      </c>
      <c r="I27" s="216">
        <v>804.35437636307029</v>
      </c>
      <c r="J27" s="216">
        <v>796.0911248156292</v>
      </c>
      <c r="K27" s="216">
        <v>786.38248083478607</v>
      </c>
      <c r="L27" s="216">
        <v>776.58992443756392</v>
      </c>
      <c r="M27" s="216">
        <v>766.57881823191485</v>
      </c>
      <c r="N27" s="216">
        <v>756.36031006747839</v>
      </c>
      <c r="O27" s="216">
        <v>746.33004161682425</v>
      </c>
      <c r="P27" s="216">
        <v>736.57531197848323</v>
      </c>
      <c r="Q27" s="216">
        <v>727.06692489864406</v>
      </c>
      <c r="R27" s="216">
        <v>717.85620388990503</v>
      </c>
      <c r="S27" s="216">
        <v>709.04017381284336</v>
      </c>
      <c r="T27" s="216">
        <v>700.62300420240706</v>
      </c>
      <c r="U27" s="216">
        <v>692.70270382290983</v>
      </c>
      <c r="V27" s="216">
        <v>685.35214439780077</v>
      </c>
      <c r="W27" s="216">
        <v>678.59209602668238</v>
      </c>
      <c r="X27" s="216">
        <v>672.61843498880557</v>
      </c>
      <c r="Y27" s="216">
        <v>667.40114907605653</v>
      </c>
      <c r="Z27" s="216">
        <v>662.91837698795212</v>
      </c>
      <c r="AA27" s="216">
        <v>659.23295786751635</v>
      </c>
      <c r="AB27" s="216">
        <v>656.26585558601812</v>
      </c>
      <c r="AC27" s="216">
        <v>653.89721223880565</v>
      </c>
      <c r="AD27" s="216">
        <v>651.95828662208498</v>
      </c>
      <c r="AE27" s="216">
        <v>650.27257251833021</v>
      </c>
      <c r="AF27" s="216">
        <v>648.85034449733507</v>
      </c>
      <c r="AG27" s="216">
        <v>647.64104630875806</v>
      </c>
      <c r="AH27" s="216">
        <v>646.71101863343097</v>
      </c>
    </row>
    <row r="28" spans="2:34" x14ac:dyDescent="0.3">
      <c r="B28" s="2" t="s">
        <v>538</v>
      </c>
      <c r="C28" s="2" t="s">
        <v>661</v>
      </c>
      <c r="D28" s="216">
        <v>663.57377793557328</v>
      </c>
      <c r="E28" s="216">
        <v>659.01107007679582</v>
      </c>
      <c r="F28" s="216">
        <v>653.66198656610413</v>
      </c>
      <c r="G28" s="216">
        <v>647.80342919738348</v>
      </c>
      <c r="H28" s="216">
        <v>641.24456296473909</v>
      </c>
      <c r="I28" s="216">
        <v>634.55777200086982</v>
      </c>
      <c r="J28" s="216">
        <v>631.47530940966794</v>
      </c>
      <c r="K28" s="216">
        <v>628.19194132048312</v>
      </c>
      <c r="L28" s="216">
        <v>624.66585588871988</v>
      </c>
      <c r="M28" s="216">
        <v>621.21629040717528</v>
      </c>
      <c r="N28" s="216">
        <v>617.94186518981974</v>
      </c>
      <c r="O28" s="216">
        <v>615.04565196878661</v>
      </c>
      <c r="P28" s="216">
        <v>612.43411112406625</v>
      </c>
      <c r="Q28" s="216">
        <v>610.04453254621797</v>
      </c>
      <c r="R28" s="216">
        <v>607.87252496642645</v>
      </c>
      <c r="S28" s="216">
        <v>605.96108485765853</v>
      </c>
      <c r="T28" s="216">
        <v>604.38142496937428</v>
      </c>
      <c r="U28" s="216">
        <v>603.13601339061586</v>
      </c>
      <c r="V28" s="216">
        <v>602.28626748400814</v>
      </c>
      <c r="W28" s="216">
        <v>601.80971254142082</v>
      </c>
      <c r="X28" s="216">
        <v>601.72851603337426</v>
      </c>
      <c r="Y28" s="216">
        <v>602.03054106616935</v>
      </c>
      <c r="Z28" s="216">
        <v>602.72620217006636</v>
      </c>
      <c r="AA28" s="216">
        <v>603.72966254008486</v>
      </c>
      <c r="AB28" s="216">
        <v>605.06242730991403</v>
      </c>
      <c r="AC28" s="216">
        <v>606.65035002343132</v>
      </c>
      <c r="AD28" s="216">
        <v>608.48849813240759</v>
      </c>
      <c r="AE28" s="216">
        <v>610.50951772002827</v>
      </c>
      <c r="AF28" s="216">
        <v>612.68903819331729</v>
      </c>
      <c r="AG28" s="216">
        <v>614.98137655660548</v>
      </c>
      <c r="AH28" s="216">
        <v>617.36018840237932</v>
      </c>
    </row>
    <row r="29" spans="2:34" x14ac:dyDescent="0.3">
      <c r="B29" s="2" t="s">
        <v>538</v>
      </c>
      <c r="C29" s="2" t="s">
        <v>662</v>
      </c>
      <c r="D29" s="216">
        <v>224.66923124581035</v>
      </c>
      <c r="E29" s="216">
        <v>222.95959266158278</v>
      </c>
      <c r="F29" s="216">
        <v>221.23191157227478</v>
      </c>
      <c r="G29" s="216">
        <v>219.48530640092872</v>
      </c>
      <c r="H29" s="216">
        <v>217.71888749790506</v>
      </c>
      <c r="I29" s="216">
        <v>215.9317564739145</v>
      </c>
      <c r="J29" s="216">
        <v>217.69633378913747</v>
      </c>
      <c r="K29" s="216">
        <v>219.48836536191459</v>
      </c>
      <c r="L29" s="216">
        <v>221.30813911785776</v>
      </c>
      <c r="M29" s="216">
        <v>223.15594800371551</v>
      </c>
      <c r="N29" s="216">
        <v>225.03209039615135</v>
      </c>
      <c r="O29" s="216">
        <v>226.93686956275829</v>
      </c>
      <c r="P29" s="216">
        <v>228.87059438521308</v>
      </c>
      <c r="Q29" s="216">
        <v>230.83357868846431</v>
      </c>
      <c r="R29" s="216">
        <v>232.82614188803791</v>
      </c>
      <c r="S29" s="216">
        <v>234.84860882346922</v>
      </c>
      <c r="T29" s="216">
        <v>236.90130971404727</v>
      </c>
      <c r="U29" s="216">
        <v>238.98458044763964</v>
      </c>
      <c r="V29" s="216">
        <v>241.0987621686161</v>
      </c>
      <c r="W29" s="216">
        <v>243.24420204057796</v>
      </c>
      <c r="X29" s="216">
        <v>245.42125273092887</v>
      </c>
      <c r="Y29" s="216">
        <v>247.63027257783887</v>
      </c>
      <c r="Z29" s="216">
        <v>249.87162598508033</v>
      </c>
      <c r="AA29" s="216">
        <v>252.14568291692879</v>
      </c>
      <c r="AB29" s="216">
        <v>254.45281950221784</v>
      </c>
      <c r="AC29" s="216">
        <v>256.79341787199996</v>
      </c>
      <c r="AD29" s="216">
        <v>259.16786580627473</v>
      </c>
      <c r="AE29" s="216">
        <v>261.5765578711372</v>
      </c>
      <c r="AF29" s="216">
        <v>264.01989446961136</v>
      </c>
      <c r="AG29" s="216">
        <v>266.4982820505117</v>
      </c>
      <c r="AH29" s="216">
        <v>269.01213380930778</v>
      </c>
    </row>
    <row r="30" spans="2:34" x14ac:dyDescent="0.3">
      <c r="B30" s="2" t="s">
        <v>538</v>
      </c>
      <c r="C30" s="2" t="s">
        <v>429</v>
      </c>
      <c r="D30" s="216">
        <v>1063.8692347047761</v>
      </c>
      <c r="E30" s="216">
        <v>1054.8578557628521</v>
      </c>
      <c r="F30" s="216">
        <v>1044.5223721834789</v>
      </c>
      <c r="G30" s="216">
        <v>1033.0268733989287</v>
      </c>
      <c r="H30" s="216">
        <v>1019.9340939424451</v>
      </c>
      <c r="I30" s="216">
        <v>1005.0814071017818</v>
      </c>
      <c r="J30" s="216">
        <v>985.9372535590511</v>
      </c>
      <c r="K30" s="216">
        <v>965.53718894979886</v>
      </c>
      <c r="L30" s="216">
        <v>943.86787460471078</v>
      </c>
      <c r="M30" s="216">
        <v>920.89160858234084</v>
      </c>
      <c r="N30" s="216">
        <v>896.57860508858732</v>
      </c>
      <c r="O30" s="216">
        <v>871.24570450886245</v>
      </c>
      <c r="P30" s="216">
        <v>845.70210498880442</v>
      </c>
      <c r="Q30" s="216">
        <v>819.80061740503277</v>
      </c>
      <c r="R30" s="216">
        <v>793.60455567903307</v>
      </c>
      <c r="S30" s="216">
        <v>767.38467756163016</v>
      </c>
      <c r="T30" s="216">
        <v>742.38783898457712</v>
      </c>
      <c r="U30" s="216">
        <v>718.79811840067282</v>
      </c>
      <c r="V30" s="216">
        <v>696.6420887054785</v>
      </c>
      <c r="W30" s="216">
        <v>676.15894600034039</v>
      </c>
      <c r="X30" s="216">
        <v>657.50333771194255</v>
      </c>
      <c r="Y30" s="216">
        <v>640.6217673786158</v>
      </c>
      <c r="Z30" s="216">
        <v>625.49333444727972</v>
      </c>
      <c r="AA30" s="216">
        <v>612.46782609968602</v>
      </c>
      <c r="AB30" s="216">
        <v>600.86467787207573</v>
      </c>
      <c r="AC30" s="216">
        <v>590.34329808034101</v>
      </c>
      <c r="AD30" s="216">
        <v>581.17803975105198</v>
      </c>
      <c r="AE30" s="216">
        <v>573.16791978836955</v>
      </c>
      <c r="AF30" s="216">
        <v>565.89835087835047</v>
      </c>
      <c r="AG30" s="216">
        <v>561.20176580066322</v>
      </c>
      <c r="AH30" s="216">
        <v>556.88330495872879</v>
      </c>
    </row>
    <row r="31" spans="2:34" x14ac:dyDescent="0.3">
      <c r="B31" s="2" t="s">
        <v>538</v>
      </c>
      <c r="C31" s="2" t="s">
        <v>663</v>
      </c>
      <c r="D31" s="216">
        <v>2789.8735048425101</v>
      </c>
      <c r="E31" s="216">
        <v>2769.6920582132016</v>
      </c>
      <c r="F31" s="216">
        <v>2746.5204110334407</v>
      </c>
      <c r="G31" s="216">
        <v>2721.0853145734118</v>
      </c>
      <c r="H31" s="216">
        <v>2692.1246685191836</v>
      </c>
      <c r="I31" s="216">
        <v>2659.9253119396362</v>
      </c>
      <c r="J31" s="216">
        <v>2631.2000215734856</v>
      </c>
      <c r="K31" s="216">
        <v>2599.5999764669823</v>
      </c>
      <c r="L31" s="216">
        <v>2566.4317940488527</v>
      </c>
      <c r="M31" s="216">
        <v>2531.8426652251464</v>
      </c>
      <c r="N31" s="216">
        <v>2495.9128707420368</v>
      </c>
      <c r="O31" s="216">
        <v>2459.5582676572317</v>
      </c>
      <c r="P31" s="216">
        <v>2423.5821224765668</v>
      </c>
      <c r="Q31" s="216">
        <v>2387.745653538359</v>
      </c>
      <c r="R31" s="216">
        <v>2352.1594264234027</v>
      </c>
      <c r="S31" s="216">
        <v>2317.2345450556013</v>
      </c>
      <c r="T31" s="216">
        <v>2284.2935778704059</v>
      </c>
      <c r="U31" s="216">
        <v>2253.6214160618383</v>
      </c>
      <c r="V31" s="216">
        <v>2225.3792627559033</v>
      </c>
      <c r="W31" s="216">
        <v>2199.8049566090212</v>
      </c>
      <c r="X31" s="216">
        <v>2177.2715414650511</v>
      </c>
      <c r="Y31" s="216">
        <v>2157.6837300986804</v>
      </c>
      <c r="Z31" s="216">
        <v>2141.0095395903786</v>
      </c>
      <c r="AA31" s="216">
        <v>2127.5761294242161</v>
      </c>
      <c r="AB31" s="216">
        <v>2116.6457802702257</v>
      </c>
      <c r="AC31" s="216">
        <v>2107.6842782145782</v>
      </c>
      <c r="AD31" s="216">
        <v>2100.7926903118191</v>
      </c>
      <c r="AE31" s="216">
        <v>2095.5265678978653</v>
      </c>
      <c r="AF31" s="216">
        <v>2091.4576280386141</v>
      </c>
      <c r="AG31" s="216">
        <v>2090.3224707165386</v>
      </c>
      <c r="AH31" s="216">
        <v>2089.9666458038469</v>
      </c>
    </row>
    <row r="32" spans="2:34" x14ac:dyDescent="0.3">
      <c r="C32" s="401" t="s">
        <v>664</v>
      </c>
    </row>
    <row r="56" spans="4:34" x14ac:dyDescent="0.3">
      <c r="D56" s="354"/>
      <c r="E56" s="354"/>
      <c r="F56" s="354"/>
      <c r="G56" s="354"/>
      <c r="H56" s="354"/>
      <c r="I56" s="354"/>
      <c r="J56" s="354"/>
      <c r="K56" s="354"/>
      <c r="L56" s="354"/>
      <c r="M56" s="354"/>
      <c r="N56" s="354"/>
      <c r="O56" s="354"/>
      <c r="P56" s="354"/>
      <c r="Q56" s="354"/>
      <c r="R56" s="354"/>
      <c r="S56" s="354"/>
      <c r="T56" s="354"/>
      <c r="U56" s="354"/>
      <c r="V56" s="354"/>
      <c r="W56" s="354"/>
      <c r="X56" s="354"/>
      <c r="Y56" s="354"/>
      <c r="Z56" s="354"/>
      <c r="AA56" s="354"/>
      <c r="AB56" s="354"/>
      <c r="AC56" s="354"/>
      <c r="AD56" s="354"/>
      <c r="AE56" s="354"/>
      <c r="AF56" s="354"/>
      <c r="AG56" s="354"/>
      <c r="AH56" s="354"/>
    </row>
  </sheetData>
  <phoneticPr fontId="64" type="noConversion"/>
  <pageMargins left="0.7" right="0.7" top="0.75" bottom="0.75" header="0.3" footer="0.3"/>
  <pageSetup orientation="portrait" verticalDpi="2"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9F3E6-EB5F-4648-84B7-361FDC72124A}">
  <sheetPr>
    <tabColor rgb="FF7030A0"/>
  </sheetPr>
  <dimension ref="A2:BD63"/>
  <sheetViews>
    <sheetView showGridLines="0" zoomScale="90" zoomScaleNormal="90" workbookViewId="0">
      <selection activeCell="AH36" sqref="AH36:AH39"/>
    </sheetView>
  </sheetViews>
  <sheetFormatPr defaultColWidth="9" defaultRowHeight="12" x14ac:dyDescent="0.3"/>
  <cols>
    <col min="1" max="1" width="9" style="358" customWidth="1"/>
    <col min="2" max="2" width="21.796875" style="358" customWidth="1"/>
    <col min="3" max="3" width="18" style="358" bestFit="1" customWidth="1"/>
    <col min="4" max="4" width="11.3984375" style="358" customWidth="1"/>
    <col min="5" max="35" width="6.796875" style="358" customWidth="1"/>
    <col min="36" max="36" width="7.796875" style="358" customWidth="1"/>
    <col min="37" max="38" width="9" style="358" customWidth="1"/>
    <col min="39" max="40" width="10" style="358" bestFit="1" customWidth="1"/>
    <col min="41" max="41" width="9" style="358" bestFit="1" customWidth="1"/>
    <col min="42" max="16384" width="9" style="358"/>
  </cols>
  <sheetData>
    <row r="2" spans="1:56" s="222" customFormat="1" ht="18.5" x14ac:dyDescent="0.45">
      <c r="A2" s="222" t="s">
        <v>665</v>
      </c>
    </row>
    <row r="3" spans="1:56" s="221" customFormat="1" ht="14.5" x14ac:dyDescent="0.25">
      <c r="A3" s="221" t="s">
        <v>666</v>
      </c>
    </row>
    <row r="4" spans="1:56" s="221" customFormat="1" ht="14.5" x14ac:dyDescent="0.25">
      <c r="A4" s="221" t="s">
        <v>532</v>
      </c>
    </row>
    <row r="5" spans="1:56" x14ac:dyDescent="0.3">
      <c r="B5" s="248"/>
      <c r="C5"/>
    </row>
    <row r="6" spans="1:56" x14ac:dyDescent="0.3">
      <c r="B6" s="368" t="s">
        <v>667</v>
      </c>
      <c r="C6" s="367"/>
    </row>
    <row r="7" spans="1:56" x14ac:dyDescent="0.3">
      <c r="B7" s="368" t="s">
        <v>668</v>
      </c>
      <c r="C7" s="367"/>
    </row>
    <row r="8" spans="1:56" x14ac:dyDescent="0.3">
      <c r="B8" s="368"/>
      <c r="C8" s="367"/>
    </row>
    <row r="9" spans="1:56" ht="13.5" thickBot="1" x14ac:dyDescent="0.35">
      <c r="B9" s="235" t="s">
        <v>669</v>
      </c>
      <c r="C9" s="366"/>
      <c r="D9" s="365"/>
      <c r="E9" s="365"/>
      <c r="F9" s="365"/>
      <c r="G9" s="365"/>
      <c r="H9" s="365"/>
      <c r="I9" s="365"/>
      <c r="J9" s="365"/>
      <c r="K9" s="365"/>
      <c r="L9" s="365"/>
      <c r="M9" s="365"/>
      <c r="N9" s="365"/>
      <c r="O9" s="365"/>
      <c r="P9" s="365"/>
      <c r="Q9" s="365"/>
      <c r="R9" s="365"/>
      <c r="S9" s="365"/>
      <c r="T9" s="365"/>
      <c r="U9" s="365"/>
      <c r="V9" s="365"/>
      <c r="W9" s="365"/>
      <c r="X9" s="365"/>
      <c r="Y9" s="365"/>
      <c r="Z9" s="365"/>
      <c r="AA9" s="365"/>
      <c r="AB9" s="365"/>
      <c r="AC9" s="365"/>
      <c r="AD9" s="365"/>
      <c r="AE9" s="365"/>
      <c r="AF9" s="365"/>
      <c r="AG9" s="365"/>
      <c r="AH9" s="365"/>
      <c r="AI9" s="365"/>
      <c r="AJ9" s="365"/>
      <c r="AK9" s="365"/>
      <c r="AL9" s="365"/>
      <c r="AM9" s="365"/>
      <c r="AN9" s="365"/>
      <c r="AO9" s="365"/>
      <c r="AP9" s="365"/>
      <c r="AQ9" s="365"/>
      <c r="AR9" s="365"/>
      <c r="AS9" s="365"/>
      <c r="AT9" s="365"/>
      <c r="AU9" s="365"/>
      <c r="AV9" s="365"/>
      <c r="AW9" s="365"/>
      <c r="AX9" s="365"/>
      <c r="AY9" s="365"/>
      <c r="AZ9" s="365"/>
      <c r="BA9" s="365"/>
      <c r="BB9" s="365"/>
      <c r="BC9" s="365"/>
      <c r="BD9" s="365"/>
    </row>
    <row r="34" spans="2:39" ht="13" x14ac:dyDescent="0.3">
      <c r="B34" s="245" t="s">
        <v>670</v>
      </c>
      <c r="C34" s="355"/>
      <c r="D34" s="355"/>
      <c r="E34" s="355"/>
      <c r="F34" s="355"/>
      <c r="G34" s="355"/>
      <c r="H34" s="355"/>
      <c r="I34" s="355"/>
      <c r="J34" s="355"/>
      <c r="K34" s="355"/>
      <c r="L34" s="355"/>
      <c r="M34" s="355"/>
      <c r="N34" s="355"/>
      <c r="O34" s="355"/>
      <c r="P34" s="355"/>
      <c r="Q34" s="355"/>
      <c r="R34" s="355"/>
      <c r="S34" s="355"/>
      <c r="T34" s="355"/>
      <c r="U34" s="355"/>
      <c r="V34" s="355"/>
      <c r="W34" s="355"/>
      <c r="X34" s="355"/>
      <c r="Y34" s="355"/>
      <c r="Z34" s="355"/>
      <c r="AA34" s="355"/>
      <c r="AB34" s="355"/>
      <c r="AC34" s="355"/>
      <c r="AD34" s="355"/>
      <c r="AE34" s="355"/>
      <c r="AF34" s="355"/>
      <c r="AG34" s="355"/>
      <c r="AH34" s="355"/>
    </row>
    <row r="35" spans="2:39" x14ac:dyDescent="0.3">
      <c r="B35" s="352" t="s">
        <v>537</v>
      </c>
      <c r="C35" s="352" t="s">
        <v>543</v>
      </c>
      <c r="D35" s="352">
        <v>2020</v>
      </c>
      <c r="E35" s="352">
        <v>2021</v>
      </c>
      <c r="F35" s="352">
        <v>2022</v>
      </c>
      <c r="G35" s="352">
        <v>2023</v>
      </c>
      <c r="H35" s="352">
        <v>2024</v>
      </c>
      <c r="I35" s="352">
        <v>2025</v>
      </c>
      <c r="J35" s="352">
        <v>2026</v>
      </c>
      <c r="K35" s="352">
        <v>2027</v>
      </c>
      <c r="L35" s="352">
        <v>2028</v>
      </c>
      <c r="M35" s="352">
        <v>2029</v>
      </c>
      <c r="N35" s="352">
        <v>2030</v>
      </c>
      <c r="O35" s="352">
        <v>2031</v>
      </c>
      <c r="P35" s="352">
        <v>2032</v>
      </c>
      <c r="Q35" s="352">
        <v>2033</v>
      </c>
      <c r="R35" s="352">
        <v>2034</v>
      </c>
      <c r="S35" s="352">
        <v>2035</v>
      </c>
      <c r="T35" s="352">
        <v>2036</v>
      </c>
      <c r="U35" s="352">
        <v>2037</v>
      </c>
      <c r="V35" s="352">
        <v>2038</v>
      </c>
      <c r="W35" s="352">
        <v>2039</v>
      </c>
      <c r="X35" s="352">
        <v>2040</v>
      </c>
      <c r="Y35" s="352">
        <v>2041</v>
      </c>
      <c r="Z35" s="352">
        <v>2042</v>
      </c>
      <c r="AA35" s="352">
        <v>2043</v>
      </c>
      <c r="AB35" s="352">
        <v>2044</v>
      </c>
      <c r="AC35" s="352">
        <v>2045</v>
      </c>
      <c r="AD35" s="352">
        <v>2046</v>
      </c>
      <c r="AE35" s="352">
        <v>2047</v>
      </c>
      <c r="AF35" s="352">
        <v>2048</v>
      </c>
      <c r="AG35" s="352">
        <v>2049</v>
      </c>
      <c r="AH35" s="352">
        <v>2050</v>
      </c>
    </row>
    <row r="36" spans="2:39" x14ac:dyDescent="0.3">
      <c r="B36" s="2" t="s">
        <v>538</v>
      </c>
      <c r="C36" s="2" t="s">
        <v>660</v>
      </c>
      <c r="D36" s="364">
        <v>45.660730034613884</v>
      </c>
      <c r="E36" s="364">
        <v>45.178759703733292</v>
      </c>
      <c r="F36" s="364">
        <v>44.686579794161091</v>
      </c>
      <c r="G36" s="364">
        <v>44.203699447791671</v>
      </c>
      <c r="H36" s="364">
        <v>43.638619715702738</v>
      </c>
      <c r="I36" s="364">
        <v>43.03906888049444</v>
      </c>
      <c r="J36" s="364">
        <v>42.638896060741622</v>
      </c>
      <c r="K36" s="364">
        <v>42.347692366774929</v>
      </c>
      <c r="L36" s="364">
        <v>42.096950228538866</v>
      </c>
      <c r="M36" s="364">
        <v>41.883266555855535</v>
      </c>
      <c r="N36" s="364">
        <v>41.702063528816659</v>
      </c>
      <c r="O36" s="364">
        <v>41.531570197361056</v>
      </c>
      <c r="P36" s="364">
        <v>41.374044672816645</v>
      </c>
      <c r="Q36" s="364">
        <v>41.228897056258326</v>
      </c>
      <c r="R36" s="364">
        <v>41.096066633280508</v>
      </c>
      <c r="S36" s="364">
        <v>40.9742856071611</v>
      </c>
      <c r="T36" s="364">
        <v>40.859656071172189</v>
      </c>
      <c r="U36" s="364">
        <v>40.752282547997211</v>
      </c>
      <c r="V36" s="364">
        <v>40.656156302833288</v>
      </c>
      <c r="W36" s="364">
        <v>40.575606888419429</v>
      </c>
      <c r="X36" s="364">
        <v>40.512353752124959</v>
      </c>
      <c r="Y36" s="364">
        <v>40.465256074263863</v>
      </c>
      <c r="Z36" s="364">
        <v>40.432168052002758</v>
      </c>
      <c r="AA36" s="364">
        <v>40.413466054536094</v>
      </c>
      <c r="AB36" s="364">
        <v>40.407410156844435</v>
      </c>
      <c r="AC36" s="364">
        <v>40.41248012605277</v>
      </c>
      <c r="AD36" s="364">
        <v>40.426268153524994</v>
      </c>
      <c r="AE36" s="364">
        <v>40.446222262013848</v>
      </c>
      <c r="AF36" s="364">
        <v>40.473776190591579</v>
      </c>
      <c r="AG36" s="364">
        <v>40.508546176355544</v>
      </c>
      <c r="AH36" s="364">
        <v>40.552201518427736</v>
      </c>
    </row>
    <row r="37" spans="2:39" x14ac:dyDescent="0.3">
      <c r="B37" s="2" t="s">
        <v>538</v>
      </c>
      <c r="C37" s="2" t="s">
        <v>661</v>
      </c>
      <c r="D37" s="364">
        <v>83.678529570091655</v>
      </c>
      <c r="E37" s="364">
        <v>82.731036270244374</v>
      </c>
      <c r="F37" s="364">
        <v>81.541517055216644</v>
      </c>
      <c r="G37" s="364">
        <v>80.149193984533298</v>
      </c>
      <c r="H37" s="364">
        <v>78.553557191072215</v>
      </c>
      <c r="I37" s="364">
        <v>76.911575376158055</v>
      </c>
      <c r="J37" s="364">
        <v>76.053339095252753</v>
      </c>
      <c r="K37" s="364">
        <v>75.248317805419404</v>
      </c>
      <c r="L37" s="364">
        <v>74.52204678733608</v>
      </c>
      <c r="M37" s="364">
        <v>73.88154706344163</v>
      </c>
      <c r="N37" s="364">
        <v>73.346802042733316</v>
      </c>
      <c r="O37" s="364">
        <v>72.892861942180517</v>
      </c>
      <c r="P37" s="364">
        <v>72.493709282113841</v>
      </c>
      <c r="Q37" s="364">
        <v>72.13194935706106</v>
      </c>
      <c r="R37" s="364">
        <v>71.805979916361096</v>
      </c>
      <c r="S37" s="364">
        <v>71.524085177863853</v>
      </c>
      <c r="T37" s="364">
        <v>71.311371309244407</v>
      </c>
      <c r="U37" s="364">
        <v>71.169210081722198</v>
      </c>
      <c r="V37" s="364">
        <v>71.100844045138857</v>
      </c>
      <c r="W37" s="364">
        <v>71.106121993522166</v>
      </c>
      <c r="X37" s="364">
        <v>71.179530690913865</v>
      </c>
      <c r="Y37" s="364">
        <v>71.311736623071951</v>
      </c>
      <c r="Z37" s="364">
        <v>71.490773909719422</v>
      </c>
      <c r="AA37" s="364">
        <v>71.704625621105507</v>
      </c>
      <c r="AB37" s="364">
        <v>71.944100452930499</v>
      </c>
      <c r="AC37" s="364">
        <v>72.20005453846386</v>
      </c>
      <c r="AD37" s="364">
        <v>72.466028401824971</v>
      </c>
      <c r="AE37" s="364">
        <v>72.7379166352722</v>
      </c>
      <c r="AF37" s="364">
        <v>73.013183510144387</v>
      </c>
      <c r="AG37" s="364">
        <v>73.29149372439413</v>
      </c>
      <c r="AH37" s="364">
        <v>73.573829343199989</v>
      </c>
    </row>
    <row r="38" spans="2:39" x14ac:dyDescent="0.3">
      <c r="B38" s="2" t="s">
        <v>538</v>
      </c>
      <c r="C38" s="2" t="s">
        <v>662</v>
      </c>
      <c r="D38" s="364">
        <v>18.64049765564166</v>
      </c>
      <c r="E38" s="364">
        <v>18.545281333088887</v>
      </c>
      <c r="F38" s="364">
        <v>18.447483925052776</v>
      </c>
      <c r="G38" s="364">
        <v>18.347034690738887</v>
      </c>
      <c r="H38" s="364">
        <v>18.243861709394444</v>
      </c>
      <c r="I38" s="364">
        <v>18.137891866663832</v>
      </c>
      <c r="J38" s="364">
        <v>18.32372647904722</v>
      </c>
      <c r="K38" s="364">
        <v>18.512134290455528</v>
      </c>
      <c r="L38" s="364">
        <v>18.703146766169443</v>
      </c>
      <c r="M38" s="364">
        <v>18.896795848644441</v>
      </c>
      <c r="N38" s="364">
        <v>19.093113938436108</v>
      </c>
      <c r="O38" s="364">
        <v>19.292133861280551</v>
      </c>
      <c r="P38" s="364">
        <v>19.493888974058326</v>
      </c>
      <c r="Q38" s="364">
        <v>19.698413065208332</v>
      </c>
      <c r="R38" s="364">
        <v>19.905740438499997</v>
      </c>
      <c r="S38" s="364">
        <v>20.115905891249998</v>
      </c>
      <c r="T38" s="364">
        <v>20.328944687047187</v>
      </c>
      <c r="U38" s="364">
        <v>20.544892642308298</v>
      </c>
      <c r="V38" s="364">
        <v>20.763786023994438</v>
      </c>
      <c r="W38" s="364">
        <v>20.985661677897195</v>
      </c>
      <c r="X38" s="364">
        <v>21.210556943047219</v>
      </c>
      <c r="Y38" s="364">
        <v>21.438509668930553</v>
      </c>
      <c r="Z38" s="364">
        <v>21.669558277116607</v>
      </c>
      <c r="AA38" s="364">
        <v>21.903741720161104</v>
      </c>
      <c r="AB38" s="364">
        <v>22.141099498850004</v>
      </c>
      <c r="AC38" s="364">
        <v>22.381671682249998</v>
      </c>
      <c r="AD38" s="364">
        <v>22.625498883291634</v>
      </c>
      <c r="AE38" s="364">
        <v>22.872622323274999</v>
      </c>
      <c r="AF38" s="364">
        <v>23.123083765822216</v>
      </c>
      <c r="AG38" s="364">
        <v>23.376925589808327</v>
      </c>
      <c r="AH38" s="364">
        <v>23.63419075658889</v>
      </c>
    </row>
    <row r="39" spans="2:39" x14ac:dyDescent="0.3">
      <c r="B39" s="2" t="s">
        <v>538</v>
      </c>
      <c r="C39" s="2" t="s">
        <v>429</v>
      </c>
      <c r="D39" s="364">
        <v>0.14577121186666661</v>
      </c>
      <c r="E39" s="364">
        <v>0.21862167490277748</v>
      </c>
      <c r="F39" s="364">
        <v>0.30916618455277772</v>
      </c>
      <c r="G39" s="364">
        <v>0.47270829818333332</v>
      </c>
      <c r="H39" s="364">
        <v>0.75610125822222218</v>
      </c>
      <c r="I39" s="364">
        <v>1.1957652468861106</v>
      </c>
      <c r="J39" s="364">
        <v>2.2738663276999995</v>
      </c>
      <c r="K39" s="364">
        <v>3.6019015298250001</v>
      </c>
      <c r="L39" s="364">
        <v>5.1573372981694439</v>
      </c>
      <c r="M39" s="364">
        <v>6.9441071902833302</v>
      </c>
      <c r="N39" s="364">
        <v>8.9849343445388872</v>
      </c>
      <c r="O39" s="364">
        <v>11.241506788349994</v>
      </c>
      <c r="P39" s="364">
        <v>13.654465776322194</v>
      </c>
      <c r="Q39" s="364">
        <v>16.245088172727773</v>
      </c>
      <c r="R39" s="364">
        <v>19.00224210980555</v>
      </c>
      <c r="S39" s="364">
        <v>21.896333093858331</v>
      </c>
      <c r="T39" s="364">
        <v>24.749524224308331</v>
      </c>
      <c r="U39" s="364">
        <v>27.539411220916666</v>
      </c>
      <c r="V39" s="364">
        <v>30.255343678702772</v>
      </c>
      <c r="W39" s="364">
        <v>32.868207212036111</v>
      </c>
      <c r="X39" s="364">
        <v>35.355214115555498</v>
      </c>
      <c r="Y39" s="364">
        <v>37.711529245872221</v>
      </c>
      <c r="Z39" s="364">
        <v>39.932308746041663</v>
      </c>
      <c r="AA39" s="364">
        <v>41.989088287544448</v>
      </c>
      <c r="AB39" s="364">
        <v>43.920940276586116</v>
      </c>
      <c r="AC39" s="364">
        <v>45.74715727715833</v>
      </c>
      <c r="AD39" s="364">
        <v>47.436638973061108</v>
      </c>
      <c r="AE39" s="364">
        <v>49.003033734094444</v>
      </c>
      <c r="AF39" s="364">
        <v>50.468297195969441</v>
      </c>
      <c r="AG39" s="364">
        <v>51.71825825964163</v>
      </c>
      <c r="AH39" s="364">
        <v>52.906480415233339</v>
      </c>
    </row>
    <row r="40" spans="2:39" x14ac:dyDescent="0.3">
      <c r="B40" s="2" t="s">
        <v>538</v>
      </c>
      <c r="C40" s="2" t="s">
        <v>671</v>
      </c>
      <c r="D40" s="364">
        <v>6.43063095238095E-6</v>
      </c>
      <c r="E40" s="364">
        <v>5.841971351693571E-6</v>
      </c>
      <c r="F40" s="364">
        <v>5.2877150410353543E-6</v>
      </c>
      <c r="G40" s="364">
        <v>4.7617662102612537E-6</v>
      </c>
      <c r="H40" s="364">
        <v>3.8091763465160064E-2</v>
      </c>
      <c r="I40" s="364">
        <v>8.7281528098591563E-2</v>
      </c>
      <c r="J40" s="364">
        <v>0.1511049564470193</v>
      </c>
      <c r="K40" s="364">
        <v>0.24828460728485835</v>
      </c>
      <c r="L40" s="364">
        <v>0.38621424410692118</v>
      </c>
      <c r="M40" s="364">
        <v>0.56529372232667907</v>
      </c>
      <c r="N40" s="364">
        <v>0.78602372008487642</v>
      </c>
      <c r="O40" s="364">
        <v>1.0335702646485569</v>
      </c>
      <c r="P40" s="364">
        <v>1.3091769470371644</v>
      </c>
      <c r="Q40" s="364">
        <v>1.6126457019960536</v>
      </c>
      <c r="R40" s="364">
        <v>1.9437536509341033</v>
      </c>
      <c r="S40" s="364">
        <v>2.302264716120495</v>
      </c>
      <c r="T40" s="364">
        <v>2.6805457168328104</v>
      </c>
      <c r="U40" s="364">
        <v>3.0786133944760086</v>
      </c>
      <c r="V40" s="364">
        <v>3.4964160539708913</v>
      </c>
      <c r="W40" s="364">
        <v>3.9336317120535709</v>
      </c>
      <c r="X40" s="364">
        <v>4.3894519779038728</v>
      </c>
      <c r="Y40" s="364">
        <v>4.8624215928137717</v>
      </c>
      <c r="Z40" s="364">
        <v>5.3503908028193692</v>
      </c>
      <c r="AA40" s="364">
        <v>5.8505999855587918</v>
      </c>
      <c r="AB40" s="364">
        <v>6.3598730324187427</v>
      </c>
      <c r="AC40" s="364">
        <v>6.8748687139334033</v>
      </c>
      <c r="AD40" s="364">
        <v>7.3705768806016163</v>
      </c>
      <c r="AE40" s="364">
        <v>7.8441496475976455</v>
      </c>
      <c r="AF40" s="364">
        <v>8.2932512358585857</v>
      </c>
      <c r="AG40" s="364">
        <v>8.7161260329128254</v>
      </c>
      <c r="AH40" s="364">
        <v>9.1116150440972188</v>
      </c>
    </row>
    <row r="41" spans="2:39" x14ac:dyDescent="0.3">
      <c r="B41" s="2"/>
      <c r="C41" s="2" t="s">
        <v>663</v>
      </c>
      <c r="D41" s="363">
        <v>148.12553490284483</v>
      </c>
      <c r="E41" s="363">
        <v>146.67370482394068</v>
      </c>
      <c r="F41" s="363">
        <v>144.98475224669832</v>
      </c>
      <c r="G41" s="363">
        <v>143.17264118301341</v>
      </c>
      <c r="H41" s="363">
        <v>141.2302316378568</v>
      </c>
      <c r="I41" s="363">
        <v>139.37158289830103</v>
      </c>
      <c r="J41" s="363">
        <v>139.44093291918864</v>
      </c>
      <c r="K41" s="363">
        <v>139.95833059975971</v>
      </c>
      <c r="L41" s="363">
        <v>140.86569532432077</v>
      </c>
      <c r="M41" s="363">
        <v>142.17101038055162</v>
      </c>
      <c r="N41" s="363">
        <v>143.91293757460986</v>
      </c>
      <c r="O41" s="363">
        <v>145.99164305382067</v>
      </c>
      <c r="P41" s="363">
        <v>148.32528565234819</v>
      </c>
      <c r="Q41" s="363">
        <v>150.91699335325157</v>
      </c>
      <c r="R41" s="363">
        <v>153.75378274888126</v>
      </c>
      <c r="S41" s="363">
        <v>156.81287448625378</v>
      </c>
      <c r="T41" s="363">
        <v>159.93004200860491</v>
      </c>
      <c r="U41" s="363">
        <v>163.08440988742038</v>
      </c>
      <c r="V41" s="363">
        <v>166.27254610464024</v>
      </c>
      <c r="W41" s="363">
        <v>169.46922948392847</v>
      </c>
      <c r="X41" s="363">
        <v>172.64710747954538</v>
      </c>
      <c r="Y41" s="363">
        <v>175.78945320495237</v>
      </c>
      <c r="Z41" s="363">
        <v>178.87519978769981</v>
      </c>
      <c r="AA41" s="363">
        <v>181.86152166890594</v>
      </c>
      <c r="AB41" s="363">
        <v>184.7734234176298</v>
      </c>
      <c r="AC41" s="363">
        <v>187.61623233785835</v>
      </c>
      <c r="AD41" s="363">
        <v>190.32501129230434</v>
      </c>
      <c r="AE41" s="363">
        <v>192.90394460225315</v>
      </c>
      <c r="AF41" s="363">
        <v>195.37159189838621</v>
      </c>
      <c r="AG41" s="363">
        <v>197.61134978311247</v>
      </c>
      <c r="AH41" s="363">
        <v>199.77831707754717</v>
      </c>
    </row>
    <row r="43" spans="2:39" ht="13" x14ac:dyDescent="0.3">
      <c r="B43" s="245" t="s">
        <v>672</v>
      </c>
      <c r="C43" s="245"/>
      <c r="D43" s="245"/>
      <c r="E43" s="245"/>
      <c r="F43" s="245"/>
      <c r="G43" s="245"/>
      <c r="H43" s="245"/>
      <c r="I43" s="245"/>
      <c r="J43" s="245"/>
      <c r="K43" s="245"/>
      <c r="L43" s="245"/>
      <c r="M43" s="245"/>
      <c r="N43" s="245"/>
      <c r="O43" s="245"/>
      <c r="P43" s="245"/>
      <c r="Q43" s="245"/>
      <c r="R43" s="245"/>
      <c r="S43" s="245"/>
      <c r="T43" s="245"/>
      <c r="U43" s="245"/>
      <c r="V43" s="245"/>
      <c r="W43" s="245"/>
      <c r="X43" s="245"/>
      <c r="Y43" s="245"/>
      <c r="Z43" s="245"/>
      <c r="AA43" s="245"/>
      <c r="AB43" s="245"/>
      <c r="AC43" s="245"/>
      <c r="AD43" s="245"/>
      <c r="AE43" s="245"/>
      <c r="AF43" s="245"/>
      <c r="AG43" s="245"/>
      <c r="AH43" s="245"/>
    </row>
    <row r="44" spans="2:39" x14ac:dyDescent="0.3">
      <c r="B44" s="5" t="s">
        <v>537</v>
      </c>
      <c r="C44" s="5" t="s">
        <v>673</v>
      </c>
      <c r="D44" s="5">
        <v>2020</v>
      </c>
      <c r="E44" s="5">
        <v>2021</v>
      </c>
      <c r="F44" s="5">
        <v>2022</v>
      </c>
      <c r="G44" s="5">
        <v>2023</v>
      </c>
      <c r="H44" s="5">
        <v>2024</v>
      </c>
      <c r="I44" s="5">
        <v>2025</v>
      </c>
      <c r="J44" s="5">
        <v>2026</v>
      </c>
      <c r="K44" s="5">
        <v>2027</v>
      </c>
      <c r="L44" s="5">
        <v>2028</v>
      </c>
      <c r="M44" s="5">
        <v>2029</v>
      </c>
      <c r="N44" s="5">
        <v>2030</v>
      </c>
      <c r="O44" s="5">
        <v>2031</v>
      </c>
      <c r="P44" s="5">
        <v>2032</v>
      </c>
      <c r="Q44" s="5">
        <v>2033</v>
      </c>
      <c r="R44" s="5">
        <v>2034</v>
      </c>
      <c r="S44" s="5">
        <v>2035</v>
      </c>
      <c r="T44" s="5">
        <v>2036</v>
      </c>
      <c r="U44" s="5">
        <v>2037</v>
      </c>
      <c r="V44" s="5">
        <v>2038</v>
      </c>
      <c r="W44" s="5">
        <v>2039</v>
      </c>
      <c r="X44" s="5">
        <v>2040</v>
      </c>
      <c r="Y44" s="5">
        <v>2041</v>
      </c>
      <c r="Z44" s="5">
        <v>2042</v>
      </c>
      <c r="AA44" s="5">
        <v>2043</v>
      </c>
      <c r="AB44" s="5">
        <v>2044</v>
      </c>
      <c r="AC44" s="5">
        <v>2045</v>
      </c>
      <c r="AD44" s="5">
        <v>2046</v>
      </c>
      <c r="AE44" s="5">
        <v>2047</v>
      </c>
      <c r="AF44" s="5">
        <v>2048</v>
      </c>
      <c r="AG44" s="5">
        <v>2049</v>
      </c>
      <c r="AH44" s="5">
        <v>2050</v>
      </c>
    </row>
    <row r="45" spans="2:39" x14ac:dyDescent="0.3">
      <c r="B45" s="2" t="s">
        <v>538</v>
      </c>
      <c r="C45" s="2" t="s">
        <v>671</v>
      </c>
      <c r="D45" s="216">
        <v>6.43063095238095E-6</v>
      </c>
      <c r="E45" s="216">
        <v>5.841971351693571E-6</v>
      </c>
      <c r="F45" s="216">
        <v>5.2877150410353543E-6</v>
      </c>
      <c r="G45" s="216">
        <v>4.7617662102612537E-6</v>
      </c>
      <c r="H45" s="216">
        <v>3.8091763465160064E-2</v>
      </c>
      <c r="I45" s="216">
        <v>8.7281528098591563E-2</v>
      </c>
      <c r="J45" s="216">
        <v>0.1511049564470193</v>
      </c>
      <c r="K45" s="216">
        <v>0.24828460728485835</v>
      </c>
      <c r="L45" s="216">
        <v>0.38621424410692118</v>
      </c>
      <c r="M45" s="216">
        <v>0.56529372232667907</v>
      </c>
      <c r="N45" s="216">
        <v>0.78602372008487642</v>
      </c>
      <c r="O45" s="216">
        <v>1.0335702646485569</v>
      </c>
      <c r="P45" s="216">
        <v>1.3091769470371644</v>
      </c>
      <c r="Q45" s="216">
        <v>1.6126457019960536</v>
      </c>
      <c r="R45" s="216">
        <v>1.9437536509341033</v>
      </c>
      <c r="S45" s="216">
        <v>2.302264716120495</v>
      </c>
      <c r="T45" s="216">
        <v>2.6805457168328104</v>
      </c>
      <c r="U45" s="216">
        <v>3.0786133944760086</v>
      </c>
      <c r="V45" s="216">
        <v>3.4964160539708913</v>
      </c>
      <c r="W45" s="216">
        <v>3.9336317120535709</v>
      </c>
      <c r="X45" s="216">
        <v>4.3894519779038728</v>
      </c>
      <c r="Y45" s="216">
        <v>4.8624215928137717</v>
      </c>
      <c r="Z45" s="216">
        <v>5.3503908028193692</v>
      </c>
      <c r="AA45" s="216">
        <v>5.8505999855587918</v>
      </c>
      <c r="AB45" s="216">
        <v>6.3598730324187427</v>
      </c>
      <c r="AC45" s="216">
        <v>6.8748687139334033</v>
      </c>
      <c r="AD45" s="216">
        <v>7.3705768806016163</v>
      </c>
      <c r="AE45" s="216">
        <v>7.8441496475976455</v>
      </c>
      <c r="AF45" s="216">
        <v>8.2932512358585857</v>
      </c>
      <c r="AG45" s="216">
        <v>8.7161260329128254</v>
      </c>
      <c r="AH45" s="216">
        <v>9.1116150440972188</v>
      </c>
      <c r="AJ45" s="361"/>
      <c r="AM45" s="362"/>
    </row>
    <row r="51" spans="2:41" ht="13.5" thickBot="1" x14ac:dyDescent="0.35">
      <c r="B51" s="235" t="s">
        <v>674</v>
      </c>
      <c r="C51" s="235"/>
      <c r="D51" s="235"/>
      <c r="E51" s="235"/>
      <c r="F51" s="235"/>
      <c r="G51" s="235"/>
      <c r="H51" s="235"/>
      <c r="I51" s="235"/>
      <c r="J51" s="235"/>
      <c r="K51" s="235"/>
      <c r="L51" s="235"/>
      <c r="M51" s="235"/>
      <c r="N51" s="235"/>
      <c r="O51" s="235"/>
      <c r="P51" s="235"/>
      <c r="Q51" s="235"/>
      <c r="R51" s="235"/>
      <c r="S51" s="235"/>
      <c r="T51" s="235"/>
      <c r="U51" s="235"/>
      <c r="V51" s="235"/>
      <c r="W51" s="235"/>
      <c r="X51" s="235"/>
      <c r="Y51" s="235"/>
      <c r="Z51" s="235"/>
      <c r="AA51" s="235"/>
      <c r="AB51" s="235"/>
      <c r="AC51" s="235"/>
      <c r="AD51" s="235"/>
      <c r="AE51" s="235"/>
      <c r="AF51" s="235"/>
      <c r="AG51" s="235"/>
    </row>
    <row r="53" spans="2:41" ht="13" x14ac:dyDescent="0.3">
      <c r="B53" s="245" t="s">
        <v>675</v>
      </c>
      <c r="C53" s="245"/>
      <c r="D53" s="355"/>
      <c r="E53" s="355"/>
      <c r="F53" s="355"/>
      <c r="G53" s="355"/>
      <c r="H53" s="355"/>
      <c r="I53" s="355"/>
      <c r="J53" s="355"/>
      <c r="K53" s="355"/>
      <c r="L53" s="355"/>
      <c r="M53" s="355"/>
      <c r="N53" s="355"/>
      <c r="O53" s="355"/>
      <c r="P53" s="355"/>
      <c r="Q53" s="355"/>
      <c r="R53" s="355"/>
      <c r="S53" s="355"/>
      <c r="T53" s="355"/>
      <c r="U53" s="355"/>
      <c r="V53" s="355"/>
      <c r="W53" s="355"/>
      <c r="X53" s="355"/>
      <c r="Y53" s="355"/>
      <c r="Z53" s="355"/>
      <c r="AA53" s="355"/>
      <c r="AB53" s="355"/>
      <c r="AC53" s="355"/>
      <c r="AD53" s="355"/>
      <c r="AE53" s="355"/>
      <c r="AF53" s="355"/>
      <c r="AG53" s="355"/>
      <c r="AH53" s="355"/>
      <c r="AJ53" s="355"/>
    </row>
    <row r="54" spans="2:41" x14ac:dyDescent="0.3">
      <c r="B54" s="352" t="s">
        <v>537</v>
      </c>
      <c r="C54" s="352"/>
      <c r="D54" s="352">
        <v>2020</v>
      </c>
      <c r="E54" s="352">
        <v>2021</v>
      </c>
      <c r="F54" s="352">
        <v>2022</v>
      </c>
      <c r="G54" s="352">
        <v>2023</v>
      </c>
      <c r="H54" s="352">
        <v>2024</v>
      </c>
      <c r="I54" s="352">
        <v>2025</v>
      </c>
      <c r="J54" s="352">
        <v>2026</v>
      </c>
      <c r="K54" s="352">
        <v>2027</v>
      </c>
      <c r="L54" s="352">
        <v>2028</v>
      </c>
      <c r="M54" s="352">
        <v>2029</v>
      </c>
      <c r="N54" s="352">
        <v>2030</v>
      </c>
      <c r="O54" s="352">
        <v>2031</v>
      </c>
      <c r="P54" s="352">
        <v>2032</v>
      </c>
      <c r="Q54" s="352">
        <v>2033</v>
      </c>
      <c r="R54" s="352">
        <v>2034</v>
      </c>
      <c r="S54" s="352">
        <v>2035</v>
      </c>
      <c r="T54" s="352">
        <v>2036</v>
      </c>
      <c r="U54" s="352">
        <v>2037</v>
      </c>
      <c r="V54" s="352">
        <v>2038</v>
      </c>
      <c r="W54" s="352">
        <v>2039</v>
      </c>
      <c r="X54" s="352">
        <v>2040</v>
      </c>
      <c r="Y54" s="352">
        <v>2041</v>
      </c>
      <c r="Z54" s="352">
        <v>2042</v>
      </c>
      <c r="AA54" s="352">
        <v>2043</v>
      </c>
      <c r="AB54" s="352">
        <v>2044</v>
      </c>
      <c r="AC54" s="352">
        <v>2045</v>
      </c>
      <c r="AD54" s="352">
        <v>2046</v>
      </c>
      <c r="AE54" s="352">
        <v>2047</v>
      </c>
      <c r="AF54" s="352">
        <v>2048</v>
      </c>
      <c r="AG54" s="352">
        <v>2049</v>
      </c>
      <c r="AH54" s="352">
        <v>2050</v>
      </c>
      <c r="AJ54" s="352" t="s">
        <v>676</v>
      </c>
    </row>
    <row r="55" spans="2:41" x14ac:dyDescent="0.3">
      <c r="B55" s="2" t="s">
        <v>538</v>
      </c>
      <c r="C55" s="2"/>
      <c r="D55" s="216">
        <f>SUMIFS('Elec_Load_and_Peak by Scenario'!E:E,'Elec_Load_and_Peak by Scenario'!$B:$B,$B55,'Elec_Load_and_Peak by Scenario'!$D:$D,"End-Use Loads",'Elec_Load_and_Peak by Scenario'!$C:$C,"Annual Load  - Statewide (TWh)")</f>
        <v>148.12552847221383</v>
      </c>
      <c r="E55" s="216">
        <f>SUMIFS('Elec_Load_and_Peak by Scenario'!F:F,'Elec_Load_and_Peak by Scenario'!$B:$B,$B55,'Elec_Load_and_Peak by Scenario'!$D:$D,"End-Use Loads",'Elec_Load_and_Peak by Scenario'!$C:$C,"Annual Load  - Statewide (TWh)")</f>
        <v>146.67369898196941</v>
      </c>
      <c r="F55" s="216">
        <f>SUMIFS('Elec_Load_and_Peak by Scenario'!G:G,'Elec_Load_and_Peak by Scenario'!$B:$B,$B55,'Elec_Load_and_Peak by Scenario'!$D:$D,"End-Use Loads",'Elec_Load_and_Peak by Scenario'!$C:$C,"Annual Load  - Statewide (TWh)")</f>
        <v>144.98474695898338</v>
      </c>
      <c r="G55" s="216">
        <f>SUMIFS('Elec_Load_and_Peak by Scenario'!H:H,'Elec_Load_and_Peak by Scenario'!$B:$B,$B55,'Elec_Load_and_Peak by Scenario'!$D:$D,"End-Use Loads",'Elec_Load_and_Peak by Scenario'!$C:$C,"Annual Load  - Statewide (TWh)")</f>
        <v>143.17263642124718</v>
      </c>
      <c r="H55" s="216">
        <f>SUMIFS('Elec_Load_and_Peak by Scenario'!I:I,'Elec_Load_and_Peak by Scenario'!$B:$B,$B55,'Elec_Load_and_Peak by Scenario'!$D:$D,"End-Use Loads",'Elec_Load_and_Peak by Scenario'!$C:$C,"Annual Load  - Statewide (TWh)")</f>
        <v>141.19213987439159</v>
      </c>
      <c r="I55" s="216">
        <f>SUMIFS('Elec_Load_and_Peak by Scenario'!J:J,'Elec_Load_and_Peak by Scenario'!$B:$B,$B55,'Elec_Load_and_Peak by Scenario'!$D:$D,"End-Use Loads",'Elec_Load_and_Peak by Scenario'!$C:$C,"Annual Load  - Statewide (TWh)")</f>
        <v>139.28430137020271</v>
      </c>
      <c r="J55" s="216">
        <f>SUMIFS('Elec_Load_and_Peak by Scenario'!K:K,'Elec_Load_and_Peak by Scenario'!$B:$B,$B55,'Elec_Load_and_Peak by Scenario'!$D:$D,"End-Use Loads",'Elec_Load_and_Peak by Scenario'!$C:$C,"Annual Load  - Statewide (TWh)")</f>
        <v>139.28982796274155</v>
      </c>
      <c r="K55" s="216">
        <f>SUMIFS('Elec_Load_and_Peak by Scenario'!L:L,'Elec_Load_and_Peak by Scenario'!$B:$B,$B55,'Elec_Load_and_Peak by Scenario'!$D:$D,"End-Use Loads",'Elec_Load_and_Peak by Scenario'!$C:$C,"Annual Load  - Statewide (TWh)")</f>
        <v>139.71004599247487</v>
      </c>
      <c r="L55" s="216">
        <f>SUMIFS('Elec_Load_and_Peak by Scenario'!M:M,'Elec_Load_and_Peak by Scenario'!$B:$B,$B55,'Elec_Load_and_Peak by Scenario'!$D:$D,"End-Use Loads",'Elec_Load_and_Peak by Scenario'!$C:$C,"Annual Load  - Statewide (TWh)")</f>
        <v>140.47948108021382</v>
      </c>
      <c r="M55" s="216">
        <f>SUMIFS('Elec_Load_and_Peak by Scenario'!N:N,'Elec_Load_and_Peak by Scenario'!$B:$B,$B55,'Elec_Load_and_Peak by Scenario'!$D:$D,"End-Use Loads",'Elec_Load_and_Peak by Scenario'!$C:$C,"Annual Load  - Statewide (TWh)")</f>
        <v>141.60571665822496</v>
      </c>
      <c r="N55" s="216">
        <f>SUMIFS('Elec_Load_and_Peak by Scenario'!O:O,'Elec_Load_and_Peak by Scenario'!$B:$B,$B55,'Elec_Load_and_Peak by Scenario'!$D:$D,"End-Use Loads",'Elec_Load_and_Peak by Scenario'!$C:$C,"Annual Load  - Statewide (TWh)")</f>
        <v>143.12691385452496</v>
      </c>
      <c r="O55" s="216">
        <f>SUMIFS('Elec_Load_and_Peak by Scenario'!P:P,'Elec_Load_and_Peak by Scenario'!$B:$B,$B55,'Elec_Load_and_Peak by Scenario'!$D:$D,"End-Use Loads",'Elec_Load_and_Peak by Scenario'!$C:$C,"Annual Load  - Statewide (TWh)")</f>
        <v>144.95807278917215</v>
      </c>
      <c r="P55" s="216">
        <f>SUMIFS('Elec_Load_and_Peak by Scenario'!Q:Q,'Elec_Load_and_Peak by Scenario'!$B:$B,$B55,'Elec_Load_and_Peak by Scenario'!$D:$D,"End-Use Loads",'Elec_Load_and_Peak by Scenario'!$C:$C,"Annual Load  - Statewide (TWh)")</f>
        <v>147.01610870531113</v>
      </c>
      <c r="Q55" s="216">
        <f>SUMIFS('Elec_Load_and_Peak by Scenario'!R:R,'Elec_Load_and_Peak by Scenario'!$B:$B,$B55,'Elec_Load_and_Peak by Scenario'!$D:$D,"End-Use Loads",'Elec_Load_and_Peak by Scenario'!$C:$C,"Annual Load  - Statewide (TWh)")</f>
        <v>149.30434765125551</v>
      </c>
      <c r="R55" s="216">
        <f>SUMIFS('Elec_Load_and_Peak by Scenario'!S:S,'Elec_Load_and_Peak by Scenario'!$B:$B,$B55,'Elec_Load_and_Peak by Scenario'!$D:$D,"End-Use Loads",'Elec_Load_and_Peak by Scenario'!$C:$C,"Annual Load  - Statewide (TWh)")</f>
        <v>151.81002909794714</v>
      </c>
      <c r="S55" s="216">
        <f>SUMIFS('Elec_Load_and_Peak by Scenario'!T:T,'Elec_Load_and_Peak by Scenario'!$B:$B,$B55,'Elec_Load_and_Peak by Scenario'!$D:$D,"End-Use Loads",'Elec_Load_and_Peak by Scenario'!$C:$C,"Annual Load  - Statewide (TWh)")</f>
        <v>154.5106097701333</v>
      </c>
      <c r="T55" s="216">
        <f>SUMIFS('Elec_Load_and_Peak by Scenario'!U:U,'Elec_Load_and_Peak by Scenario'!$B:$B,$B55,'Elec_Load_and_Peak by Scenario'!$D:$D,"End-Use Loads",'Elec_Load_and_Peak by Scenario'!$C:$C,"Annual Load  - Statewide (TWh)")</f>
        <v>157.24949629177226</v>
      </c>
      <c r="U55" s="216">
        <f>SUMIFS('Elec_Load_and_Peak by Scenario'!V:V,'Elec_Load_and_Peak by Scenario'!$B:$B,$B55,'Elec_Load_and_Peak by Scenario'!$D:$D,"End-Use Loads",'Elec_Load_and_Peak by Scenario'!$C:$C,"Annual Load  - Statewide (TWh)")</f>
        <v>160.0057964929444</v>
      </c>
      <c r="V55" s="216">
        <f>SUMIFS('Elec_Load_and_Peak by Scenario'!W:W,'Elec_Load_and_Peak by Scenario'!$B:$B,$B55,'Elec_Load_and_Peak by Scenario'!$D:$D,"End-Use Loads",'Elec_Load_and_Peak by Scenario'!$C:$C,"Annual Load  - Statewide (TWh)")</f>
        <v>162.77613005066942</v>
      </c>
      <c r="W55" s="216">
        <f>SUMIFS('Elec_Load_and_Peak by Scenario'!X:X,'Elec_Load_and_Peak by Scenario'!$B:$B,$B55,'Elec_Load_and_Peak by Scenario'!$D:$D,"End-Use Loads",'Elec_Load_and_Peak by Scenario'!$C:$C,"Annual Load  - Statewide (TWh)")</f>
        <v>165.53559777187505</v>
      </c>
      <c r="X55" s="216">
        <f>SUMIFS('Elec_Load_and_Peak by Scenario'!Y:Y,'Elec_Load_and_Peak by Scenario'!$B:$B,$B55,'Elec_Load_and_Peak by Scenario'!$D:$D,"End-Use Loads",'Elec_Load_and_Peak by Scenario'!$C:$C,"Annual Load  - Statewide (TWh)")</f>
        <v>168.25765550164166</v>
      </c>
      <c r="Y55" s="216">
        <f>SUMIFS('Elec_Load_and_Peak by Scenario'!Z:Z,'Elec_Load_and_Peak by Scenario'!$B:$B,$B55,'Elec_Load_and_Peak by Scenario'!$D:$D,"End-Use Loads",'Elec_Load_and_Peak by Scenario'!$C:$C,"Annual Load  - Statewide (TWh)")</f>
        <v>170.92703161213876</v>
      </c>
      <c r="Z55" s="216">
        <f>SUMIFS('Elec_Load_and_Peak by Scenario'!AA:AA,'Elec_Load_and_Peak by Scenario'!$B:$B,$B55,'Elec_Load_and_Peak by Scenario'!$D:$D,"End-Use Loads",'Elec_Load_and_Peak by Scenario'!$C:$C,"Annual Load  - Statewide (TWh)")</f>
        <v>173.52480898488051</v>
      </c>
      <c r="AA55" s="216">
        <f>SUMIFS('Elec_Load_and_Peak by Scenario'!AB:AB,'Elec_Load_and_Peak by Scenario'!$B:$B,$B55,'Elec_Load_and_Peak by Scenario'!$D:$D,"End-Use Loads",'Elec_Load_and_Peak by Scenario'!$C:$C,"Annual Load  - Statewide (TWh)")</f>
        <v>176.01092168334722</v>
      </c>
      <c r="AB55" s="216">
        <f>SUMIFS('Elec_Load_and_Peak by Scenario'!AC:AC,'Elec_Load_and_Peak by Scenario'!$B:$B,$B55,'Elec_Load_and_Peak by Scenario'!$D:$D,"End-Use Loads",'Elec_Load_and_Peak by Scenario'!$C:$C,"Annual Load  - Statewide (TWh)")</f>
        <v>178.41355038521098</v>
      </c>
      <c r="AC55" s="216">
        <f>SUMIFS('Elec_Load_and_Peak by Scenario'!AD:AD,'Elec_Load_and_Peak by Scenario'!$B:$B,$B55,'Elec_Load_and_Peak by Scenario'!$D:$D,"End-Use Loads",'Elec_Load_and_Peak by Scenario'!$C:$C,"Annual Load  - Statewide (TWh)")</f>
        <v>180.74136362392497</v>
      </c>
      <c r="AD55" s="216">
        <f>SUMIFS('Elec_Load_and_Peak by Scenario'!AE:AE,'Elec_Load_and_Peak by Scenario'!$B:$B,$B55,'Elec_Load_and_Peak by Scenario'!$D:$D,"End-Use Loads",'Elec_Load_and_Peak by Scenario'!$C:$C,"Annual Load  - Statewide (TWh)")</f>
        <v>182.95443441170278</v>
      </c>
      <c r="AE55" s="216">
        <f>SUMIFS('Elec_Load_and_Peak by Scenario'!AF:AF,'Elec_Load_and_Peak by Scenario'!$B:$B,$B55,'Elec_Load_and_Peak by Scenario'!$D:$D,"End-Use Loads",'Elec_Load_and_Peak by Scenario'!$C:$C,"Annual Load  - Statewide (TWh)")</f>
        <v>185.05979495465547</v>
      </c>
      <c r="AF55" s="216">
        <f>SUMIFS('Elec_Load_and_Peak by Scenario'!AG:AG,'Elec_Load_and_Peak by Scenario'!$B:$B,$B55,'Elec_Load_and_Peak by Scenario'!$D:$D,"End-Use Loads",'Elec_Load_and_Peak by Scenario'!$C:$C,"Annual Load  - Statewide (TWh)")</f>
        <v>187.07834066252772</v>
      </c>
      <c r="AG55" s="216">
        <f>SUMIFS('Elec_Load_and_Peak by Scenario'!AH:AH,'Elec_Load_and_Peak by Scenario'!$B:$B,$B55,'Elec_Load_and_Peak by Scenario'!$D:$D,"End-Use Loads",'Elec_Load_and_Peak by Scenario'!$C:$C,"Annual Load  - Statewide (TWh)")</f>
        <v>188.89522375019996</v>
      </c>
      <c r="AH55" s="216">
        <f>SUMIFS('Elec_Load_and_Peak by Scenario'!AI:AI,'Elec_Load_and_Peak by Scenario'!$B:$B,$B55,'Elec_Load_and_Peak by Scenario'!$D:$D,"End-Use Loads",'Elec_Load_and_Peak by Scenario'!$C:$C,"Annual Load  - Statewide (TWh)")</f>
        <v>190.66670203344992</v>
      </c>
      <c r="AJ55" s="359">
        <v>0.287196771549181</v>
      </c>
      <c r="AM55" s="360"/>
      <c r="AN55" s="360"/>
      <c r="AO55" s="360"/>
    </row>
    <row r="57" spans="2:41" ht="13" x14ac:dyDescent="0.3">
      <c r="B57" s="245" t="s">
        <v>677</v>
      </c>
      <c r="C57" s="245"/>
      <c r="D57" s="355"/>
      <c r="E57" s="355"/>
      <c r="F57" s="355"/>
      <c r="G57" s="355"/>
      <c r="H57" s="355"/>
      <c r="I57" s="355"/>
      <c r="J57" s="355"/>
      <c r="K57" s="355"/>
      <c r="L57" s="355"/>
      <c r="M57" s="355"/>
      <c r="N57" s="355"/>
      <c r="O57" s="355"/>
      <c r="P57" s="355"/>
      <c r="Q57" s="355"/>
      <c r="R57" s="355"/>
      <c r="S57" s="355"/>
      <c r="T57" s="355"/>
      <c r="U57" s="355"/>
      <c r="V57" s="355"/>
      <c r="W57" s="355"/>
      <c r="X57" s="355"/>
      <c r="Y57" s="355"/>
      <c r="Z57" s="355"/>
      <c r="AA57" s="355"/>
      <c r="AB57" s="355"/>
      <c r="AC57" s="355"/>
      <c r="AD57" s="355"/>
      <c r="AE57" s="355"/>
      <c r="AF57" s="355"/>
      <c r="AG57" s="355"/>
      <c r="AH57" s="355"/>
      <c r="AJ57" s="355"/>
    </row>
    <row r="58" spans="2:41" x14ac:dyDescent="0.3">
      <c r="B58" s="352" t="s">
        <v>537</v>
      </c>
      <c r="C58" s="352"/>
      <c r="D58" s="352">
        <v>2020</v>
      </c>
      <c r="E58" s="352">
        <v>2021</v>
      </c>
      <c r="F58" s="352">
        <v>2022</v>
      </c>
      <c r="G58" s="352">
        <v>2023</v>
      </c>
      <c r="H58" s="352">
        <v>2024</v>
      </c>
      <c r="I58" s="352">
        <v>2025</v>
      </c>
      <c r="J58" s="352">
        <v>2026</v>
      </c>
      <c r="K58" s="352">
        <v>2027</v>
      </c>
      <c r="L58" s="352">
        <v>2028</v>
      </c>
      <c r="M58" s="352">
        <v>2029</v>
      </c>
      <c r="N58" s="352">
        <v>2030</v>
      </c>
      <c r="O58" s="352">
        <v>2031</v>
      </c>
      <c r="P58" s="352">
        <v>2032</v>
      </c>
      <c r="Q58" s="352">
        <v>2033</v>
      </c>
      <c r="R58" s="352">
        <v>2034</v>
      </c>
      <c r="S58" s="352">
        <v>2035</v>
      </c>
      <c r="T58" s="352">
        <v>2036</v>
      </c>
      <c r="U58" s="352">
        <v>2037</v>
      </c>
      <c r="V58" s="352">
        <v>2038</v>
      </c>
      <c r="W58" s="352">
        <v>2039</v>
      </c>
      <c r="X58" s="352">
        <v>2040</v>
      </c>
      <c r="Y58" s="352">
        <v>2041</v>
      </c>
      <c r="Z58" s="352">
        <v>2042</v>
      </c>
      <c r="AA58" s="352">
        <v>2043</v>
      </c>
      <c r="AB58" s="352">
        <v>2044</v>
      </c>
      <c r="AC58" s="352">
        <v>2045</v>
      </c>
      <c r="AD58" s="352">
        <v>2046</v>
      </c>
      <c r="AE58" s="352">
        <v>2047</v>
      </c>
      <c r="AF58" s="352">
        <v>2048</v>
      </c>
      <c r="AG58" s="352">
        <v>2049</v>
      </c>
      <c r="AH58" s="352">
        <v>2050</v>
      </c>
      <c r="AJ58" s="352" t="s">
        <v>676</v>
      </c>
    </row>
    <row r="59" spans="2:41" x14ac:dyDescent="0.3">
      <c r="B59" s="2" t="s">
        <v>538</v>
      </c>
      <c r="C59" s="2"/>
      <c r="D59" s="216">
        <f>SUMIFS('Elec_Load_and_Peak by Scenario'!E:E,'Elec_Load_and_Peak by Scenario'!$B:$B,$B59,'Elec_Load_and_Peak by Scenario'!$D:$D,"End-Use Loads, grossed up for T&amp;D losses",'Elec_Load_and_Peak by Scenario'!$C:$C,"Annual Load  - Statewide (TWh)")</f>
        <v>159.48054314407173</v>
      </c>
      <c r="E59" s="216">
        <f>SUMIFS('Elec_Load_and_Peak by Scenario'!F:F,'Elec_Load_and_Peak by Scenario'!$B:$B,$B59,'Elec_Load_and_Peak by Scenario'!$D:$D,"End-Use Loads, grossed up for T&amp;D losses",'Elec_Load_and_Peak by Scenario'!$C:$C,"Annual Load  - Statewide (TWh)")</f>
        <v>157.91741923123323</v>
      </c>
      <c r="F59" s="216">
        <f>SUMIFS('Elec_Load_and_Peak by Scenario'!G:G,'Elec_Load_and_Peak by Scenario'!$B:$B,$B59,'Elec_Load_and_Peak by Scenario'!$D:$D,"End-Use Loads, grossed up for T&amp;D losses",'Elec_Load_and_Peak by Scenario'!$C:$C,"Annual Load  - Statewide (TWh)")</f>
        <v>156.0989954338753</v>
      </c>
      <c r="G59" s="216">
        <f>SUMIFS('Elec_Load_and_Peak by Scenario'!H:H,'Elec_Load_and_Peak by Scenario'!$B:$B,$B59,'Elec_Load_and_Peak by Scenario'!$D:$D,"End-Use Loads, grossed up for T&amp;D losses",'Elec_Load_and_Peak by Scenario'!$C:$C,"Annual Load  - Statewide (TWh)")</f>
        <v>154.14797202976655</v>
      </c>
      <c r="H59" s="216">
        <f>SUMIFS('Elec_Load_and_Peak by Scenario'!I:I,'Elec_Load_and_Peak by Scenario'!$B:$B,$B59,'Elec_Load_and_Peak by Scenario'!$D:$D,"End-Use Loads, grossed up for T&amp;D losses",'Elec_Load_and_Peak by Scenario'!$C:$C,"Annual Load  - Statewide (TWh)")</f>
        <v>152.01565447285915</v>
      </c>
      <c r="I59" s="216">
        <f>SUMIFS('Elec_Load_and_Peak by Scenario'!J:J,'Elec_Load_and_Peak by Scenario'!$B:$B,$B59,'Elec_Load_and_Peak by Scenario'!$D:$D,"End-Use Loads, grossed up for T&amp;D losses",'Elec_Load_and_Peak by Scenario'!$C:$C,"Annual Load  - Statewide (TWh)")</f>
        <v>149.96156478273332</v>
      </c>
      <c r="J59" s="216">
        <f>SUMIFS('Elec_Load_and_Peak by Scenario'!K:K,'Elec_Load_and_Peak by Scenario'!$B:$B,$B59,'Elec_Load_and_Peak by Scenario'!$D:$D,"End-Use Loads, grossed up for T&amp;D losses",'Elec_Load_and_Peak by Scenario'!$C:$C,"Annual Load  - Statewide (TWh)")</f>
        <v>149.96751503309815</v>
      </c>
      <c r="K59" s="216">
        <f>SUMIFS('Elec_Load_and_Peak by Scenario'!L:L,'Elec_Load_and_Peak by Scenario'!$B:$B,$B59,'Elec_Load_and_Peak by Scenario'!$D:$D,"End-Use Loads, grossed up for T&amp;D losses",'Elec_Load_and_Peak by Scenario'!$C:$C,"Annual Load  - Statewide (TWh)")</f>
        <v>150.41994615899534</v>
      </c>
      <c r="L59" s="216">
        <f>SUMIFS('Elec_Load_and_Peak by Scenario'!M:M,'Elec_Load_and_Peak by Scenario'!$B:$B,$B59,'Elec_Load_and_Peak by Scenario'!$D:$D,"End-Use Loads, grossed up for T&amp;D losses",'Elec_Load_and_Peak by Scenario'!$C:$C,"Annual Load  - Statewide (TWh)")</f>
        <v>151.24836464277973</v>
      </c>
      <c r="M59" s="216">
        <f>SUMIFS('Elec_Load_and_Peak by Scenario'!N:N,'Elec_Load_and_Peak by Scenario'!$B:$B,$B59,'Elec_Load_and_Peak by Scenario'!$D:$D,"End-Use Loads, grossed up for T&amp;D losses",'Elec_Load_and_Peak by Scenario'!$C:$C,"Annual Load  - Statewide (TWh)")</f>
        <v>152.46093524787358</v>
      </c>
      <c r="N59" s="216">
        <f>SUMIFS('Elec_Load_and_Peak by Scenario'!O:O,'Elec_Load_and_Peak by Scenario'!$B:$B,$B59,'Elec_Load_and_Peak by Scenario'!$D:$D,"End-Use Loads, grossed up for T&amp;D losses",'Elec_Load_and_Peak by Scenario'!$C:$C,"Annual Load  - Statewide (TWh)")</f>
        <v>154.09874446008286</v>
      </c>
      <c r="O59" s="216">
        <f>SUMIFS('Elec_Load_and_Peak by Scenario'!P:P,'Elec_Load_and_Peak by Scenario'!$B:$B,$B59,'Elec_Load_and_Peak by Scenario'!$D:$D,"End-Use Loads, grossed up for T&amp;D losses",'Elec_Load_and_Peak by Scenario'!$C:$C,"Annual Load  - Statewide (TWh)")</f>
        <v>156.07027647413022</v>
      </c>
      <c r="P59" s="216">
        <f>SUMIFS('Elec_Load_and_Peak by Scenario'!Q:Q,'Elec_Load_and_Peak by Scenario'!$B:$B,$B59,'Elec_Load_and_Peak by Scenario'!$D:$D,"End-Use Loads, grossed up for T&amp;D losses",'Elec_Load_and_Peak by Scenario'!$C:$C,"Annual Load  - Statewide (TWh)")</f>
        <v>158.28607741743232</v>
      </c>
      <c r="Q59" s="216">
        <f>SUMIFS('Elec_Load_and_Peak by Scenario'!R:R,'Elec_Load_and_Peak by Scenario'!$B:$B,$B59,'Elec_Load_and_Peak by Scenario'!$D:$D,"End-Use Loads, grossed up for T&amp;D losses",'Elec_Load_and_Peak by Scenario'!$C:$C,"Annual Load  - Statewide (TWh)")</f>
        <v>160.74972830669199</v>
      </c>
      <c r="R59" s="216">
        <f>SUMIFS('Elec_Load_and_Peak by Scenario'!S:S,'Elec_Load_and_Peak by Scenario'!$B:$B,$B59,'Elec_Load_and_Peak by Scenario'!$D:$D,"End-Use Loads, grossed up for T&amp;D losses",'Elec_Load_and_Peak by Scenario'!$C:$C,"Annual Load  - Statewide (TWh)")</f>
        <v>163.44749041553311</v>
      </c>
      <c r="S59" s="216">
        <f>SUMIFS('Elec_Load_and_Peak by Scenario'!T:T,'Elec_Load_and_Peak by Scenario'!$B:$B,$B59,'Elec_Load_and_Peak by Scenario'!$D:$D,"End-Use Loads, grossed up for T&amp;D losses",'Elec_Load_and_Peak by Scenario'!$C:$C,"Annual Load  - Statewide (TWh)")</f>
        <v>166.35509234510477</v>
      </c>
      <c r="T59" s="216">
        <f>SUMIFS('Elec_Load_and_Peak by Scenario'!U:U,'Elec_Load_and_Peak by Scenario'!$B:$B,$B59,'Elec_Load_and_Peak by Scenario'!$D:$D,"End-Use Loads, grossed up for T&amp;D losses",'Elec_Load_and_Peak by Scenario'!$C:$C,"Annual Load  - Statewide (TWh)")</f>
        <v>169.30393657598219</v>
      </c>
      <c r="U59" s="216">
        <f>SUMIFS('Elec_Load_and_Peak by Scenario'!V:V,'Elec_Load_and_Peak by Scenario'!$B:$B,$B59,'Elec_Load_and_Peak by Scenario'!$D:$D,"End-Use Loads, grossed up for T&amp;D losses",'Elec_Load_and_Peak by Scenario'!$C:$C,"Annual Load  - Statewide (TWh)")</f>
        <v>172.27152938516841</v>
      </c>
      <c r="V59" s="216">
        <f>SUMIFS('Elec_Load_and_Peak by Scenario'!W:W,'Elec_Load_and_Peak by Scenario'!$B:$B,$B59,'Elec_Load_and_Peak by Scenario'!$D:$D,"End-Use Loads, grossed up for T&amp;D losses",'Elec_Load_and_Peak by Scenario'!$C:$C,"Annual Load  - Statewide (TWh)")</f>
        <v>175.25423132070352</v>
      </c>
      <c r="W59" s="216">
        <f>SUMIFS('Elec_Load_and_Peak by Scenario'!X:X,'Elec_Load_and_Peak by Scenario'!$B:$B,$B59,'Elec_Load_and_Peak by Scenario'!$D:$D,"End-Use Loads, grossed up for T&amp;D losses",'Elec_Load_and_Peak by Scenario'!$C:$C,"Annual Load  - Statewide (TWh)")</f>
        <v>178.22523446584307</v>
      </c>
      <c r="X59" s="216">
        <f>SUMIFS('Elec_Load_and_Peak by Scenario'!Y:Y,'Elec_Load_and_Peak by Scenario'!$B:$B,$B59,'Elec_Load_and_Peak by Scenario'!$D:$D,"End-Use Loads, grossed up for T&amp;D losses",'Elec_Load_and_Peak by Scenario'!$C:$C,"Annual Load  - Statewide (TWh)")</f>
        <v>181.15595984242213</v>
      </c>
      <c r="Y59" s="216">
        <f>SUMIFS('Elec_Load_and_Peak by Scenario'!Z:Z,'Elec_Load_and_Peak by Scenario'!$B:$B,$B59,'Elec_Load_and_Peak by Scenario'!$D:$D,"End-Use Loads, grossed up for T&amp;D losses",'Elec_Load_and_Peak by Scenario'!$C:$C,"Annual Load  - Statewide (TWh)")</f>
        <v>184.02996512934837</v>
      </c>
      <c r="Z59" s="216">
        <f>SUMIFS('Elec_Load_and_Peak by Scenario'!AA:AA,'Elec_Load_and_Peak by Scenario'!$B:$B,$B59,'Elec_Load_and_Peak by Scenario'!$D:$D,"End-Use Loads, grossed up for T&amp;D losses",'Elec_Load_and_Peak by Scenario'!$C:$C,"Annual Load  - Statewide (TWh)")</f>
        <v>186.82688305865688</v>
      </c>
      <c r="AA59" s="216">
        <f>SUMIFS('Elec_Load_and_Peak by Scenario'!AB:AB,'Elec_Load_and_Peak by Scenario'!$B:$B,$B59,'Elec_Load_and_Peak by Scenario'!$D:$D,"End-Use Loads, grossed up for T&amp;D losses",'Elec_Load_and_Peak by Scenario'!$C:$C,"Annual Load  - Statewide (TWh)")</f>
        <v>189.50357631712666</v>
      </c>
      <c r="AB59" s="216">
        <f>SUMIFS('Elec_Load_and_Peak by Scenario'!AC:AC,'Elec_Load_and_Peak by Scenario'!$B:$B,$B59,'Elec_Load_and_Peak by Scenario'!$D:$D,"End-Use Loads, grossed up for T&amp;D losses",'Elec_Load_and_Peak by Scenario'!$C:$C,"Annual Load  - Statewide (TWh)")</f>
        <v>192.09038585832363</v>
      </c>
      <c r="AC59" s="216">
        <f>SUMIFS('Elec_Load_and_Peak by Scenario'!AD:AD,'Elec_Load_and_Peak by Scenario'!$B:$B,$B59,'Elec_Load_and_Peak by Scenario'!$D:$D,"End-Use Loads, grossed up for T&amp;D losses",'Elec_Load_and_Peak by Scenario'!$C:$C,"Annual Load  - Statewide (TWh)")</f>
        <v>194.5966447286014</v>
      </c>
      <c r="AD59" s="216">
        <f>SUMIFS('Elec_Load_and_Peak by Scenario'!AE:AE,'Elec_Load_and_Peak by Scenario'!$B:$B,$B59,'Elec_Load_and_Peak by Scenario'!$D:$D,"End-Use Loads, grossed up for T&amp;D losses",'Elec_Load_and_Peak by Scenario'!$C:$C,"Annual Load  - Statewide (TWh)")</f>
        <v>196.97936521501163</v>
      </c>
      <c r="AE59" s="216">
        <f>SUMIFS('Elec_Load_and_Peak by Scenario'!AF:AF,'Elec_Load_and_Peak by Scenario'!$B:$B,$B59,'Elec_Load_and_Peak by Scenario'!$D:$D,"End-Use Loads, grossed up for T&amp;D losses",'Elec_Load_and_Peak by Scenario'!$C:$C,"Annual Load  - Statewide (TWh)")</f>
        <v>199.24611859889694</v>
      </c>
      <c r="AF59" s="216">
        <f>SUMIFS('Elec_Load_and_Peak by Scenario'!AG:AG,'Elec_Load_and_Peak by Scenario'!$B:$B,$B59,'Elec_Load_and_Peak by Scenario'!$D:$D,"End-Use Loads, grossed up for T&amp;D losses",'Elec_Load_and_Peak by Scenario'!$C:$C,"Annual Load  - Statewide (TWh)")</f>
        <v>201.41940209143812</v>
      </c>
      <c r="AG59" s="216">
        <f>SUMIFS('Elec_Load_and_Peak by Scenario'!AH:AH,'Elec_Load_and_Peak by Scenario'!$B:$B,$B59,'Elec_Load_and_Peak by Scenario'!$D:$D,"End-Use Loads, grossed up for T&amp;D losses",'Elec_Load_and_Peak by Scenario'!$C:$C,"Annual Load  - Statewide (TWh)")</f>
        <v>203.37556389987077</v>
      </c>
      <c r="AH59" s="216">
        <f>SUMIFS('Elec_Load_and_Peak by Scenario'!AI:AI,'Elec_Load_and_Peak by Scenario'!$B:$B,$B59,'Elec_Load_and_Peak by Scenario'!$D:$D,"End-Use Loads, grossed up for T&amp;D losses",'Elec_Load_and_Peak by Scenario'!$C:$C,"Annual Load  - Statewide (TWh)")</f>
        <v>205.28284025995902</v>
      </c>
      <c r="AJ59" s="359">
        <v>0.287196771549181</v>
      </c>
    </row>
    <row r="61" spans="2:41" ht="13" x14ac:dyDescent="0.3">
      <c r="B61" s="245" t="s">
        <v>678</v>
      </c>
      <c r="C61" s="245"/>
      <c r="D61" s="355"/>
      <c r="E61" s="355"/>
      <c r="F61" s="355"/>
      <c r="G61" s="355"/>
      <c r="H61" s="355"/>
      <c r="I61" s="355"/>
      <c r="J61" s="355"/>
      <c r="K61" s="355"/>
      <c r="L61" s="355"/>
      <c r="M61" s="355"/>
      <c r="N61" s="355"/>
      <c r="O61" s="355"/>
      <c r="P61" s="355"/>
      <c r="Q61" s="355"/>
      <c r="R61" s="355"/>
      <c r="S61" s="355"/>
      <c r="T61" s="355"/>
      <c r="U61" s="355"/>
      <c r="V61" s="355"/>
      <c r="W61" s="355"/>
      <c r="X61" s="355"/>
      <c r="Y61" s="355"/>
      <c r="Z61" s="355"/>
      <c r="AA61" s="355"/>
      <c r="AB61" s="355"/>
      <c r="AC61" s="355"/>
      <c r="AD61" s="355"/>
      <c r="AE61" s="355"/>
      <c r="AF61" s="355"/>
      <c r="AG61" s="355"/>
      <c r="AH61" s="355"/>
      <c r="AJ61" s="355"/>
    </row>
    <row r="62" spans="2:41" x14ac:dyDescent="0.3">
      <c r="B62" s="352" t="s">
        <v>537</v>
      </c>
      <c r="C62" s="352"/>
      <c r="D62" s="352">
        <v>2020</v>
      </c>
      <c r="E62" s="352">
        <v>2021</v>
      </c>
      <c r="F62" s="352">
        <v>2022</v>
      </c>
      <c r="G62" s="352">
        <v>2023</v>
      </c>
      <c r="H62" s="352">
        <v>2024</v>
      </c>
      <c r="I62" s="352">
        <v>2025</v>
      </c>
      <c r="J62" s="352">
        <v>2026</v>
      </c>
      <c r="K62" s="352">
        <v>2027</v>
      </c>
      <c r="L62" s="352">
        <v>2028</v>
      </c>
      <c r="M62" s="352">
        <v>2029</v>
      </c>
      <c r="N62" s="352">
        <v>2030</v>
      </c>
      <c r="O62" s="352">
        <v>2031</v>
      </c>
      <c r="P62" s="352">
        <v>2032</v>
      </c>
      <c r="Q62" s="352">
        <v>2033</v>
      </c>
      <c r="R62" s="352">
        <v>2034</v>
      </c>
      <c r="S62" s="352">
        <v>2035</v>
      </c>
      <c r="T62" s="352">
        <v>2036</v>
      </c>
      <c r="U62" s="352">
        <v>2037</v>
      </c>
      <c r="V62" s="352">
        <v>2038</v>
      </c>
      <c r="W62" s="352">
        <v>2039</v>
      </c>
      <c r="X62" s="352">
        <v>2040</v>
      </c>
      <c r="Y62" s="352">
        <v>2041</v>
      </c>
      <c r="Z62" s="352">
        <v>2042</v>
      </c>
      <c r="AA62" s="352">
        <v>2043</v>
      </c>
      <c r="AB62" s="352">
        <v>2044</v>
      </c>
      <c r="AC62" s="352">
        <v>2045</v>
      </c>
      <c r="AD62" s="352">
        <v>2046</v>
      </c>
      <c r="AE62" s="352">
        <v>2047</v>
      </c>
      <c r="AF62" s="352">
        <v>2048</v>
      </c>
      <c r="AG62" s="352">
        <v>2049</v>
      </c>
      <c r="AH62" s="352">
        <v>2050</v>
      </c>
      <c r="AJ62" s="352" t="s">
        <v>676</v>
      </c>
    </row>
    <row r="63" spans="2:41" x14ac:dyDescent="0.3">
      <c r="B63" s="2" t="s">
        <v>538</v>
      </c>
      <c r="C63" s="2"/>
      <c r="D63" s="216">
        <f>SUMIFS('Elec_Load_and_Peak by Scenario'!E:E,'Elec_Load_and_Peak by Scenario'!$B:$B,$B63,'Elec_Load_and_Peak by Scenario'!$D:$D,"Total Loads, grossed up for T&amp;D Losses",'Elec_Load_and_Peak by Scenario'!$C:$C,"Annual Load  - Statewide (TWh)")</f>
        <v>159.48054957470268</v>
      </c>
      <c r="E63" s="216">
        <f>SUMIFS('Elec_Load_and_Peak by Scenario'!F:F,'Elec_Load_and_Peak by Scenario'!$B:$B,$B63,'Elec_Load_and_Peak by Scenario'!$D:$D,"Total Loads, grossed up for T&amp;D Losses",'Elec_Load_and_Peak by Scenario'!$C:$C,"Annual Load  - Statewide (TWh)")</f>
        <v>157.91742507320458</v>
      </c>
      <c r="F63" s="216">
        <f>SUMIFS('Elec_Load_and_Peak by Scenario'!G:G,'Elec_Load_and_Peak by Scenario'!$B:$B,$B63,'Elec_Load_and_Peak by Scenario'!$D:$D,"Total Loads, grossed up for T&amp;D Losses",'Elec_Load_and_Peak by Scenario'!$C:$C,"Annual Load  - Statewide (TWh)")</f>
        <v>156.09900072159036</v>
      </c>
      <c r="G63" s="216">
        <f>SUMIFS('Elec_Load_and_Peak by Scenario'!H:H,'Elec_Load_and_Peak by Scenario'!$B:$B,$B63,'Elec_Load_and_Peak by Scenario'!$D:$D,"Total Loads, grossed up for T&amp;D Losses",'Elec_Load_and_Peak by Scenario'!$C:$C,"Annual Load  - Statewide (TWh)")</f>
        <v>154.14797679153276</v>
      </c>
      <c r="H63" s="216">
        <f>SUMIFS('Elec_Load_and_Peak by Scenario'!I:I,'Elec_Load_and_Peak by Scenario'!$B:$B,$B63,'Elec_Load_and_Peak by Scenario'!$D:$D,"Total Loads, grossed up for T&amp;D Losses",'Elec_Load_and_Peak by Scenario'!$C:$C,"Annual Load  - Statewide (TWh)")</f>
        <v>152.05374623632432</v>
      </c>
      <c r="I63" s="216">
        <f>SUMIFS('Elec_Load_and_Peak by Scenario'!J:J,'Elec_Load_and_Peak by Scenario'!$B:$B,$B63,'Elec_Load_and_Peak by Scenario'!$D:$D,"Total Loads, grossed up for T&amp;D Losses",'Elec_Load_and_Peak by Scenario'!$C:$C,"Annual Load  - Statewide (TWh)")</f>
        <v>150.04884631083192</v>
      </c>
      <c r="J63" s="216">
        <f>SUMIFS('Elec_Load_and_Peak by Scenario'!K:K,'Elec_Load_and_Peak by Scenario'!$B:$B,$B63,'Elec_Load_and_Peak by Scenario'!$D:$D,"Total Loads, grossed up for T&amp;D Losses",'Elec_Load_and_Peak by Scenario'!$C:$C,"Annual Load  - Statewide (TWh)")</f>
        <v>150.11861998954518</v>
      </c>
      <c r="K63" s="216">
        <f>SUMIFS('Elec_Load_and_Peak by Scenario'!L:L,'Elec_Load_and_Peak by Scenario'!$B:$B,$B63,'Elec_Load_and_Peak by Scenario'!$D:$D,"Total Loads, grossed up for T&amp;D Losses",'Elec_Load_and_Peak by Scenario'!$C:$C,"Annual Load  - Statewide (TWh)")</f>
        <v>150.6682307662802</v>
      </c>
      <c r="L63" s="216">
        <f>SUMIFS('Elec_Load_and_Peak by Scenario'!M:M,'Elec_Load_and_Peak by Scenario'!$B:$B,$B63,'Elec_Load_and_Peak by Scenario'!$D:$D,"Total Loads, grossed up for T&amp;D Losses",'Elec_Load_and_Peak by Scenario'!$C:$C,"Annual Load  - Statewide (TWh)")</f>
        <v>151.63457888688666</v>
      </c>
      <c r="M63" s="216">
        <f>SUMIFS('Elec_Load_and_Peak by Scenario'!N:N,'Elec_Load_and_Peak by Scenario'!$B:$B,$B63,'Elec_Load_and_Peak by Scenario'!$D:$D,"Total Loads, grossed up for T&amp;D Losses",'Elec_Load_and_Peak by Scenario'!$C:$C,"Annual Load  - Statewide (TWh)")</f>
        <v>153.02622897020026</v>
      </c>
      <c r="N63" s="216">
        <f>SUMIFS('Elec_Load_and_Peak by Scenario'!O:O,'Elec_Load_and_Peak by Scenario'!$B:$B,$B63,'Elec_Load_and_Peak by Scenario'!$D:$D,"Total Loads, grossed up for T&amp;D Losses",'Elec_Load_and_Peak by Scenario'!$C:$C,"Annual Load  - Statewide (TWh)")</f>
        <v>154.88476818016773</v>
      </c>
      <c r="O63" s="216">
        <f>SUMIFS('Elec_Load_and_Peak by Scenario'!P:P,'Elec_Load_and_Peak by Scenario'!$B:$B,$B63,'Elec_Load_and_Peak by Scenario'!$D:$D,"Total Loads, grossed up for T&amp;D Losses",'Elec_Load_and_Peak by Scenario'!$C:$C,"Annual Load  - Statewide (TWh)")</f>
        <v>157.10384673877877</v>
      </c>
      <c r="P63" s="216">
        <f>SUMIFS('Elec_Load_and_Peak by Scenario'!Q:Q,'Elec_Load_and_Peak by Scenario'!$B:$B,$B63,'Elec_Load_and_Peak by Scenario'!$D:$D,"Total Loads, grossed up for T&amp;D Losses",'Elec_Load_and_Peak by Scenario'!$C:$C,"Annual Load  - Statewide (TWh)")</f>
        <v>159.5952543644695</v>
      </c>
      <c r="Q63" s="216">
        <f>SUMIFS('Elec_Load_and_Peak by Scenario'!R:R,'Elec_Load_and_Peak by Scenario'!$B:$B,$B63,'Elec_Load_and_Peak by Scenario'!$D:$D,"Total Loads, grossed up for T&amp;D Losses",'Elec_Load_and_Peak by Scenario'!$C:$C,"Annual Load  - Statewide (TWh)")</f>
        <v>162.36237400868805</v>
      </c>
      <c r="R63" s="216">
        <f>SUMIFS('Elec_Load_and_Peak by Scenario'!S:S,'Elec_Load_and_Peak by Scenario'!$B:$B,$B63,'Elec_Load_and_Peak by Scenario'!$D:$D,"Total Loads, grossed up for T&amp;D Losses",'Elec_Load_and_Peak by Scenario'!$C:$C,"Annual Load  - Statewide (TWh)")</f>
        <v>165.39124406646721</v>
      </c>
      <c r="S63" s="216">
        <f>SUMIFS('Elec_Load_and_Peak by Scenario'!T:T,'Elec_Load_and_Peak by Scenario'!$B:$B,$B63,'Elec_Load_and_Peak by Scenario'!$D:$D,"Total Loads, grossed up for T&amp;D Losses",'Elec_Load_and_Peak by Scenario'!$C:$C,"Annual Load  - Statewide (TWh)")</f>
        <v>168.65735706122527</v>
      </c>
      <c r="T63" s="216">
        <f>SUMIFS('Elec_Load_and_Peak by Scenario'!U:U,'Elec_Load_and_Peak by Scenario'!$B:$B,$B63,'Elec_Load_and_Peak by Scenario'!$D:$D,"Total Loads, grossed up for T&amp;D Losses",'Elec_Load_and_Peak by Scenario'!$C:$C,"Annual Load  - Statewide (TWh)")</f>
        <v>171.98448229281502</v>
      </c>
      <c r="U63" s="216">
        <f>SUMIFS('Elec_Load_and_Peak by Scenario'!V:V,'Elec_Load_and_Peak by Scenario'!$B:$B,$B63,'Elec_Load_and_Peak by Scenario'!$D:$D,"Total Loads, grossed up for T&amp;D Losses",'Elec_Load_and_Peak by Scenario'!$C:$C,"Annual Load  - Statewide (TWh)")</f>
        <v>175.35014277964441</v>
      </c>
      <c r="V63" s="216">
        <f>SUMIFS('Elec_Load_and_Peak by Scenario'!W:W,'Elec_Load_and_Peak by Scenario'!$B:$B,$B63,'Elec_Load_and_Peak by Scenario'!$D:$D,"Total Loads, grossed up for T&amp;D Losses",'Elec_Load_and_Peak by Scenario'!$C:$C,"Annual Load  - Statewide (TWh)")</f>
        <v>178.75064737467443</v>
      </c>
      <c r="W63" s="216">
        <f>SUMIFS('Elec_Load_and_Peak by Scenario'!X:X,'Elec_Load_and_Peak by Scenario'!$B:$B,$B63,'Elec_Load_and_Peak by Scenario'!$D:$D,"Total Loads, grossed up for T&amp;D Losses",'Elec_Load_and_Peak by Scenario'!$C:$C,"Annual Load  - Statewide (TWh)")</f>
        <v>182.15886617789664</v>
      </c>
      <c r="X63" s="216">
        <f>SUMIFS('Elec_Load_and_Peak by Scenario'!Y:Y,'Elec_Load_and_Peak by Scenario'!$B:$B,$B63,'Elec_Load_and_Peak by Scenario'!$D:$D,"Total Loads, grossed up for T&amp;D Losses",'Elec_Load_and_Peak by Scenario'!$C:$C,"Annual Load  - Statewide (TWh)")</f>
        <v>185.545411820326</v>
      </c>
      <c r="Y63" s="216">
        <f>SUMIFS('Elec_Load_and_Peak by Scenario'!Z:Z,'Elec_Load_and_Peak by Scenario'!$B:$B,$B63,'Elec_Load_and_Peak by Scenario'!$D:$D,"Total Loads, grossed up for T&amp;D Losses",'Elec_Load_and_Peak by Scenario'!$C:$C,"Annual Load  - Statewide (TWh)")</f>
        <v>188.89238672216214</v>
      </c>
      <c r="Z63" s="216">
        <f>SUMIFS('Elec_Load_and_Peak by Scenario'!AA:AA,'Elec_Load_and_Peak by Scenario'!$B:$B,$B63,'Elec_Load_and_Peak by Scenario'!$D:$D,"Total Loads, grossed up for T&amp;D Losses",'Elec_Load_and_Peak by Scenario'!$C:$C,"Annual Load  - Statewide (TWh)")</f>
        <v>192.17727386147624</v>
      </c>
      <c r="AA63" s="216">
        <f>SUMIFS('Elec_Load_and_Peak by Scenario'!AB:AB,'Elec_Load_and_Peak by Scenario'!$B:$B,$B63,'Elec_Load_and_Peak by Scenario'!$D:$D,"Total Loads, grossed up for T&amp;D Losses",'Elec_Load_and_Peak by Scenario'!$C:$C,"Annual Load  - Statewide (TWh)")</f>
        <v>195.35417630268546</v>
      </c>
      <c r="AB63" s="216">
        <f>SUMIFS('Elec_Load_and_Peak by Scenario'!AC:AC,'Elec_Load_and_Peak by Scenario'!$B:$B,$B63,'Elec_Load_and_Peak by Scenario'!$D:$D,"Total Loads, grossed up for T&amp;D Losses",'Elec_Load_and_Peak by Scenario'!$C:$C,"Annual Load  - Statewide (TWh)")</f>
        <v>198.45025889074236</v>
      </c>
      <c r="AC63" s="216">
        <f>SUMIFS('Elec_Load_and_Peak by Scenario'!AD:AD,'Elec_Load_and_Peak by Scenario'!$B:$B,$B63,'Elec_Load_and_Peak by Scenario'!$D:$D,"Total Loads, grossed up for T&amp;D Losses",'Elec_Load_and_Peak by Scenario'!$C:$C,"Annual Load  - Statewide (TWh)")</f>
        <v>201.47151344253481</v>
      </c>
      <c r="AD63" s="216">
        <f>SUMIFS('Elec_Load_and_Peak by Scenario'!AE:AE,'Elec_Load_and_Peak by Scenario'!$B:$B,$B63,'Elec_Load_and_Peak by Scenario'!$D:$D,"Total Loads, grossed up for T&amp;D Losses",'Elec_Load_and_Peak by Scenario'!$C:$C,"Annual Load  - Statewide (TWh)")</f>
        <v>204.34994209561324</v>
      </c>
      <c r="AE63" s="216">
        <f>SUMIFS('Elec_Load_and_Peak by Scenario'!AF:AF,'Elec_Load_and_Peak by Scenario'!$B:$B,$B63,'Elec_Load_and_Peak by Scenario'!$D:$D,"Total Loads, grossed up for T&amp;D Losses",'Elec_Load_and_Peak by Scenario'!$C:$C,"Annual Load  - Statewide (TWh)")</f>
        <v>207.09026824649459</v>
      </c>
      <c r="AF63" s="216">
        <f>SUMIFS('Elec_Load_and_Peak by Scenario'!AG:AG,'Elec_Load_and_Peak by Scenario'!$B:$B,$B63,'Elec_Load_and_Peak by Scenario'!$D:$D,"Total Loads, grossed up for T&amp;D Losses",'Elec_Load_and_Peak by Scenario'!$C:$C,"Annual Load  - Statewide (TWh)")</f>
        <v>209.71265332729669</v>
      </c>
      <c r="AG63" s="216">
        <f>SUMIFS('Elec_Load_and_Peak by Scenario'!AH:AH,'Elec_Load_and_Peak by Scenario'!$B:$B,$B63,'Elec_Load_and_Peak by Scenario'!$D:$D,"Total Loads, grossed up for T&amp;D Losses",'Elec_Load_and_Peak by Scenario'!$C:$C,"Annual Load  - Statewide (TWh)")</f>
        <v>212.09168993278359</v>
      </c>
      <c r="AH63" s="216">
        <f>SUMIFS('Elec_Load_and_Peak by Scenario'!AI:AI,'Elec_Load_and_Peak by Scenario'!$B:$B,$B63,'Elec_Load_and_Peak by Scenario'!$D:$D,"Total Loads, grossed up for T&amp;D Losses",'Elec_Load_and_Peak by Scenario'!$C:$C,"Annual Load  - Statewide (TWh)")</f>
        <v>214.39445530405624</v>
      </c>
      <c r="AJ63" s="359">
        <v>0.34432979993984292</v>
      </c>
    </row>
  </sheetData>
  <pageMargins left="0.7" right="0.7" top="0.75" bottom="0.75" header="0.3" footer="0.3"/>
  <pageSetup orientation="portrait" verticalDpi="2"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ACBFE-28D1-474D-B9CC-84038FC5D9BB}">
  <sheetPr>
    <tabColor rgb="FF7030A0"/>
  </sheetPr>
  <dimension ref="A1:BN53"/>
  <sheetViews>
    <sheetView showGridLines="0" zoomScale="90" zoomScaleNormal="90" workbookViewId="0">
      <selection activeCell="AJ44" sqref="AJ44"/>
    </sheetView>
  </sheetViews>
  <sheetFormatPr defaultColWidth="9" defaultRowHeight="11.5" outlineLevelCol="1" x14ac:dyDescent="0.25"/>
  <cols>
    <col min="1" max="1" width="9" style="236"/>
    <col min="2" max="2" width="41.3984375" style="236" bestFit="1" customWidth="1"/>
    <col min="3" max="3" width="39" style="236" customWidth="1"/>
    <col min="4" max="4" width="52.59765625" style="236" customWidth="1"/>
    <col min="5" max="5" width="9" style="236"/>
    <col min="6" max="9" width="9" style="236" hidden="1" customWidth="1" outlineLevel="1"/>
    <col min="10" max="10" width="9" style="236" collapsed="1"/>
    <col min="11" max="14" width="9" style="236" hidden="1" customWidth="1" outlineLevel="1"/>
    <col min="15" max="15" width="9" style="236" collapsed="1"/>
    <col min="16" max="19" width="9" style="236" hidden="1" customWidth="1" outlineLevel="1"/>
    <col min="20" max="20" width="9" style="236" collapsed="1"/>
    <col min="21" max="24" width="9" style="236" hidden="1" customWidth="1" outlineLevel="1"/>
    <col min="25" max="25" width="9" style="236" collapsed="1"/>
    <col min="26" max="29" width="9" style="236" hidden="1" customWidth="1" outlineLevel="1"/>
    <col min="30" max="30" width="9" style="236" collapsed="1"/>
    <col min="31" max="34" width="9" style="236" hidden="1" customWidth="1" outlineLevel="1"/>
    <col min="35" max="35" width="9" style="236" collapsed="1"/>
    <col min="36" max="37" width="9" style="236"/>
    <col min="38" max="38" width="19.796875" style="236" customWidth="1"/>
    <col min="39" max="16384" width="9" style="236"/>
  </cols>
  <sheetData>
    <row r="1" spans="1:4" customFormat="1" ht="10.5" customHeight="1" x14ac:dyDescent="0.25"/>
    <row r="2" spans="1:4" s="255" customFormat="1" ht="18.5" x14ac:dyDescent="0.45">
      <c r="A2" s="255" t="s">
        <v>679</v>
      </c>
    </row>
    <row r="3" spans="1:4" s="394" customFormat="1" ht="14.5" x14ac:dyDescent="0.25">
      <c r="A3" s="394" t="s">
        <v>680</v>
      </c>
    </row>
    <row r="4" spans="1:4" s="394" customFormat="1" ht="14.5" x14ac:dyDescent="0.25">
      <c r="A4" s="394" t="s">
        <v>532</v>
      </c>
    </row>
    <row r="5" spans="1:4" ht="14.5" x14ac:dyDescent="0.25">
      <c r="A5" s="394" t="s">
        <v>681</v>
      </c>
    </row>
    <row r="8" spans="1:4" ht="13" x14ac:dyDescent="0.25">
      <c r="B8" s="245" t="s">
        <v>682</v>
      </c>
      <c r="C8" s="245"/>
      <c r="D8" s="245"/>
    </row>
    <row r="9" spans="1:4" x14ac:dyDescent="0.25">
      <c r="B9" s="2" t="s">
        <v>190</v>
      </c>
      <c r="C9" s="352" t="s">
        <v>683</v>
      </c>
      <c r="D9" s="352" t="s">
        <v>684</v>
      </c>
    </row>
    <row r="10" spans="1:4" ht="12" x14ac:dyDescent="0.25">
      <c r="B10" s="2" t="s">
        <v>685</v>
      </c>
      <c r="C10" s="396" t="s">
        <v>686</v>
      </c>
      <c r="D10" s="396" t="s">
        <v>687</v>
      </c>
    </row>
    <row r="11" spans="1:4" ht="12" x14ac:dyDescent="0.25">
      <c r="B11" s="2" t="s">
        <v>688</v>
      </c>
      <c r="C11" s="396">
        <v>2.65</v>
      </c>
      <c r="D11" s="396" t="s">
        <v>689</v>
      </c>
    </row>
    <row r="12" spans="1:4" ht="12" x14ac:dyDescent="0.25">
      <c r="B12" s="2" t="s">
        <v>690</v>
      </c>
      <c r="C12" s="396" t="s">
        <v>691</v>
      </c>
      <c r="D12" s="396" t="s">
        <v>691</v>
      </c>
    </row>
    <row r="13" spans="1:4" ht="12" x14ac:dyDescent="0.25">
      <c r="B13" s="2" t="s">
        <v>692</v>
      </c>
      <c r="C13" s="396" t="s">
        <v>693</v>
      </c>
      <c r="D13" s="396" t="s">
        <v>693</v>
      </c>
    </row>
    <row r="14" spans="1:4" ht="12" x14ac:dyDescent="0.25">
      <c r="B14" s="395" t="s">
        <v>694</v>
      </c>
    </row>
    <row r="15" spans="1:4" ht="14.5" x14ac:dyDescent="0.25">
      <c r="B15" s="394"/>
    </row>
    <row r="16" spans="1:4" s="383" customFormat="1" ht="17.5" x14ac:dyDescent="0.35">
      <c r="A16" s="384" t="s">
        <v>695</v>
      </c>
    </row>
    <row r="17" spans="1:66" x14ac:dyDescent="0.25">
      <c r="E17" s="369"/>
    </row>
    <row r="18" spans="1:66" ht="14" x14ac:dyDescent="0.25">
      <c r="B18" s="382"/>
      <c r="C18" s="382"/>
      <c r="D18" s="382"/>
      <c r="E18" s="382">
        <v>2020</v>
      </c>
      <c r="F18" s="382">
        <v>2021</v>
      </c>
      <c r="G18" s="382">
        <v>2022</v>
      </c>
      <c r="H18" s="382">
        <v>2023</v>
      </c>
      <c r="I18" s="382">
        <v>2024</v>
      </c>
      <c r="J18" s="382">
        <v>2025</v>
      </c>
      <c r="K18" s="382">
        <v>2026</v>
      </c>
      <c r="L18" s="382">
        <v>2027</v>
      </c>
      <c r="M18" s="382">
        <v>2028</v>
      </c>
      <c r="N18" s="382">
        <v>2029</v>
      </c>
      <c r="O18" s="382">
        <v>2030</v>
      </c>
      <c r="P18" s="382">
        <v>2031</v>
      </c>
      <c r="Q18" s="382">
        <v>2032</v>
      </c>
      <c r="R18" s="382">
        <v>2033</v>
      </c>
      <c r="S18" s="382">
        <v>2034</v>
      </c>
      <c r="T18" s="382">
        <v>2035</v>
      </c>
      <c r="U18" s="382">
        <v>2036</v>
      </c>
      <c r="V18" s="382">
        <v>2037</v>
      </c>
      <c r="W18" s="382">
        <v>2038</v>
      </c>
      <c r="X18" s="382">
        <v>2039</v>
      </c>
      <c r="Y18" s="382">
        <v>2040</v>
      </c>
      <c r="Z18" s="382">
        <v>2041</v>
      </c>
      <c r="AA18" s="382">
        <v>2042</v>
      </c>
      <c r="AB18" s="382">
        <v>2043</v>
      </c>
      <c r="AC18" s="382">
        <v>2044</v>
      </c>
      <c r="AD18" s="382">
        <v>2045</v>
      </c>
      <c r="AE18" s="382">
        <v>2046</v>
      </c>
      <c r="AF18" s="382">
        <v>2047</v>
      </c>
      <c r="AG18" s="382">
        <v>2048</v>
      </c>
      <c r="AH18" s="382">
        <v>2049</v>
      </c>
      <c r="AI18" s="382">
        <v>2050</v>
      </c>
    </row>
    <row r="19" spans="1:66" x14ac:dyDescent="0.25">
      <c r="B19" s="375" t="s">
        <v>538</v>
      </c>
      <c r="C19" s="375" t="s">
        <v>696</v>
      </c>
      <c r="D19" s="375" t="s">
        <v>697</v>
      </c>
      <c r="E19" s="393">
        <v>30.338105239714917</v>
      </c>
      <c r="F19" s="393">
        <v>30.178209222352265</v>
      </c>
      <c r="G19" s="393">
        <v>29.989097154434418</v>
      </c>
      <c r="H19" s="393">
        <v>29.797821560472713</v>
      </c>
      <c r="I19" s="393">
        <v>29.584911060691031</v>
      </c>
      <c r="J19" s="393">
        <v>29.393836578373104</v>
      </c>
      <c r="K19" s="393">
        <v>29.462113159497861</v>
      </c>
      <c r="L19" s="393">
        <v>29.567129667556184</v>
      </c>
      <c r="M19" s="393">
        <v>29.706856624238803</v>
      </c>
      <c r="N19" s="393">
        <v>29.885339078461648</v>
      </c>
      <c r="O19" s="393">
        <v>29.863182072659267</v>
      </c>
      <c r="P19" s="393">
        <v>30.094981151945582</v>
      </c>
      <c r="Q19" s="393">
        <v>30.353736384229965</v>
      </c>
      <c r="R19" s="393">
        <v>30.637600229068347</v>
      </c>
      <c r="S19" s="393">
        <v>30.944466782870975</v>
      </c>
      <c r="T19" s="393">
        <v>31.272261779680704</v>
      </c>
      <c r="U19" s="393">
        <v>31.601245274266844</v>
      </c>
      <c r="V19" s="393">
        <v>31.929238862546416</v>
      </c>
      <c r="W19" s="393">
        <v>32.256445422549888</v>
      </c>
      <c r="X19" s="393">
        <v>32.59960342889665</v>
      </c>
      <c r="Y19" s="393">
        <v>32.939875690899463</v>
      </c>
      <c r="Z19" s="393">
        <v>33.267969980945779</v>
      </c>
      <c r="AA19" s="393">
        <v>33.581211258768946</v>
      </c>
      <c r="AB19" s="393">
        <v>33.875919676453215</v>
      </c>
      <c r="AC19" s="393">
        <v>34.156753837749449</v>
      </c>
      <c r="AD19" s="393">
        <v>34.425209485125286</v>
      </c>
      <c r="AE19" s="393">
        <v>34.67628538130684</v>
      </c>
      <c r="AF19" s="393">
        <v>34.910407522226947</v>
      </c>
      <c r="AG19" s="393">
        <v>35.131066002993059</v>
      </c>
      <c r="AH19" s="393">
        <v>35.324985501347214</v>
      </c>
      <c r="AI19" s="393">
        <v>35.511900615176629</v>
      </c>
    </row>
    <row r="20" spans="1:66" ht="12" thickBot="1" x14ac:dyDescent="0.3">
      <c r="B20" s="375" t="s">
        <v>538</v>
      </c>
      <c r="C20" s="375" t="s">
        <v>698</v>
      </c>
      <c r="D20" s="375" t="s">
        <v>697</v>
      </c>
      <c r="E20" s="393">
        <v>22.352028372371002</v>
      </c>
      <c r="F20" s="393">
        <v>22.138148704770288</v>
      </c>
      <c r="G20" s="393">
        <v>21.849288647438879</v>
      </c>
      <c r="H20" s="393">
        <v>21.483637187367709</v>
      </c>
      <c r="I20" s="393">
        <v>21.049637942245464</v>
      </c>
      <c r="J20" s="393">
        <v>20.604791084446884</v>
      </c>
      <c r="K20" s="393">
        <v>20.472862495192199</v>
      </c>
      <c r="L20" s="393">
        <v>20.464608623066866</v>
      </c>
      <c r="M20" s="393">
        <v>20.553044646584691</v>
      </c>
      <c r="N20" s="393">
        <v>20.717088467687049</v>
      </c>
      <c r="O20" s="393">
        <v>20.742609997634684</v>
      </c>
      <c r="P20" s="393">
        <v>21.00809461020366</v>
      </c>
      <c r="Q20" s="393">
        <v>21.303554415505978</v>
      </c>
      <c r="R20" s="393">
        <v>21.629720585483319</v>
      </c>
      <c r="S20" s="393">
        <v>21.98330693879592</v>
      </c>
      <c r="T20" s="393">
        <v>22.360047534288217</v>
      </c>
      <c r="U20" s="393">
        <v>22.729634756069757</v>
      </c>
      <c r="V20" s="393">
        <v>23.08863113591633</v>
      </c>
      <c r="W20" s="393">
        <v>23.436836818603339</v>
      </c>
      <c r="X20" s="393">
        <v>23.769287102603101</v>
      </c>
      <c r="Y20" s="393">
        <v>24.081983182264217</v>
      </c>
      <c r="Z20" s="393">
        <v>24.372300513119765</v>
      </c>
      <c r="AA20" s="393">
        <v>24.637081743596543</v>
      </c>
      <c r="AB20" s="393">
        <v>24.869746796483412</v>
      </c>
      <c r="AC20" s="393">
        <v>25.075078431559987</v>
      </c>
      <c r="AD20" s="393">
        <v>25.254428639900443</v>
      </c>
      <c r="AE20" s="393">
        <v>25.402615667618093</v>
      </c>
      <c r="AF20" s="393">
        <v>25.521901698112288</v>
      </c>
      <c r="AG20" s="393">
        <v>25.617596951822623</v>
      </c>
      <c r="AH20" s="393">
        <v>25.676035005514493</v>
      </c>
      <c r="AI20" s="393">
        <v>25.722077866944399</v>
      </c>
    </row>
    <row r="21" spans="1:66" x14ac:dyDescent="0.25">
      <c r="B21" s="379" t="s">
        <v>538</v>
      </c>
      <c r="C21" s="379" t="s">
        <v>696</v>
      </c>
      <c r="D21" s="379" t="s">
        <v>699</v>
      </c>
      <c r="E21" s="392">
        <v>30.338105239714917</v>
      </c>
      <c r="F21" s="392">
        <v>30.178209222352265</v>
      </c>
      <c r="G21" s="392">
        <v>29.989097154434418</v>
      </c>
      <c r="H21" s="392">
        <v>29.797821560472713</v>
      </c>
      <c r="I21" s="392">
        <v>29.584911060691031</v>
      </c>
      <c r="J21" s="392">
        <v>29.393836578373104</v>
      </c>
      <c r="K21" s="392">
        <v>29.462113159497861</v>
      </c>
      <c r="L21" s="392">
        <v>29.567129667556184</v>
      </c>
      <c r="M21" s="392">
        <v>29.706856624238803</v>
      </c>
      <c r="N21" s="392">
        <v>29.885339078461648</v>
      </c>
      <c r="O21" s="392">
        <v>30.107761650147332</v>
      </c>
      <c r="P21" s="392">
        <v>30.380680930760359</v>
      </c>
      <c r="Q21" s="392">
        <v>30.680461439397931</v>
      </c>
      <c r="R21" s="392">
        <v>31.00534216432056</v>
      </c>
      <c r="S21" s="392">
        <v>31.353331517559312</v>
      </c>
      <c r="T21" s="392">
        <v>31.7225131830211</v>
      </c>
      <c r="U21" s="392">
        <v>32.093281153687627</v>
      </c>
      <c r="V21" s="392">
        <v>32.463603865380882</v>
      </c>
      <c r="W21" s="392">
        <v>32.833831215717545</v>
      </c>
      <c r="X21" s="392">
        <v>33.219497049112491</v>
      </c>
      <c r="Y21" s="392">
        <v>33.604359202436406</v>
      </c>
      <c r="Z21" s="392">
        <v>33.977992377679847</v>
      </c>
      <c r="AA21" s="392">
        <v>34.337723373495876</v>
      </c>
      <c r="AB21" s="392">
        <v>34.679900144551766</v>
      </c>
      <c r="AC21" s="392">
        <v>35.009165940880273</v>
      </c>
      <c r="AD21" s="392">
        <v>35.326980041658295</v>
      </c>
      <c r="AE21" s="392">
        <v>35.628289732192691</v>
      </c>
      <c r="AF21" s="392">
        <v>35.913456387305978</v>
      </c>
      <c r="AG21" s="392">
        <v>36.18601323712398</v>
      </c>
      <c r="AH21" s="392">
        <v>36.432672012686083</v>
      </c>
      <c r="AI21" s="391">
        <v>36.673269000609309</v>
      </c>
    </row>
    <row r="22" spans="1:66" ht="12" thickBot="1" x14ac:dyDescent="0.3">
      <c r="B22" s="372" t="s">
        <v>538</v>
      </c>
      <c r="C22" s="372" t="s">
        <v>698</v>
      </c>
      <c r="D22" s="372" t="s">
        <v>699</v>
      </c>
      <c r="E22" s="390">
        <v>22.352028372371002</v>
      </c>
      <c r="F22" s="390">
        <v>22.138148704770288</v>
      </c>
      <c r="G22" s="390">
        <v>21.849288647438879</v>
      </c>
      <c r="H22" s="390">
        <v>21.483637187367709</v>
      </c>
      <c r="I22" s="390">
        <v>21.049637942245464</v>
      </c>
      <c r="J22" s="390">
        <v>20.604791084446884</v>
      </c>
      <c r="K22" s="390">
        <v>20.472862495192199</v>
      </c>
      <c r="L22" s="390">
        <v>20.464608623066866</v>
      </c>
      <c r="M22" s="390">
        <v>20.553044646584691</v>
      </c>
      <c r="N22" s="390">
        <v>20.717088467687049</v>
      </c>
      <c r="O22" s="390">
        <v>20.957965645104647</v>
      </c>
      <c r="P22" s="390">
        <v>21.256922451997493</v>
      </c>
      <c r="Q22" s="390">
        <v>21.585340662473783</v>
      </c>
      <c r="R22" s="390">
        <v>21.944074326014221</v>
      </c>
      <c r="S22" s="390">
        <v>22.329973839714711</v>
      </c>
      <c r="T22" s="390">
        <v>22.738962722727688</v>
      </c>
      <c r="U22" s="390">
        <v>23.140901568536613</v>
      </c>
      <c r="V22" s="390">
        <v>23.532538570278824</v>
      </c>
      <c r="W22" s="390">
        <v>23.913872893766854</v>
      </c>
      <c r="X22" s="390">
        <v>24.280073230321634</v>
      </c>
      <c r="Y22" s="390">
        <v>24.627249842811029</v>
      </c>
      <c r="Z22" s="390">
        <v>24.952791024796998</v>
      </c>
      <c r="AA22" s="390">
        <v>25.253479643080709</v>
      </c>
      <c r="AB22" s="390">
        <v>25.522588011134026</v>
      </c>
      <c r="AC22" s="390">
        <v>25.76474196430193</v>
      </c>
      <c r="AD22" s="390">
        <v>25.981115525750624</v>
      </c>
      <c r="AE22" s="390">
        <v>26.166393410683671</v>
      </c>
      <c r="AF22" s="390">
        <v>26.322761524969891</v>
      </c>
      <c r="AG22" s="390">
        <v>26.455544780498016</v>
      </c>
      <c r="AH22" s="390">
        <v>26.551135332107656</v>
      </c>
      <c r="AI22" s="389">
        <v>26.634514749927824</v>
      </c>
    </row>
    <row r="23" spans="1:66" x14ac:dyDescent="0.25">
      <c r="B23" s="375" t="s">
        <v>538</v>
      </c>
      <c r="C23" s="375" t="s">
        <v>696</v>
      </c>
      <c r="D23" s="375" t="s">
        <v>700</v>
      </c>
      <c r="E23" s="388">
        <v>30.339109358666388</v>
      </c>
      <c r="F23" s="388">
        <v>30.18046850212594</v>
      </c>
      <c r="G23" s="388">
        <v>29.993357533509581</v>
      </c>
      <c r="H23" s="388">
        <v>29.805199409390518</v>
      </c>
      <c r="I23" s="388">
        <v>29.597482105982664</v>
      </c>
      <c r="J23" s="388">
        <v>29.419656012125966</v>
      </c>
      <c r="K23" s="388">
        <v>29.52059336122819</v>
      </c>
      <c r="L23" s="388">
        <v>29.672510024220003</v>
      </c>
      <c r="M23" s="388">
        <v>29.876046157168883</v>
      </c>
      <c r="N23" s="388">
        <v>30.13772398963129</v>
      </c>
      <c r="O23" s="388">
        <v>30.466265839216522</v>
      </c>
      <c r="P23" s="388">
        <v>30.854204449705499</v>
      </c>
      <c r="Q23" s="388">
        <v>31.28565916450955</v>
      </c>
      <c r="R23" s="388">
        <v>31.761742619370988</v>
      </c>
      <c r="S23" s="388">
        <v>32.281827816367397</v>
      </c>
      <c r="T23" s="388">
        <v>32.876655067442989</v>
      </c>
      <c r="U23" s="388">
        <v>33.511800101252518</v>
      </c>
      <c r="V23" s="388">
        <v>34.155362298705725</v>
      </c>
      <c r="W23" s="388">
        <v>34.805884099816105</v>
      </c>
      <c r="X23" s="388">
        <v>35.456202409844401</v>
      </c>
      <c r="Y23" s="388">
        <v>36.100361366016728</v>
      </c>
      <c r="Z23" s="388">
        <v>36.734244492069394</v>
      </c>
      <c r="AA23" s="388">
        <v>37.353293739357078</v>
      </c>
      <c r="AB23" s="388">
        <v>37.949940783830996</v>
      </c>
      <c r="AC23" s="388">
        <v>38.53107256604396</v>
      </c>
      <c r="AD23" s="388">
        <v>39.098959824275788</v>
      </c>
      <c r="AE23" s="388">
        <v>39.645884480555559</v>
      </c>
      <c r="AF23" s="388">
        <v>40.17281057533539</v>
      </c>
      <c r="AG23" s="388">
        <v>40.684793090311231</v>
      </c>
      <c r="AH23" s="388">
        <v>41.15555191047563</v>
      </c>
      <c r="AI23" s="388">
        <v>41.620270675158977</v>
      </c>
    </row>
    <row r="24" spans="1:66" x14ac:dyDescent="0.25">
      <c r="B24" s="375" t="s">
        <v>538</v>
      </c>
      <c r="C24" s="375" t="s">
        <v>698</v>
      </c>
      <c r="D24" s="375" t="s">
        <v>700</v>
      </c>
      <c r="E24" s="381">
        <v>22.353661841262067</v>
      </c>
      <c r="F24" s="381">
        <v>22.141824029512552</v>
      </c>
      <c r="G24" s="381">
        <v>21.856219297112652</v>
      </c>
      <c r="H24" s="381">
        <v>21.49563923819305</v>
      </c>
      <c r="I24" s="381">
        <v>21.070088120366318</v>
      </c>
      <c r="J24" s="381">
        <v>20.640136259503407</v>
      </c>
      <c r="K24" s="381">
        <v>20.552918200026177</v>
      </c>
      <c r="L24" s="381">
        <v>20.608867679615276</v>
      </c>
      <c r="M24" s="381">
        <v>20.784654437736009</v>
      </c>
      <c r="N24" s="381">
        <v>21.062587480264291</v>
      </c>
      <c r="O24" s="381">
        <v>21.448735250760475</v>
      </c>
      <c r="P24" s="381">
        <v>21.905146260106516</v>
      </c>
      <c r="Q24" s="381">
        <v>22.413818147403578</v>
      </c>
      <c r="R24" s="381">
        <v>22.97953880414714</v>
      </c>
      <c r="S24" s="381">
        <v>23.601026665072354</v>
      </c>
      <c r="T24" s="381">
        <v>24.274377628694737</v>
      </c>
      <c r="U24" s="381">
        <v>24.956341476913803</v>
      </c>
      <c r="V24" s="381">
        <v>25.641426022317745</v>
      </c>
      <c r="W24" s="381">
        <v>26.32773343863354</v>
      </c>
      <c r="X24" s="381">
        <v>27.006419639706163</v>
      </c>
      <c r="Y24" s="381">
        <v>27.669656167739962</v>
      </c>
      <c r="Z24" s="381">
        <v>28.312419068503875</v>
      </c>
      <c r="AA24" s="381">
        <v>28.929193746310546</v>
      </c>
      <c r="AB24" s="381">
        <v>29.508478916551738</v>
      </c>
      <c r="AC24" s="381">
        <v>30.057635275274535</v>
      </c>
      <c r="AD24" s="381">
        <v>30.578825942667162</v>
      </c>
      <c r="AE24" s="381">
        <v>31.063486791359008</v>
      </c>
      <c r="AF24" s="381">
        <v>31.514538323426251</v>
      </c>
      <c r="AG24" s="381">
        <v>31.939160331602601</v>
      </c>
      <c r="AH24" s="381">
        <v>32.307909057136591</v>
      </c>
      <c r="AI24" s="381">
        <v>32.664473138463308</v>
      </c>
    </row>
    <row r="25" spans="1:66" x14ac:dyDescent="0.25">
      <c r="B25" s="375" t="s">
        <v>538</v>
      </c>
      <c r="C25" s="375" t="s">
        <v>701</v>
      </c>
      <c r="D25" s="375" t="s">
        <v>702</v>
      </c>
      <c r="E25" s="381">
        <v>148.12552847221383</v>
      </c>
      <c r="F25" s="381">
        <v>146.67369898196941</v>
      </c>
      <c r="G25" s="381">
        <v>144.98474695898338</v>
      </c>
      <c r="H25" s="381">
        <v>143.17263642124718</v>
      </c>
      <c r="I25" s="381">
        <v>141.19213987439159</v>
      </c>
      <c r="J25" s="381">
        <v>139.28430137020271</v>
      </c>
      <c r="K25" s="381">
        <v>139.28982796274155</v>
      </c>
      <c r="L25" s="381">
        <v>139.71004599247487</v>
      </c>
      <c r="M25" s="381">
        <v>140.47948108021382</v>
      </c>
      <c r="N25" s="381">
        <v>141.60571665822496</v>
      </c>
      <c r="O25" s="381">
        <v>143.12691385452496</v>
      </c>
      <c r="P25" s="381">
        <v>144.95807278917215</v>
      </c>
      <c r="Q25" s="381">
        <v>147.01610870531113</v>
      </c>
      <c r="R25" s="381">
        <v>149.30434765125551</v>
      </c>
      <c r="S25" s="381">
        <v>151.81002909794714</v>
      </c>
      <c r="T25" s="381">
        <v>154.5106097701333</v>
      </c>
      <c r="U25" s="381">
        <v>157.24949629177226</v>
      </c>
      <c r="V25" s="381">
        <v>160.0057964929444</v>
      </c>
      <c r="W25" s="381">
        <v>162.77613005066942</v>
      </c>
      <c r="X25" s="381">
        <v>165.53559777187505</v>
      </c>
      <c r="Y25" s="381">
        <v>168.25765550164166</v>
      </c>
      <c r="Z25" s="381">
        <v>170.92703161213876</v>
      </c>
      <c r="AA25" s="381">
        <v>173.52480898488051</v>
      </c>
      <c r="AB25" s="381">
        <v>176.01092168334722</v>
      </c>
      <c r="AC25" s="381">
        <v>178.41355038521098</v>
      </c>
      <c r="AD25" s="381">
        <v>180.74136362392497</v>
      </c>
      <c r="AE25" s="381">
        <v>182.95443441170278</v>
      </c>
      <c r="AF25" s="381">
        <v>185.05979495465547</v>
      </c>
      <c r="AG25" s="381">
        <v>187.07834066252772</v>
      </c>
      <c r="AH25" s="381">
        <v>188.89522375019996</v>
      </c>
      <c r="AI25" s="381">
        <v>190.66670203344992</v>
      </c>
    </row>
    <row r="26" spans="1:66" x14ac:dyDescent="0.25">
      <c r="B26" s="375" t="s">
        <v>538</v>
      </c>
      <c r="C26" s="375" t="s">
        <v>701</v>
      </c>
      <c r="D26" s="375" t="s">
        <v>703</v>
      </c>
      <c r="E26" s="381">
        <v>159.48054314407173</v>
      </c>
      <c r="F26" s="381">
        <v>157.91741923123323</v>
      </c>
      <c r="G26" s="381">
        <v>156.0989954338753</v>
      </c>
      <c r="H26" s="381">
        <v>154.14797202976655</v>
      </c>
      <c r="I26" s="381">
        <v>152.01565447285915</v>
      </c>
      <c r="J26" s="381">
        <v>149.96156478273332</v>
      </c>
      <c r="K26" s="381">
        <v>149.96751503309815</v>
      </c>
      <c r="L26" s="381">
        <v>150.41994615899534</v>
      </c>
      <c r="M26" s="381">
        <v>151.24836464277973</v>
      </c>
      <c r="N26" s="381">
        <v>152.46093524787358</v>
      </c>
      <c r="O26" s="381">
        <v>154.09874446008286</v>
      </c>
      <c r="P26" s="381">
        <v>156.07027647413022</v>
      </c>
      <c r="Q26" s="381">
        <v>158.28607741743232</v>
      </c>
      <c r="R26" s="381">
        <v>160.74972830669199</v>
      </c>
      <c r="S26" s="381">
        <v>163.44749041553311</v>
      </c>
      <c r="T26" s="381">
        <v>166.35509234510477</v>
      </c>
      <c r="U26" s="381">
        <v>169.30393657598219</v>
      </c>
      <c r="V26" s="381">
        <v>172.27152938516841</v>
      </c>
      <c r="W26" s="381">
        <v>175.25423132070352</v>
      </c>
      <c r="X26" s="381">
        <v>178.22523446584307</v>
      </c>
      <c r="Y26" s="381">
        <v>181.15595984242213</v>
      </c>
      <c r="Z26" s="381">
        <v>184.02996512934837</v>
      </c>
      <c r="AA26" s="381">
        <v>186.82688305865688</v>
      </c>
      <c r="AB26" s="381">
        <v>189.50357631712666</v>
      </c>
      <c r="AC26" s="381">
        <v>192.09038585832363</v>
      </c>
      <c r="AD26" s="381">
        <v>194.5966447286014</v>
      </c>
      <c r="AE26" s="381">
        <v>196.97936521501163</v>
      </c>
      <c r="AF26" s="381">
        <v>199.24611859889694</v>
      </c>
      <c r="AG26" s="381">
        <v>201.41940209143812</v>
      </c>
      <c r="AH26" s="381">
        <v>203.37556389987077</v>
      </c>
      <c r="AI26" s="381">
        <v>205.28284025995902</v>
      </c>
    </row>
    <row r="27" spans="1:66" ht="12" thickBot="1" x14ac:dyDescent="0.3">
      <c r="B27" s="375" t="s">
        <v>538</v>
      </c>
      <c r="C27" s="375" t="s">
        <v>701</v>
      </c>
      <c r="D27" s="375" t="s">
        <v>704</v>
      </c>
      <c r="E27" s="381">
        <v>6.43063095238095E-6</v>
      </c>
      <c r="F27" s="381">
        <v>5.841971351693571E-6</v>
      </c>
      <c r="G27" s="381">
        <v>5.2877150410353543E-6</v>
      </c>
      <c r="H27" s="381">
        <v>4.7617662102612537E-6</v>
      </c>
      <c r="I27" s="381">
        <v>3.8091763465160064E-2</v>
      </c>
      <c r="J27" s="381">
        <v>8.7281528098591563E-2</v>
      </c>
      <c r="K27" s="381">
        <v>0.1511049564470193</v>
      </c>
      <c r="L27" s="381">
        <v>0.24828460728485835</v>
      </c>
      <c r="M27" s="381">
        <v>0.38621424410692118</v>
      </c>
      <c r="N27" s="381">
        <v>0.56529372232667907</v>
      </c>
      <c r="O27" s="381">
        <v>0.78602372008487642</v>
      </c>
      <c r="P27" s="381">
        <v>1.0335702646485569</v>
      </c>
      <c r="Q27" s="381">
        <v>1.3091769470371644</v>
      </c>
      <c r="R27" s="381">
        <v>1.6126457019960536</v>
      </c>
      <c r="S27" s="381">
        <v>1.9437536509341033</v>
      </c>
      <c r="T27" s="381">
        <v>2.302264716120495</v>
      </c>
      <c r="U27" s="381">
        <v>2.6805457168328104</v>
      </c>
      <c r="V27" s="381">
        <v>3.0786133944760086</v>
      </c>
      <c r="W27" s="381">
        <v>3.4964160539708913</v>
      </c>
      <c r="X27" s="381">
        <v>3.9336317120535709</v>
      </c>
      <c r="Y27" s="381">
        <v>4.3894519779038728</v>
      </c>
      <c r="Z27" s="381">
        <v>4.8624215928137717</v>
      </c>
      <c r="AA27" s="381">
        <v>5.3503908028193692</v>
      </c>
      <c r="AB27" s="381">
        <v>5.8505999855587918</v>
      </c>
      <c r="AC27" s="381">
        <v>6.3598730324187427</v>
      </c>
      <c r="AD27" s="381">
        <v>6.8748687139334033</v>
      </c>
      <c r="AE27" s="381">
        <v>7.3705768806016163</v>
      </c>
      <c r="AF27" s="381">
        <v>7.8441496475976455</v>
      </c>
      <c r="AG27" s="381">
        <v>8.2932512358585857</v>
      </c>
      <c r="AH27" s="381">
        <v>8.7161260329128254</v>
      </c>
      <c r="AI27" s="381">
        <v>9.1116150440972188</v>
      </c>
      <c r="AJ27" s="369"/>
      <c r="AK27" s="369"/>
      <c r="AL27" s="369"/>
      <c r="AM27" s="369"/>
      <c r="AN27" s="369"/>
      <c r="AO27" s="369"/>
      <c r="AP27" s="369"/>
      <c r="AQ27" s="369"/>
      <c r="AR27" s="369"/>
      <c r="AS27" s="369"/>
      <c r="AT27" s="369"/>
      <c r="AU27" s="369"/>
      <c r="AV27" s="369"/>
      <c r="AW27" s="369"/>
      <c r="AX27" s="369"/>
      <c r="AY27" s="369"/>
      <c r="AZ27" s="369"/>
      <c r="BA27" s="369"/>
      <c r="BB27" s="369"/>
      <c r="BC27" s="369"/>
      <c r="BD27" s="369"/>
      <c r="BE27" s="369"/>
      <c r="BF27" s="369"/>
      <c r="BG27" s="369"/>
      <c r="BH27" s="369"/>
      <c r="BI27" s="369"/>
      <c r="BJ27" s="369"/>
      <c r="BK27" s="369"/>
      <c r="BL27" s="369"/>
      <c r="BM27" s="369"/>
      <c r="BN27" s="369"/>
    </row>
    <row r="28" spans="1:66" ht="12" thickBot="1" x14ac:dyDescent="0.3">
      <c r="B28" s="387" t="s">
        <v>538</v>
      </c>
      <c r="C28" s="387" t="s">
        <v>701</v>
      </c>
      <c r="D28" s="387" t="s">
        <v>705</v>
      </c>
      <c r="E28" s="386">
        <v>159.48054957470268</v>
      </c>
      <c r="F28" s="386">
        <v>157.91742507320458</v>
      </c>
      <c r="G28" s="386">
        <v>156.09900072159036</v>
      </c>
      <c r="H28" s="386">
        <v>154.14797679153276</v>
      </c>
      <c r="I28" s="386">
        <v>152.05374623632432</v>
      </c>
      <c r="J28" s="386">
        <v>150.04884631083192</v>
      </c>
      <c r="K28" s="386">
        <v>150.11861998954518</v>
      </c>
      <c r="L28" s="386">
        <v>150.6682307662802</v>
      </c>
      <c r="M28" s="386">
        <v>151.63457888688666</v>
      </c>
      <c r="N28" s="386">
        <v>153.02622897020026</v>
      </c>
      <c r="O28" s="386">
        <v>154.88476818016773</v>
      </c>
      <c r="P28" s="386">
        <v>157.10384673877877</v>
      </c>
      <c r="Q28" s="386">
        <v>159.5952543644695</v>
      </c>
      <c r="R28" s="386">
        <v>162.36237400868805</v>
      </c>
      <c r="S28" s="386">
        <v>165.39124406646721</v>
      </c>
      <c r="T28" s="386">
        <v>168.65735706122527</v>
      </c>
      <c r="U28" s="386">
        <v>171.98448229281502</v>
      </c>
      <c r="V28" s="386">
        <v>175.35014277964441</v>
      </c>
      <c r="W28" s="386">
        <v>178.75064737467443</v>
      </c>
      <c r="X28" s="386">
        <v>182.15886617789664</v>
      </c>
      <c r="Y28" s="386">
        <v>185.545411820326</v>
      </c>
      <c r="Z28" s="386">
        <v>188.89238672216214</v>
      </c>
      <c r="AA28" s="386">
        <v>192.17727386147624</v>
      </c>
      <c r="AB28" s="386">
        <v>195.35417630268546</v>
      </c>
      <c r="AC28" s="386">
        <v>198.45025889074236</v>
      </c>
      <c r="AD28" s="386">
        <v>201.47151344253481</v>
      </c>
      <c r="AE28" s="386">
        <v>204.34994209561324</v>
      </c>
      <c r="AF28" s="386">
        <v>207.09026824649459</v>
      </c>
      <c r="AG28" s="386">
        <v>209.71265332729669</v>
      </c>
      <c r="AH28" s="386">
        <v>212.09168993278359</v>
      </c>
      <c r="AI28" s="385">
        <v>214.39445530405624</v>
      </c>
      <c r="AL28" s="369"/>
    </row>
    <row r="29" spans="1:66" x14ac:dyDescent="0.25">
      <c r="E29" s="369"/>
      <c r="F29" s="369"/>
      <c r="G29" s="369"/>
      <c r="H29" s="369"/>
      <c r="I29" s="369"/>
      <c r="J29" s="369"/>
      <c r="K29" s="369"/>
      <c r="L29" s="369"/>
      <c r="M29" s="369"/>
      <c r="N29" s="369"/>
      <c r="O29" s="369"/>
      <c r="P29" s="369"/>
      <c r="Q29" s="369"/>
      <c r="R29" s="369"/>
      <c r="S29" s="369"/>
      <c r="T29" s="369"/>
      <c r="U29" s="369"/>
      <c r="V29" s="369"/>
      <c r="W29" s="369"/>
      <c r="X29" s="369"/>
      <c r="Y29" s="369"/>
      <c r="Z29" s="369"/>
      <c r="AA29" s="369"/>
      <c r="AB29" s="369"/>
      <c r="AC29" s="369"/>
      <c r="AD29" s="369"/>
      <c r="AE29" s="369"/>
      <c r="AF29" s="369"/>
      <c r="AG29" s="369"/>
      <c r="AH29" s="369"/>
      <c r="AI29" s="369"/>
    </row>
    <row r="30" spans="1:66" s="383" customFormat="1" ht="17.5" x14ac:dyDescent="0.35">
      <c r="A30" s="384" t="s">
        <v>706</v>
      </c>
    </row>
    <row r="31" spans="1:66" customFormat="1" x14ac:dyDescent="0.25"/>
    <row r="32" spans="1:66" ht="14" x14ac:dyDescent="0.25">
      <c r="B32" s="382"/>
      <c r="C32" s="382"/>
      <c r="D32" s="382"/>
      <c r="E32" s="382">
        <v>2020</v>
      </c>
      <c r="F32" s="382">
        <v>2021</v>
      </c>
      <c r="G32" s="382">
        <v>2022</v>
      </c>
      <c r="H32" s="382">
        <v>2023</v>
      </c>
      <c r="I32" s="382">
        <v>2024</v>
      </c>
      <c r="J32" s="382">
        <v>2025</v>
      </c>
      <c r="K32" s="382">
        <v>2026</v>
      </c>
      <c r="L32" s="382">
        <v>2027</v>
      </c>
      <c r="M32" s="382">
        <v>2028</v>
      </c>
      <c r="N32" s="382">
        <v>2029</v>
      </c>
      <c r="O32" s="382">
        <v>2030</v>
      </c>
      <c r="P32" s="382">
        <v>2031</v>
      </c>
      <c r="Q32" s="382">
        <v>2032</v>
      </c>
      <c r="R32" s="382">
        <v>2033</v>
      </c>
      <c r="S32" s="382">
        <v>2034</v>
      </c>
      <c r="T32" s="382">
        <v>2035</v>
      </c>
      <c r="U32" s="382">
        <v>2036</v>
      </c>
      <c r="V32" s="382">
        <v>2037</v>
      </c>
      <c r="W32" s="382">
        <v>2038</v>
      </c>
      <c r="X32" s="382">
        <v>2039</v>
      </c>
      <c r="Y32" s="382">
        <v>2040</v>
      </c>
      <c r="Z32" s="382">
        <v>2041</v>
      </c>
      <c r="AA32" s="382">
        <v>2042</v>
      </c>
      <c r="AB32" s="382">
        <v>2043</v>
      </c>
      <c r="AC32" s="382">
        <v>2044</v>
      </c>
      <c r="AD32" s="382">
        <v>2045</v>
      </c>
      <c r="AE32" s="382">
        <v>2046</v>
      </c>
      <c r="AF32" s="382">
        <v>2047</v>
      </c>
      <c r="AG32" s="382">
        <v>2048</v>
      </c>
      <c r="AH32" s="382">
        <v>2049</v>
      </c>
      <c r="AI32" s="382">
        <v>2050</v>
      </c>
    </row>
    <row r="33" spans="2:35" x14ac:dyDescent="0.25">
      <c r="B33" s="375" t="s">
        <v>538</v>
      </c>
      <c r="C33" s="375" t="s">
        <v>707</v>
      </c>
      <c r="D33" s="375" t="s">
        <v>702</v>
      </c>
      <c r="E33" s="381">
        <v>52.641473599999991</v>
      </c>
      <c r="F33" s="381">
        <v>51.982561099999977</v>
      </c>
      <c r="G33" s="381">
        <v>51.25422608611111</v>
      </c>
      <c r="H33" s="381">
        <v>50.489299872222205</v>
      </c>
      <c r="I33" s="381">
        <v>49.683722155555543</v>
      </c>
      <c r="J33" s="381">
        <v>48.906904499999996</v>
      </c>
      <c r="K33" s="381">
        <v>48.914848461111063</v>
      </c>
      <c r="L33" s="381">
        <v>49.055269649999985</v>
      </c>
      <c r="M33" s="381">
        <v>49.313256472222214</v>
      </c>
      <c r="N33" s="381">
        <v>49.690634319444442</v>
      </c>
      <c r="O33" s="381">
        <v>50.199344280555536</v>
      </c>
      <c r="P33" s="381">
        <v>50.815352480555546</v>
      </c>
      <c r="Q33" s="381">
        <v>51.51190481666665</v>
      </c>
      <c r="R33" s="381">
        <v>52.291763930555547</v>
      </c>
      <c r="S33" s="381">
        <v>53.151276094444434</v>
      </c>
      <c r="T33" s="381">
        <v>54.081820380555541</v>
      </c>
      <c r="U33" s="381">
        <v>55.023729474999953</v>
      </c>
      <c r="V33" s="381">
        <v>55.969381547222213</v>
      </c>
      <c r="W33" s="381">
        <v>56.917078238888884</v>
      </c>
      <c r="X33" s="381">
        <v>57.857042205555537</v>
      </c>
      <c r="Y33" s="381">
        <v>58.779924344444417</v>
      </c>
      <c r="Z33" s="381">
        <v>59.680873711111104</v>
      </c>
      <c r="AA33" s="381">
        <v>60.554047913888873</v>
      </c>
      <c r="AB33" s="381">
        <v>61.384469097222208</v>
      </c>
      <c r="AC33" s="381">
        <v>62.184971219444428</v>
      </c>
      <c r="AD33" s="381">
        <v>62.960017411111103</v>
      </c>
      <c r="AE33" s="381">
        <v>63.694206158333316</v>
      </c>
      <c r="AF33" s="381">
        <v>64.389558619444443</v>
      </c>
      <c r="AG33" s="381">
        <v>65.055285527777741</v>
      </c>
      <c r="AH33" s="381">
        <v>65.642581744444414</v>
      </c>
      <c r="AI33" s="381">
        <v>66.213808533333321</v>
      </c>
    </row>
    <row r="34" spans="2:35" x14ac:dyDescent="0.25">
      <c r="B34" s="375" t="s">
        <v>538</v>
      </c>
      <c r="C34" s="375" t="s">
        <v>708</v>
      </c>
      <c r="D34" s="375" t="s">
        <v>702</v>
      </c>
      <c r="E34" s="381">
        <v>11.379641858324991</v>
      </c>
      <c r="F34" s="381">
        <v>11.258685729191663</v>
      </c>
      <c r="G34" s="381">
        <v>11.120660925649998</v>
      </c>
      <c r="H34" s="381">
        <v>10.974397515691667</v>
      </c>
      <c r="I34" s="381">
        <v>10.818297143836109</v>
      </c>
      <c r="J34" s="381">
        <v>10.670885842424996</v>
      </c>
      <c r="K34" s="381">
        <v>10.693468057186106</v>
      </c>
      <c r="L34" s="381">
        <v>10.75185025358611</v>
      </c>
      <c r="M34" s="381">
        <v>10.841366207991666</v>
      </c>
      <c r="N34" s="381">
        <v>10.962454669336109</v>
      </c>
      <c r="O34" s="381">
        <v>11.118545910080551</v>
      </c>
      <c r="P34" s="381">
        <v>11.302804841949994</v>
      </c>
      <c r="Q34" s="381">
        <v>11.507775146977778</v>
      </c>
      <c r="R34" s="381">
        <v>11.734996434588885</v>
      </c>
      <c r="S34" s="381">
        <v>11.983376678502774</v>
      </c>
      <c r="T34" s="381">
        <v>12.250510834022217</v>
      </c>
      <c r="U34" s="381">
        <v>12.519213744549996</v>
      </c>
      <c r="V34" s="381">
        <v>12.787257640166661</v>
      </c>
      <c r="W34" s="381">
        <v>13.05391781455833</v>
      </c>
      <c r="X34" s="381">
        <v>13.316417824652776</v>
      </c>
      <c r="Y34" s="381">
        <v>13.572158584974998</v>
      </c>
      <c r="Z34" s="381">
        <v>13.819876706583329</v>
      </c>
      <c r="AA34" s="381">
        <v>14.058008948769432</v>
      </c>
      <c r="AB34" s="381">
        <v>14.283119375013889</v>
      </c>
      <c r="AC34" s="381">
        <v>14.498303493544443</v>
      </c>
      <c r="AD34" s="381">
        <v>14.704800076702773</v>
      </c>
      <c r="AE34" s="381">
        <v>14.89918446725833</v>
      </c>
      <c r="AF34" s="381">
        <v>15.082523846322214</v>
      </c>
      <c r="AG34" s="381">
        <v>15.256873554194444</v>
      </c>
      <c r="AH34" s="381">
        <v>15.410708011311106</v>
      </c>
      <c r="AI34" s="381">
        <v>15.559792419561111</v>
      </c>
    </row>
    <row r="35" spans="2:35" x14ac:dyDescent="0.25">
      <c r="B35" s="375" t="s">
        <v>538</v>
      </c>
      <c r="C35" s="375" t="s">
        <v>709</v>
      </c>
      <c r="D35" s="375" t="s">
        <v>702</v>
      </c>
      <c r="E35" s="381">
        <v>15.442515811111107</v>
      </c>
      <c r="F35" s="381">
        <v>15.324628911111105</v>
      </c>
      <c r="G35" s="381">
        <v>15.178868124999996</v>
      </c>
      <c r="H35" s="381">
        <v>15.021223277777777</v>
      </c>
      <c r="I35" s="381">
        <v>14.850295774999998</v>
      </c>
      <c r="J35" s="381">
        <v>14.697481166666662</v>
      </c>
      <c r="K35" s="381">
        <v>14.773131519444441</v>
      </c>
      <c r="L35" s="381">
        <v>14.910657238888883</v>
      </c>
      <c r="M35" s="381">
        <v>15.103319158333331</v>
      </c>
      <c r="N35" s="381">
        <v>15.351985855555549</v>
      </c>
      <c r="O35" s="381">
        <v>15.662807744444445</v>
      </c>
      <c r="P35" s="381">
        <v>16.023238880555553</v>
      </c>
      <c r="Q35" s="381">
        <v>16.419808527777775</v>
      </c>
      <c r="R35" s="381">
        <v>16.854741675</v>
      </c>
      <c r="S35" s="381">
        <v>17.326155638888881</v>
      </c>
      <c r="T35" s="381">
        <v>17.829905755555551</v>
      </c>
      <c r="U35" s="381">
        <v>18.336038577777774</v>
      </c>
      <c r="V35" s="381">
        <v>18.840751024999999</v>
      </c>
      <c r="W35" s="381">
        <v>19.342830836111105</v>
      </c>
      <c r="X35" s="381">
        <v>19.837311549999995</v>
      </c>
      <c r="Y35" s="381">
        <v>20.319451158333326</v>
      </c>
      <c r="Z35" s="381">
        <v>20.786920969444438</v>
      </c>
      <c r="AA35" s="381">
        <v>21.237058936111101</v>
      </c>
      <c r="AB35" s="381">
        <v>21.66357154166667</v>
      </c>
      <c r="AC35" s="381">
        <v>22.07173356944444</v>
      </c>
      <c r="AD35" s="381">
        <v>22.46354243333333</v>
      </c>
      <c r="AE35" s="381">
        <v>22.832655930555553</v>
      </c>
      <c r="AF35" s="381">
        <v>23.180838158333327</v>
      </c>
      <c r="AG35" s="381">
        <v>23.511649697222214</v>
      </c>
      <c r="AH35" s="381">
        <v>23.806185286111102</v>
      </c>
      <c r="AI35" s="381">
        <v>24.091077416666664</v>
      </c>
    </row>
    <row r="36" spans="2:35" x14ac:dyDescent="0.25">
      <c r="B36" s="375" t="s">
        <v>538</v>
      </c>
      <c r="C36" s="375" t="s">
        <v>710</v>
      </c>
      <c r="D36" s="375" t="s">
        <v>702</v>
      </c>
      <c r="E36" s="381">
        <v>49.815925297222215</v>
      </c>
      <c r="F36" s="381">
        <v>49.468598816666656</v>
      </c>
      <c r="G36" s="381">
        <v>49.025774513888862</v>
      </c>
      <c r="H36" s="381">
        <v>48.527715388888879</v>
      </c>
      <c r="I36" s="381">
        <v>47.940164811111103</v>
      </c>
      <c r="J36" s="381">
        <v>47.34825787222222</v>
      </c>
      <c r="K36" s="381">
        <v>47.214564280555535</v>
      </c>
      <c r="L36" s="381">
        <v>47.205068055555515</v>
      </c>
      <c r="M36" s="381">
        <v>47.286057805555544</v>
      </c>
      <c r="N36" s="381">
        <v>47.461057605555546</v>
      </c>
      <c r="O36" s="381">
        <v>47.740148252777765</v>
      </c>
      <c r="P36" s="381">
        <v>48.094361247222224</v>
      </c>
      <c r="Q36" s="381">
        <v>48.501908363888873</v>
      </c>
      <c r="R36" s="381">
        <v>48.957199805555533</v>
      </c>
      <c r="S36" s="381">
        <v>49.455848905555541</v>
      </c>
      <c r="T36" s="381">
        <v>49.994329744444414</v>
      </c>
      <c r="U36" s="381">
        <v>50.551532497222212</v>
      </c>
      <c r="V36" s="381">
        <v>51.1243125111111</v>
      </c>
      <c r="W36" s="381">
        <v>51.714414972222208</v>
      </c>
      <c r="X36" s="381">
        <v>52.319672386111094</v>
      </c>
      <c r="Y36" s="381">
        <v>52.935358983333309</v>
      </c>
      <c r="Z36" s="381">
        <v>53.55729798611106</v>
      </c>
      <c r="AA36" s="381">
        <v>54.179713447222213</v>
      </c>
      <c r="AB36" s="381">
        <v>54.793740147222195</v>
      </c>
      <c r="AC36" s="381">
        <v>55.401105633333259</v>
      </c>
      <c r="AD36" s="381">
        <v>56.000702749999995</v>
      </c>
      <c r="AE36" s="381">
        <v>56.58377053055554</v>
      </c>
      <c r="AF36" s="381">
        <v>57.150420383333334</v>
      </c>
      <c r="AG36" s="381">
        <v>57.703204083333318</v>
      </c>
      <c r="AH36" s="381">
        <v>58.226131275</v>
      </c>
      <c r="AI36" s="381">
        <v>58.743618608333321</v>
      </c>
    </row>
    <row r="37" spans="2:35" x14ac:dyDescent="0.25">
      <c r="B37" s="375" t="s">
        <v>538</v>
      </c>
      <c r="C37" s="375" t="s">
        <v>711</v>
      </c>
      <c r="D37" s="375" t="s">
        <v>702</v>
      </c>
      <c r="E37" s="381">
        <v>18.845971905555526</v>
      </c>
      <c r="F37" s="381">
        <v>18.639224424999963</v>
      </c>
      <c r="G37" s="381">
        <v>18.405217308333331</v>
      </c>
      <c r="H37" s="381">
        <v>18.160000366666665</v>
      </c>
      <c r="I37" s="381">
        <v>17.899659988888882</v>
      </c>
      <c r="J37" s="381">
        <v>17.660771988888882</v>
      </c>
      <c r="K37" s="381">
        <v>17.693815644444438</v>
      </c>
      <c r="L37" s="381">
        <v>17.787200794444438</v>
      </c>
      <c r="M37" s="381">
        <v>17.9354814361111</v>
      </c>
      <c r="N37" s="381">
        <v>18.139584208333329</v>
      </c>
      <c r="O37" s="381">
        <v>18.406067666666665</v>
      </c>
      <c r="P37" s="381">
        <v>18.72231533888889</v>
      </c>
      <c r="Q37" s="381">
        <v>19.07471185</v>
      </c>
      <c r="R37" s="381">
        <v>19.46564580555555</v>
      </c>
      <c r="S37" s="381">
        <v>19.893371780555547</v>
      </c>
      <c r="T37" s="381">
        <v>20.354043055555547</v>
      </c>
      <c r="U37" s="381">
        <v>20.818981997222217</v>
      </c>
      <c r="V37" s="381">
        <v>21.284093769444439</v>
      </c>
      <c r="W37" s="381">
        <v>21.747888188888886</v>
      </c>
      <c r="X37" s="381">
        <v>22.205153805555547</v>
      </c>
      <c r="Y37" s="381">
        <v>22.650762430555556</v>
      </c>
      <c r="Z37" s="381">
        <v>23.082062238888884</v>
      </c>
      <c r="AA37" s="381">
        <v>23.495979738888877</v>
      </c>
      <c r="AB37" s="381">
        <v>23.886021522222215</v>
      </c>
      <c r="AC37" s="381">
        <v>24.257436469444439</v>
      </c>
      <c r="AD37" s="381">
        <v>24.612300952777776</v>
      </c>
      <c r="AE37" s="381">
        <v>24.944617324999992</v>
      </c>
      <c r="AF37" s="381">
        <v>25.256453947222226</v>
      </c>
      <c r="AG37" s="381">
        <v>25.551327799999996</v>
      </c>
      <c r="AH37" s="381">
        <v>25.809617433333329</v>
      </c>
      <c r="AI37" s="381">
        <v>26.058405055555557</v>
      </c>
    </row>
    <row r="38" spans="2:35" x14ac:dyDescent="0.25">
      <c r="B38" s="375" t="s">
        <v>538</v>
      </c>
      <c r="C38" s="375" t="s">
        <v>707</v>
      </c>
      <c r="D38" s="375" t="s">
        <v>703</v>
      </c>
      <c r="E38" s="369">
        <v>56.676866494401374</v>
      </c>
      <c r="F38" s="369">
        <v>55.967443044788951</v>
      </c>
      <c r="G38" s="369">
        <v>55.183275286510671</v>
      </c>
      <c r="H38" s="369">
        <v>54.359711318068697</v>
      </c>
      <c r="I38" s="369">
        <v>53.492379581778152</v>
      </c>
      <c r="J38" s="369">
        <v>52.656012596899224</v>
      </c>
      <c r="K38" s="369">
        <v>52.664565526605365</v>
      </c>
      <c r="L38" s="369">
        <v>52.815751130490945</v>
      </c>
      <c r="M38" s="369">
        <v>53.093514720308157</v>
      </c>
      <c r="N38" s="369">
        <v>53.49982161869557</v>
      </c>
      <c r="O38" s="369">
        <v>54.047528295171766</v>
      </c>
      <c r="P38" s="369">
        <v>54.7107584846636</v>
      </c>
      <c r="Q38" s="369">
        <v>55.46070716695376</v>
      </c>
      <c r="R38" s="369">
        <v>56.300348762441374</v>
      </c>
      <c r="S38" s="369">
        <v>57.225749455689531</v>
      </c>
      <c r="T38" s="369">
        <v>58.227627455378496</v>
      </c>
      <c r="U38" s="369">
        <v>59.241741467484879</v>
      </c>
      <c r="V38" s="369">
        <v>60.259885386759493</v>
      </c>
      <c r="W38" s="369">
        <v>61.280230662025069</v>
      </c>
      <c r="X38" s="369">
        <v>62.292250436644636</v>
      </c>
      <c r="Y38" s="369">
        <v>63.285878923820434</v>
      </c>
      <c r="Z38" s="369">
        <v>64.255893315149777</v>
      </c>
      <c r="AA38" s="369">
        <v>65.196003352593536</v>
      </c>
      <c r="AB38" s="369">
        <v>66.090083007345186</v>
      </c>
      <c r="AC38" s="369">
        <v>66.951950064001323</v>
      </c>
      <c r="AD38" s="369">
        <v>67.786409788017991</v>
      </c>
      <c r="AE38" s="369">
        <v>68.576880015432081</v>
      </c>
      <c r="AF38" s="369">
        <v>69.325536842640446</v>
      </c>
      <c r="AG38" s="369">
        <v>70.04229707986407</v>
      </c>
      <c r="AH38" s="369">
        <v>70.674614281270905</v>
      </c>
      <c r="AI38" s="369">
        <v>71.289630203847253</v>
      </c>
    </row>
    <row r="39" spans="2:35" x14ac:dyDescent="0.25">
      <c r="B39" s="375" t="s">
        <v>538</v>
      </c>
      <c r="C39" s="375" t="s">
        <v>708</v>
      </c>
      <c r="D39" s="375" t="s">
        <v>703</v>
      </c>
      <c r="E39" s="369">
        <v>12.251983051598828</v>
      </c>
      <c r="F39" s="369">
        <v>12.12175466105907</v>
      </c>
      <c r="G39" s="369">
        <v>11.973149144756674</v>
      </c>
      <c r="H39" s="369">
        <v>11.815673466506963</v>
      </c>
      <c r="I39" s="369">
        <v>11.647606744009591</v>
      </c>
      <c r="J39" s="369">
        <v>11.488895179182812</v>
      </c>
      <c r="K39" s="369">
        <v>11.51320850256902</v>
      </c>
      <c r="L39" s="369">
        <v>11.576066164498396</v>
      </c>
      <c r="M39" s="369">
        <v>11.672444237717125</v>
      </c>
      <c r="N39" s="369">
        <v>11.802815104797707</v>
      </c>
      <c r="O39" s="369">
        <v>11.970871996210757</v>
      </c>
      <c r="P39" s="369">
        <v>12.169255859119287</v>
      </c>
      <c r="Q39" s="369">
        <v>12.389938788735765</v>
      </c>
      <c r="R39" s="369">
        <v>12.63457841794669</v>
      </c>
      <c r="S39" s="369">
        <v>12.901999007862591</v>
      </c>
      <c r="T39" s="369">
        <v>13.189611147741406</v>
      </c>
      <c r="U39" s="369">
        <v>13.478912300333759</v>
      </c>
      <c r="V39" s="369">
        <v>13.767503919214752</v>
      </c>
      <c r="W39" s="369">
        <v>14.054605743495188</v>
      </c>
      <c r="X39" s="369">
        <v>14.337228493381541</v>
      </c>
      <c r="Y39" s="369">
        <v>14.612573842565675</v>
      </c>
      <c r="Z39" s="369">
        <v>14.87928155316896</v>
      </c>
      <c r="AA39" s="369">
        <v>15.13566854949336</v>
      </c>
      <c r="AB39" s="369">
        <v>15.378035502814265</v>
      </c>
      <c r="AC39" s="369">
        <v>15.609715216994449</v>
      </c>
      <c r="AD39" s="369">
        <v>15.832041426251909</v>
      </c>
      <c r="AE39" s="369">
        <v>16.041326945799238</v>
      </c>
      <c r="AF39" s="369">
        <v>16.238720764774133</v>
      </c>
      <c r="AG39" s="369">
        <v>16.426435781863098</v>
      </c>
      <c r="AH39" s="369">
        <v>16.592062889008513</v>
      </c>
      <c r="AI39" s="369">
        <v>16.752575817787587</v>
      </c>
    </row>
    <row r="40" spans="2:35" x14ac:dyDescent="0.25">
      <c r="B40" s="375" t="s">
        <v>538</v>
      </c>
      <c r="C40" s="375" t="s">
        <v>709</v>
      </c>
      <c r="D40" s="375" t="s">
        <v>703</v>
      </c>
      <c r="E40" s="369">
        <v>16.626309012824191</v>
      </c>
      <c r="F40" s="369">
        <v>16.499385132548564</v>
      </c>
      <c r="G40" s="369">
        <v>16.342450608311797</v>
      </c>
      <c r="H40" s="369">
        <v>16.17272101397263</v>
      </c>
      <c r="I40" s="369">
        <v>15.988690541558999</v>
      </c>
      <c r="J40" s="369">
        <v>15.824161462819404</v>
      </c>
      <c r="K40" s="369">
        <v>15.90561102438032</v>
      </c>
      <c r="L40" s="369">
        <v>16.053679197770116</v>
      </c>
      <c r="M40" s="369">
        <v>16.261110204923913</v>
      </c>
      <c r="N40" s="369">
        <v>16.52883920710115</v>
      </c>
      <c r="O40" s="369">
        <v>16.863488096947076</v>
      </c>
      <c r="P40" s="369">
        <v>17.251549182338021</v>
      </c>
      <c r="Q40" s="369">
        <v>17.678519086754712</v>
      </c>
      <c r="R40" s="369">
        <v>18.146793362403102</v>
      </c>
      <c r="S40" s="369">
        <v>18.65434500311034</v>
      </c>
      <c r="T40" s="369">
        <v>19.196711623121825</v>
      </c>
      <c r="U40" s="369">
        <v>19.741643602258588</v>
      </c>
      <c r="V40" s="369">
        <v>20.285046323212747</v>
      </c>
      <c r="W40" s="369">
        <v>20.825614595296194</v>
      </c>
      <c r="X40" s="369">
        <v>21.358001238156756</v>
      </c>
      <c r="Y40" s="369">
        <v>21.877100730333041</v>
      </c>
      <c r="Z40" s="369">
        <v>22.380405867188241</v>
      </c>
      <c r="AA40" s="369">
        <v>22.865050534142014</v>
      </c>
      <c r="AB40" s="369">
        <v>23.32425876579099</v>
      </c>
      <c r="AC40" s="369">
        <v>23.763709700090914</v>
      </c>
      <c r="AD40" s="369">
        <v>24.185553868791271</v>
      </c>
      <c r="AE40" s="369">
        <v>24.582962888195041</v>
      </c>
      <c r="AF40" s="369">
        <v>24.957836087783512</v>
      </c>
      <c r="AG40" s="369">
        <v>25.314006995286622</v>
      </c>
      <c r="AH40" s="369">
        <v>25.631121109077416</v>
      </c>
      <c r="AI40" s="369">
        <v>25.937852515790983</v>
      </c>
    </row>
    <row r="41" spans="2:35" x14ac:dyDescent="0.25">
      <c r="B41" s="375" t="s">
        <v>538</v>
      </c>
      <c r="C41" s="375" t="s">
        <v>710</v>
      </c>
      <c r="D41" s="375" t="s">
        <v>703</v>
      </c>
      <c r="E41" s="369">
        <v>53.634717158938649</v>
      </c>
      <c r="F41" s="369">
        <v>53.260765306488651</v>
      </c>
      <c r="G41" s="369">
        <v>52.783994954660706</v>
      </c>
      <c r="H41" s="369">
        <v>52.247755586659004</v>
      </c>
      <c r="I41" s="369">
        <v>51.615164525313418</v>
      </c>
      <c r="J41" s="369">
        <v>50.977883152694041</v>
      </c>
      <c r="K41" s="369">
        <v>50.83394087053783</v>
      </c>
      <c r="L41" s="369">
        <v>50.823716683414638</v>
      </c>
      <c r="M41" s="369">
        <v>50.910914949995203</v>
      </c>
      <c r="N41" s="369">
        <v>51.099329894008989</v>
      </c>
      <c r="O41" s="369">
        <v>51.39981508697003</v>
      </c>
      <c r="P41" s="369">
        <v>51.781181360058383</v>
      </c>
      <c r="Q41" s="369">
        <v>52.21997024535839</v>
      </c>
      <c r="R41" s="369">
        <v>52.710163442673917</v>
      </c>
      <c r="S41" s="369">
        <v>53.247038012010705</v>
      </c>
      <c r="T41" s="369">
        <v>53.826797743803205</v>
      </c>
      <c r="U41" s="369">
        <v>54.42671457495932</v>
      </c>
      <c r="V41" s="369">
        <v>55.043402789740632</v>
      </c>
      <c r="W41" s="369">
        <v>55.67874135682839</v>
      </c>
      <c r="X41" s="369">
        <v>56.33039662587327</v>
      </c>
      <c r="Y41" s="369">
        <v>56.993280559144395</v>
      </c>
      <c r="Z41" s="369">
        <v>57.662896195210017</v>
      </c>
      <c r="AA41" s="369">
        <v>58.333024813977403</v>
      </c>
      <c r="AB41" s="369">
        <v>58.994121605536385</v>
      </c>
      <c r="AC41" s="369">
        <v>59.648046547516429</v>
      </c>
      <c r="AD41" s="369">
        <v>60.293607611972433</v>
      </c>
      <c r="AE41" s="369">
        <v>60.921372233586929</v>
      </c>
      <c r="AF41" s="369">
        <v>61.531460361039336</v>
      </c>
      <c r="AG41" s="369">
        <v>62.126619383433805</v>
      </c>
      <c r="AH41" s="369">
        <v>62.68963315568476</v>
      </c>
      <c r="AI41" s="369">
        <v>63.246790060651726</v>
      </c>
    </row>
    <row r="42" spans="2:35" x14ac:dyDescent="0.25">
      <c r="B42" s="375" t="s">
        <v>538</v>
      </c>
      <c r="C42" s="375" t="s">
        <v>711</v>
      </c>
      <c r="D42" s="375" t="s">
        <v>703</v>
      </c>
      <c r="E42" s="369">
        <v>20.290667426308708</v>
      </c>
      <c r="F42" s="369">
        <v>20.068071086347938</v>
      </c>
      <c r="G42" s="369">
        <v>19.816125439635371</v>
      </c>
      <c r="H42" s="369">
        <v>19.552110644559288</v>
      </c>
      <c r="I42" s="369">
        <v>19.271813080199056</v>
      </c>
      <c r="J42" s="369">
        <v>19.014612391137902</v>
      </c>
      <c r="K42" s="369">
        <v>19.05018910900564</v>
      </c>
      <c r="L42" s="369">
        <v>19.150732982821317</v>
      </c>
      <c r="M42" s="369">
        <v>19.310380529835381</v>
      </c>
      <c r="N42" s="369">
        <v>19.530129423270164</v>
      </c>
      <c r="O42" s="369">
        <v>19.817040984783233</v>
      </c>
      <c r="P42" s="369">
        <v>20.157531587951002</v>
      </c>
      <c r="Q42" s="369">
        <v>20.53694212962963</v>
      </c>
      <c r="R42" s="369">
        <v>20.957844321226908</v>
      </c>
      <c r="S42" s="369">
        <v>21.418358936859978</v>
      </c>
      <c r="T42" s="369">
        <v>21.914344375059805</v>
      </c>
      <c r="U42" s="369">
        <v>22.414924630945539</v>
      </c>
      <c r="V42" s="369">
        <v>22.915690966240785</v>
      </c>
      <c r="W42" s="369">
        <v>23.415038963058663</v>
      </c>
      <c r="X42" s="369">
        <v>23.907357671786766</v>
      </c>
      <c r="Y42" s="369">
        <v>24.387125786558524</v>
      </c>
      <c r="Z42" s="369">
        <v>24.851488198631444</v>
      </c>
      <c r="AA42" s="369">
        <v>25.297135808450559</v>
      </c>
      <c r="AB42" s="369">
        <v>25.717077435639769</v>
      </c>
      <c r="AC42" s="369">
        <v>26.116964329720542</v>
      </c>
      <c r="AD42" s="369">
        <v>26.499032033567804</v>
      </c>
      <c r="AE42" s="369">
        <v>26.856823131998269</v>
      </c>
      <c r="AF42" s="369">
        <v>27.192564542659589</v>
      </c>
      <c r="AG42" s="369">
        <v>27.510042850990523</v>
      </c>
      <c r="AH42" s="369">
        <v>27.788132464829168</v>
      </c>
      <c r="AI42" s="369">
        <v>28.055991661881524</v>
      </c>
    </row>
    <row r="43" spans="2:35" x14ac:dyDescent="0.25">
      <c r="B43" s="375" t="s">
        <v>538</v>
      </c>
      <c r="C43" s="375" t="s">
        <v>707</v>
      </c>
      <c r="D43" s="375" t="s">
        <v>712</v>
      </c>
      <c r="E43" s="369">
        <v>6.43063095238095E-6</v>
      </c>
      <c r="F43" s="369">
        <v>5.841971351693571E-6</v>
      </c>
      <c r="G43" s="369">
        <v>5.2877150410353543E-6</v>
      </c>
      <c r="H43" s="369">
        <v>4.7617662102612537E-6</v>
      </c>
      <c r="I43" s="369">
        <v>3.8091763465160064E-2</v>
      </c>
      <c r="J43" s="369">
        <v>8.7281528098591563E-2</v>
      </c>
      <c r="K43" s="369">
        <v>0.1511049564470193</v>
      </c>
      <c r="L43" s="369">
        <v>0.24828460728485835</v>
      </c>
      <c r="M43" s="369">
        <v>0.38621424410692118</v>
      </c>
      <c r="N43" s="369">
        <v>0.56529372232667907</v>
      </c>
      <c r="O43" s="369">
        <v>0.78602372008487642</v>
      </c>
      <c r="P43" s="369">
        <v>1.0335702646485569</v>
      </c>
      <c r="Q43" s="369">
        <v>1.3091769470371644</v>
      </c>
      <c r="R43" s="369">
        <v>1.6126457019960536</v>
      </c>
      <c r="S43" s="369">
        <v>1.9437536509341033</v>
      </c>
      <c r="T43" s="369">
        <v>2.302264716120495</v>
      </c>
      <c r="U43" s="369">
        <v>2.6805457168328104</v>
      </c>
      <c r="V43" s="369">
        <v>3.0786133944760086</v>
      </c>
      <c r="W43" s="369">
        <v>3.4964160539708913</v>
      </c>
      <c r="X43" s="369">
        <v>3.9336317120535709</v>
      </c>
      <c r="Y43" s="369">
        <v>4.3894519779038728</v>
      </c>
      <c r="Z43" s="369">
        <v>4.8624215928137717</v>
      </c>
      <c r="AA43" s="369">
        <v>5.3503908028193692</v>
      </c>
      <c r="AB43" s="369">
        <v>5.8505999855587918</v>
      </c>
      <c r="AC43" s="369">
        <v>6.3598730324187427</v>
      </c>
      <c r="AD43" s="369">
        <v>6.8748687139334033</v>
      </c>
      <c r="AE43" s="369">
        <v>7.3705768806016163</v>
      </c>
      <c r="AF43" s="369">
        <v>7.8441496475976455</v>
      </c>
      <c r="AG43" s="369">
        <v>8.2932512358585857</v>
      </c>
      <c r="AH43" s="369">
        <v>8.7161260329128254</v>
      </c>
      <c r="AI43" s="369">
        <v>9.1116150440972188</v>
      </c>
    </row>
    <row r="44" spans="2:35" x14ac:dyDescent="0.25">
      <c r="B44" s="375" t="s">
        <v>538</v>
      </c>
      <c r="C44" s="375" t="s">
        <v>708</v>
      </c>
      <c r="D44" s="375" t="s">
        <v>712</v>
      </c>
      <c r="E44" s="369">
        <v>0</v>
      </c>
      <c r="F44" s="369">
        <v>0</v>
      </c>
      <c r="G44" s="369">
        <v>0</v>
      </c>
      <c r="H44" s="369">
        <v>0</v>
      </c>
      <c r="I44" s="369">
        <v>0</v>
      </c>
      <c r="J44" s="369">
        <v>0</v>
      </c>
      <c r="K44" s="369">
        <v>0</v>
      </c>
      <c r="L44" s="369">
        <v>0</v>
      </c>
      <c r="M44" s="369">
        <v>0</v>
      </c>
      <c r="N44" s="369">
        <v>0</v>
      </c>
      <c r="O44" s="369">
        <v>0</v>
      </c>
      <c r="P44" s="369">
        <v>0</v>
      </c>
      <c r="Q44" s="369">
        <v>0</v>
      </c>
      <c r="R44" s="369">
        <v>0</v>
      </c>
      <c r="S44" s="369">
        <v>0</v>
      </c>
      <c r="T44" s="369">
        <v>0</v>
      </c>
      <c r="U44" s="369">
        <v>0</v>
      </c>
      <c r="V44" s="369">
        <v>0</v>
      </c>
      <c r="W44" s="369">
        <v>0</v>
      </c>
      <c r="X44" s="369">
        <v>0</v>
      </c>
      <c r="Y44" s="369">
        <v>0</v>
      </c>
      <c r="Z44" s="369">
        <v>0</v>
      </c>
      <c r="AA44" s="369">
        <v>0</v>
      </c>
      <c r="AB44" s="369">
        <v>0</v>
      </c>
      <c r="AC44" s="369">
        <v>0</v>
      </c>
      <c r="AD44" s="369">
        <v>0</v>
      </c>
      <c r="AE44" s="369">
        <v>0</v>
      </c>
      <c r="AF44" s="369">
        <v>0</v>
      </c>
      <c r="AG44" s="369">
        <v>0</v>
      </c>
      <c r="AH44" s="369">
        <v>0</v>
      </c>
      <c r="AI44" s="369">
        <v>0</v>
      </c>
    </row>
    <row r="45" spans="2:35" x14ac:dyDescent="0.25">
      <c r="B45" s="375" t="s">
        <v>538</v>
      </c>
      <c r="C45" s="375" t="s">
        <v>709</v>
      </c>
      <c r="D45" s="375" t="s">
        <v>712</v>
      </c>
      <c r="E45" s="369">
        <v>0</v>
      </c>
      <c r="F45" s="369">
        <v>0</v>
      </c>
      <c r="G45" s="369">
        <v>0</v>
      </c>
      <c r="H45" s="369">
        <v>0</v>
      </c>
      <c r="I45" s="369">
        <v>0</v>
      </c>
      <c r="J45" s="369">
        <v>0</v>
      </c>
      <c r="K45" s="369">
        <v>0</v>
      </c>
      <c r="L45" s="369">
        <v>0</v>
      </c>
      <c r="M45" s="369">
        <v>0</v>
      </c>
      <c r="N45" s="369">
        <v>0</v>
      </c>
      <c r="O45" s="369">
        <v>0</v>
      </c>
      <c r="P45" s="369">
        <v>0</v>
      </c>
      <c r="Q45" s="369">
        <v>0</v>
      </c>
      <c r="R45" s="369">
        <v>0</v>
      </c>
      <c r="S45" s="369">
        <v>0</v>
      </c>
      <c r="T45" s="369">
        <v>0</v>
      </c>
      <c r="U45" s="369">
        <v>0</v>
      </c>
      <c r="V45" s="369">
        <v>0</v>
      </c>
      <c r="W45" s="369">
        <v>0</v>
      </c>
      <c r="X45" s="369">
        <v>0</v>
      </c>
      <c r="Y45" s="369">
        <v>0</v>
      </c>
      <c r="Z45" s="369">
        <v>0</v>
      </c>
      <c r="AA45" s="369">
        <v>0</v>
      </c>
      <c r="AB45" s="369">
        <v>0</v>
      </c>
      <c r="AC45" s="369">
        <v>0</v>
      </c>
      <c r="AD45" s="369">
        <v>0</v>
      </c>
      <c r="AE45" s="369">
        <v>0</v>
      </c>
      <c r="AF45" s="369">
        <v>0</v>
      </c>
      <c r="AG45" s="369">
        <v>0</v>
      </c>
      <c r="AH45" s="369">
        <v>0</v>
      </c>
      <c r="AI45" s="369">
        <v>0</v>
      </c>
    </row>
    <row r="46" spans="2:35" x14ac:dyDescent="0.25">
      <c r="B46" s="375" t="s">
        <v>538</v>
      </c>
      <c r="C46" s="375" t="s">
        <v>710</v>
      </c>
      <c r="D46" s="375" t="s">
        <v>712</v>
      </c>
      <c r="E46" s="369">
        <v>0</v>
      </c>
      <c r="F46" s="369">
        <v>0</v>
      </c>
      <c r="G46" s="369">
        <v>0</v>
      </c>
      <c r="H46" s="369">
        <v>0</v>
      </c>
      <c r="I46" s="369">
        <v>0</v>
      </c>
      <c r="J46" s="369">
        <v>0</v>
      </c>
      <c r="K46" s="369">
        <v>0</v>
      </c>
      <c r="L46" s="369">
        <v>0</v>
      </c>
      <c r="M46" s="369">
        <v>0</v>
      </c>
      <c r="N46" s="369">
        <v>0</v>
      </c>
      <c r="O46" s="369">
        <v>0</v>
      </c>
      <c r="P46" s="369">
        <v>0</v>
      </c>
      <c r="Q46" s="369">
        <v>0</v>
      </c>
      <c r="R46" s="369">
        <v>0</v>
      </c>
      <c r="S46" s="369">
        <v>0</v>
      </c>
      <c r="T46" s="369">
        <v>0</v>
      </c>
      <c r="U46" s="369">
        <v>0</v>
      </c>
      <c r="V46" s="369">
        <v>0</v>
      </c>
      <c r="W46" s="369">
        <v>0</v>
      </c>
      <c r="X46" s="369">
        <v>0</v>
      </c>
      <c r="Y46" s="369">
        <v>0</v>
      </c>
      <c r="Z46" s="369">
        <v>0</v>
      </c>
      <c r="AA46" s="369">
        <v>0</v>
      </c>
      <c r="AB46" s="369">
        <v>0</v>
      </c>
      <c r="AC46" s="369">
        <v>0</v>
      </c>
      <c r="AD46" s="369">
        <v>0</v>
      </c>
      <c r="AE46" s="369">
        <v>0</v>
      </c>
      <c r="AF46" s="369">
        <v>0</v>
      </c>
      <c r="AG46" s="369">
        <v>0</v>
      </c>
      <c r="AH46" s="369">
        <v>0</v>
      </c>
      <c r="AI46" s="369">
        <v>0</v>
      </c>
    </row>
    <row r="47" spans="2:35" ht="12" thickBot="1" x14ac:dyDescent="0.3">
      <c r="B47" s="375" t="s">
        <v>538</v>
      </c>
      <c r="C47" s="375" t="s">
        <v>711</v>
      </c>
      <c r="D47" s="375" t="s">
        <v>712</v>
      </c>
      <c r="E47" s="369">
        <v>0</v>
      </c>
      <c r="F47" s="369">
        <v>0</v>
      </c>
      <c r="G47" s="369">
        <v>0</v>
      </c>
      <c r="H47" s="369">
        <v>0</v>
      </c>
      <c r="I47" s="369">
        <v>0</v>
      </c>
      <c r="J47" s="369">
        <v>0</v>
      </c>
      <c r="K47" s="369">
        <v>0</v>
      </c>
      <c r="L47" s="369">
        <v>0</v>
      </c>
      <c r="M47" s="369">
        <v>0</v>
      </c>
      <c r="N47" s="369">
        <v>0</v>
      </c>
      <c r="O47" s="369">
        <v>0</v>
      </c>
      <c r="P47" s="369">
        <v>0</v>
      </c>
      <c r="Q47" s="369">
        <v>0</v>
      </c>
      <c r="R47" s="369">
        <v>0</v>
      </c>
      <c r="S47" s="369">
        <v>0</v>
      </c>
      <c r="T47" s="369">
        <v>0</v>
      </c>
      <c r="U47" s="369">
        <v>0</v>
      </c>
      <c r="V47" s="369">
        <v>0</v>
      </c>
      <c r="W47" s="369">
        <v>0</v>
      </c>
      <c r="X47" s="369">
        <v>0</v>
      </c>
      <c r="Y47" s="369">
        <v>0</v>
      </c>
      <c r="Z47" s="369">
        <v>0</v>
      </c>
      <c r="AA47" s="369">
        <v>0</v>
      </c>
      <c r="AB47" s="369">
        <v>0</v>
      </c>
      <c r="AC47" s="369">
        <v>0</v>
      </c>
      <c r="AD47" s="369">
        <v>0</v>
      </c>
      <c r="AE47" s="369">
        <v>0</v>
      </c>
      <c r="AF47" s="369">
        <v>0</v>
      </c>
      <c r="AG47" s="369">
        <v>0</v>
      </c>
      <c r="AH47" s="369">
        <v>0</v>
      </c>
      <c r="AI47" s="369">
        <v>0</v>
      </c>
    </row>
    <row r="48" spans="2:35" x14ac:dyDescent="0.25">
      <c r="B48" s="380" t="s">
        <v>538</v>
      </c>
      <c r="C48" s="379" t="s">
        <v>707</v>
      </c>
      <c r="D48" s="379" t="s">
        <v>705</v>
      </c>
      <c r="E48" s="378">
        <v>56.676866494401374</v>
      </c>
      <c r="F48" s="378">
        <v>55.967443044788951</v>
      </c>
      <c r="G48" s="378">
        <v>55.183275286510671</v>
      </c>
      <c r="H48" s="378">
        <v>54.359711318068697</v>
      </c>
      <c r="I48" s="378">
        <v>53.492379581778152</v>
      </c>
      <c r="J48" s="378">
        <v>52.743285596899227</v>
      </c>
      <c r="K48" s="378">
        <v>52.664565526605365</v>
      </c>
      <c r="L48" s="378">
        <v>52.815751130490945</v>
      </c>
      <c r="M48" s="378">
        <v>53.093514720308157</v>
      </c>
      <c r="N48" s="378">
        <v>53.49982161869557</v>
      </c>
      <c r="O48" s="378">
        <v>54.833541295171763</v>
      </c>
      <c r="P48" s="378">
        <v>54.7107584846636</v>
      </c>
      <c r="Q48" s="378">
        <v>55.46070716695376</v>
      </c>
      <c r="R48" s="378">
        <v>56.300348762441374</v>
      </c>
      <c r="S48" s="378">
        <v>57.225749455689531</v>
      </c>
      <c r="T48" s="378">
        <v>60.529883455378496</v>
      </c>
      <c r="U48" s="378">
        <v>59.241741467484879</v>
      </c>
      <c r="V48" s="378">
        <v>60.259885386759493</v>
      </c>
      <c r="W48" s="378">
        <v>61.280230662025069</v>
      </c>
      <c r="X48" s="378">
        <v>62.292250436644636</v>
      </c>
      <c r="Y48" s="378">
        <v>67.675324923820426</v>
      </c>
      <c r="Z48" s="378">
        <v>64.255893315149777</v>
      </c>
      <c r="AA48" s="378">
        <v>65.196003352593536</v>
      </c>
      <c r="AB48" s="378">
        <v>66.090083007345186</v>
      </c>
      <c r="AC48" s="378">
        <v>66.951950064001323</v>
      </c>
      <c r="AD48" s="378">
        <v>74.661270788017987</v>
      </c>
      <c r="AE48" s="378">
        <v>68.576880015432081</v>
      </c>
      <c r="AF48" s="378">
        <v>69.325536842640446</v>
      </c>
      <c r="AG48" s="378">
        <v>70.04229707986407</v>
      </c>
      <c r="AH48" s="378">
        <v>70.674614281270905</v>
      </c>
      <c r="AI48" s="377">
        <v>80.401237203847245</v>
      </c>
    </row>
    <row r="49" spans="2:35" x14ac:dyDescent="0.25">
      <c r="B49" s="376" t="s">
        <v>538</v>
      </c>
      <c r="C49" s="375" t="s">
        <v>708</v>
      </c>
      <c r="D49" s="375" t="s">
        <v>705</v>
      </c>
      <c r="E49" s="369">
        <v>12.251983051598828</v>
      </c>
      <c r="F49" s="369">
        <v>12.12175466105907</v>
      </c>
      <c r="G49" s="369">
        <v>11.973149144756674</v>
      </c>
      <c r="H49" s="369">
        <v>11.815673466506963</v>
      </c>
      <c r="I49" s="369">
        <v>11.647606744009591</v>
      </c>
      <c r="J49" s="369">
        <v>11.488895179182812</v>
      </c>
      <c r="K49" s="369">
        <v>11.51320850256902</v>
      </c>
      <c r="L49" s="369">
        <v>11.576066164498396</v>
      </c>
      <c r="M49" s="369">
        <v>11.672444237717125</v>
      </c>
      <c r="N49" s="369">
        <v>11.802815104797707</v>
      </c>
      <c r="O49" s="369">
        <v>11.970871996210757</v>
      </c>
      <c r="P49" s="369">
        <v>12.169255859119287</v>
      </c>
      <c r="Q49" s="369">
        <v>12.389938788735765</v>
      </c>
      <c r="R49" s="369">
        <v>12.63457841794669</v>
      </c>
      <c r="S49" s="369">
        <v>12.901999007862591</v>
      </c>
      <c r="T49" s="369">
        <v>13.189611147741406</v>
      </c>
      <c r="U49" s="369">
        <v>13.478912300333759</v>
      </c>
      <c r="V49" s="369">
        <v>13.767503919214752</v>
      </c>
      <c r="W49" s="369">
        <v>14.054605743495188</v>
      </c>
      <c r="X49" s="369">
        <v>14.337228493381541</v>
      </c>
      <c r="Y49" s="369">
        <v>14.612573842565675</v>
      </c>
      <c r="Z49" s="369">
        <v>14.87928155316896</v>
      </c>
      <c r="AA49" s="369">
        <v>15.13566854949336</v>
      </c>
      <c r="AB49" s="369">
        <v>15.378035502814265</v>
      </c>
      <c r="AC49" s="369">
        <v>15.609715216994449</v>
      </c>
      <c r="AD49" s="369">
        <v>15.832041426251909</v>
      </c>
      <c r="AE49" s="369">
        <v>16.041326945799238</v>
      </c>
      <c r="AF49" s="369">
        <v>16.238720764774133</v>
      </c>
      <c r="AG49" s="369">
        <v>16.426435781863098</v>
      </c>
      <c r="AH49" s="369">
        <v>16.592062889008513</v>
      </c>
      <c r="AI49" s="374">
        <v>16.752575817787587</v>
      </c>
    </row>
    <row r="50" spans="2:35" x14ac:dyDescent="0.25">
      <c r="B50" s="376" t="s">
        <v>538</v>
      </c>
      <c r="C50" s="375" t="s">
        <v>709</v>
      </c>
      <c r="D50" s="375" t="s">
        <v>705</v>
      </c>
      <c r="E50" s="369">
        <v>16.626309012824191</v>
      </c>
      <c r="F50" s="369">
        <v>16.499385132548564</v>
      </c>
      <c r="G50" s="369">
        <v>16.342450608311797</v>
      </c>
      <c r="H50" s="369">
        <v>16.17272101397263</v>
      </c>
      <c r="I50" s="369">
        <v>15.988690541558999</v>
      </c>
      <c r="J50" s="369">
        <v>15.824161462819404</v>
      </c>
      <c r="K50" s="369">
        <v>15.90561102438032</v>
      </c>
      <c r="L50" s="369">
        <v>16.053679197770116</v>
      </c>
      <c r="M50" s="369">
        <v>16.261110204923913</v>
      </c>
      <c r="N50" s="369">
        <v>16.52883920710115</v>
      </c>
      <c r="O50" s="369">
        <v>16.863488096947076</v>
      </c>
      <c r="P50" s="369">
        <v>17.251549182338021</v>
      </c>
      <c r="Q50" s="369">
        <v>17.678519086754712</v>
      </c>
      <c r="R50" s="369">
        <v>18.146793362403102</v>
      </c>
      <c r="S50" s="369">
        <v>18.65434500311034</v>
      </c>
      <c r="T50" s="369">
        <v>19.196711623121825</v>
      </c>
      <c r="U50" s="369">
        <v>19.741643602258588</v>
      </c>
      <c r="V50" s="369">
        <v>20.285046323212747</v>
      </c>
      <c r="W50" s="369">
        <v>20.825614595296194</v>
      </c>
      <c r="X50" s="369">
        <v>21.358001238156756</v>
      </c>
      <c r="Y50" s="369">
        <v>21.877100730333041</v>
      </c>
      <c r="Z50" s="369">
        <v>22.380405867188241</v>
      </c>
      <c r="AA50" s="369">
        <v>22.865050534142014</v>
      </c>
      <c r="AB50" s="369">
        <v>23.32425876579099</v>
      </c>
      <c r="AC50" s="369">
        <v>23.763709700090914</v>
      </c>
      <c r="AD50" s="369">
        <v>24.185553868791271</v>
      </c>
      <c r="AE50" s="369">
        <v>24.582962888195041</v>
      </c>
      <c r="AF50" s="369">
        <v>24.957836087783512</v>
      </c>
      <c r="AG50" s="369">
        <v>25.314006995286622</v>
      </c>
      <c r="AH50" s="369">
        <v>25.631121109077416</v>
      </c>
      <c r="AI50" s="374">
        <v>25.937852515790983</v>
      </c>
    </row>
    <row r="51" spans="2:35" x14ac:dyDescent="0.25">
      <c r="B51" s="376" t="s">
        <v>538</v>
      </c>
      <c r="C51" s="375" t="s">
        <v>710</v>
      </c>
      <c r="D51" s="375" t="s">
        <v>705</v>
      </c>
      <c r="E51" s="369">
        <v>53.634717158938649</v>
      </c>
      <c r="F51" s="369">
        <v>53.260765306488651</v>
      </c>
      <c r="G51" s="369">
        <v>52.783994954660706</v>
      </c>
      <c r="H51" s="369">
        <v>52.247755586659004</v>
      </c>
      <c r="I51" s="369">
        <v>51.615164525313418</v>
      </c>
      <c r="J51" s="369">
        <v>50.977883152694041</v>
      </c>
      <c r="K51" s="369">
        <v>50.83394087053783</v>
      </c>
      <c r="L51" s="369">
        <v>50.823716683414638</v>
      </c>
      <c r="M51" s="369">
        <v>50.910914949995203</v>
      </c>
      <c r="N51" s="369">
        <v>51.099329894008989</v>
      </c>
      <c r="O51" s="369">
        <v>51.39981508697003</v>
      </c>
      <c r="P51" s="369">
        <v>51.781181360058383</v>
      </c>
      <c r="Q51" s="369">
        <v>52.21997024535839</v>
      </c>
      <c r="R51" s="369">
        <v>52.710163442673917</v>
      </c>
      <c r="S51" s="369">
        <v>53.247038012010705</v>
      </c>
      <c r="T51" s="369">
        <v>53.826797743803205</v>
      </c>
      <c r="U51" s="369">
        <v>54.42671457495932</v>
      </c>
      <c r="V51" s="369">
        <v>55.043402789740632</v>
      </c>
      <c r="W51" s="369">
        <v>55.67874135682839</v>
      </c>
      <c r="X51" s="369">
        <v>56.33039662587327</v>
      </c>
      <c r="Y51" s="369">
        <v>56.993280559144395</v>
      </c>
      <c r="Z51" s="369">
        <v>57.662896195210017</v>
      </c>
      <c r="AA51" s="369">
        <v>58.333024813977403</v>
      </c>
      <c r="AB51" s="369">
        <v>58.994121605536385</v>
      </c>
      <c r="AC51" s="369">
        <v>59.648046547516429</v>
      </c>
      <c r="AD51" s="369">
        <v>60.293607611972433</v>
      </c>
      <c r="AE51" s="369">
        <v>60.921372233586929</v>
      </c>
      <c r="AF51" s="369">
        <v>61.531460361039336</v>
      </c>
      <c r="AG51" s="369">
        <v>62.126619383433805</v>
      </c>
      <c r="AH51" s="369">
        <v>62.68963315568476</v>
      </c>
      <c r="AI51" s="374">
        <v>63.246790060651726</v>
      </c>
    </row>
    <row r="52" spans="2:35" ht="12" thickBot="1" x14ac:dyDescent="0.3">
      <c r="B52" s="373" t="s">
        <v>538</v>
      </c>
      <c r="C52" s="372" t="s">
        <v>711</v>
      </c>
      <c r="D52" s="372" t="s">
        <v>705</v>
      </c>
      <c r="E52" s="371">
        <v>20.290667426308708</v>
      </c>
      <c r="F52" s="371">
        <v>20.068071086347938</v>
      </c>
      <c r="G52" s="371">
        <v>19.816125439635371</v>
      </c>
      <c r="H52" s="371">
        <v>19.552110644559288</v>
      </c>
      <c r="I52" s="371">
        <v>19.271813080199056</v>
      </c>
      <c r="J52" s="371">
        <v>19.014612391137902</v>
      </c>
      <c r="K52" s="371">
        <v>19.05018910900564</v>
      </c>
      <c r="L52" s="371">
        <v>19.150732982821317</v>
      </c>
      <c r="M52" s="371">
        <v>19.310380529835381</v>
      </c>
      <c r="N52" s="371">
        <v>19.530129423270164</v>
      </c>
      <c r="O52" s="371">
        <v>19.817040984783233</v>
      </c>
      <c r="P52" s="371">
        <v>20.157531587951002</v>
      </c>
      <c r="Q52" s="371">
        <v>20.53694212962963</v>
      </c>
      <c r="R52" s="371">
        <v>20.957844321226908</v>
      </c>
      <c r="S52" s="371">
        <v>21.418358936859978</v>
      </c>
      <c r="T52" s="371">
        <v>21.914344375059805</v>
      </c>
      <c r="U52" s="371">
        <v>22.414924630945539</v>
      </c>
      <c r="V52" s="371">
        <v>22.915690966240785</v>
      </c>
      <c r="W52" s="371">
        <v>23.415038963058663</v>
      </c>
      <c r="X52" s="371">
        <v>23.907357671786766</v>
      </c>
      <c r="Y52" s="371">
        <v>24.387125786558524</v>
      </c>
      <c r="Z52" s="371">
        <v>24.851488198631444</v>
      </c>
      <c r="AA52" s="371">
        <v>25.297135808450559</v>
      </c>
      <c r="AB52" s="371">
        <v>25.717077435639769</v>
      </c>
      <c r="AC52" s="371">
        <v>26.116964329720542</v>
      </c>
      <c r="AD52" s="371">
        <v>26.499032033567804</v>
      </c>
      <c r="AE52" s="371">
        <v>26.856823131998269</v>
      </c>
      <c r="AF52" s="371">
        <v>27.192564542659589</v>
      </c>
      <c r="AG52" s="371">
        <v>27.510042850990523</v>
      </c>
      <c r="AH52" s="371">
        <v>27.788132464829168</v>
      </c>
      <c r="AI52" s="370">
        <v>28.055991661881524</v>
      </c>
    </row>
    <row r="53" spans="2:35" x14ac:dyDescent="0.25">
      <c r="E53" s="369"/>
      <c r="F53" s="369"/>
      <c r="G53" s="369"/>
      <c r="H53" s="369"/>
      <c r="I53" s="369"/>
      <c r="J53" s="369"/>
      <c r="K53" s="369"/>
      <c r="L53" s="369"/>
      <c r="M53" s="369"/>
      <c r="N53" s="369"/>
      <c r="O53" s="369"/>
      <c r="P53" s="369"/>
      <c r="Q53" s="369"/>
      <c r="R53" s="369"/>
      <c r="S53" s="369"/>
      <c r="T53" s="369"/>
      <c r="U53" s="369"/>
      <c r="V53" s="369"/>
      <c r="W53" s="369"/>
      <c r="X53" s="369"/>
      <c r="Y53" s="369"/>
      <c r="Z53" s="369"/>
      <c r="AA53" s="369"/>
      <c r="AB53" s="369"/>
      <c r="AC53" s="369"/>
      <c r="AD53" s="369"/>
      <c r="AE53" s="369"/>
      <c r="AF53" s="369"/>
      <c r="AG53" s="369"/>
      <c r="AH53" s="369"/>
      <c r="AI53" s="369"/>
    </row>
  </sheetData>
  <phoneticPr fontId="64" type="noConversion"/>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50B2D-B30D-BB43-9FDE-C18E59A632CF}">
  <sheetPr>
    <tabColor rgb="FF7030A0"/>
  </sheetPr>
  <dimension ref="A2:AL60"/>
  <sheetViews>
    <sheetView showGridLines="0" zoomScale="90" zoomScaleNormal="90" workbookViewId="0">
      <selection activeCell="A2" sqref="A2"/>
    </sheetView>
  </sheetViews>
  <sheetFormatPr defaultColWidth="9" defaultRowHeight="11.5" x14ac:dyDescent="0.25"/>
  <cols>
    <col min="1" max="1" width="9" customWidth="1"/>
    <col min="2" max="2" width="9.796875" customWidth="1"/>
    <col min="3" max="3" width="22.796875" customWidth="1"/>
    <col min="4" max="4" width="22" bestFit="1" customWidth="1"/>
    <col min="5" max="5" width="6.796875" bestFit="1" customWidth="1"/>
    <col min="6" max="16" width="5.3984375" bestFit="1" customWidth="1"/>
    <col min="17" max="17" width="6" bestFit="1" customWidth="1"/>
    <col min="18" max="27" width="5.59765625" bestFit="1" customWidth="1"/>
    <col min="28" max="37" width="6" bestFit="1" customWidth="1"/>
  </cols>
  <sheetData>
    <row r="2" spans="1:1" s="222" customFormat="1" ht="18.5" x14ac:dyDescent="0.45">
      <c r="A2" s="222" t="s">
        <v>366</v>
      </c>
    </row>
    <row r="3" spans="1:1" s="221" customFormat="1" ht="14.5" x14ac:dyDescent="0.25">
      <c r="A3" s="221" t="s">
        <v>713</v>
      </c>
    </row>
    <row r="4" spans="1:1" s="221" customFormat="1" ht="14.5" x14ac:dyDescent="0.25">
      <c r="A4" s="221" t="s">
        <v>532</v>
      </c>
    </row>
    <row r="29" spans="3:6" ht="13" x14ac:dyDescent="0.25">
      <c r="C29" s="245" t="s">
        <v>714</v>
      </c>
      <c r="D29" s="245"/>
      <c r="E29" s="471"/>
      <c r="F29" s="472"/>
    </row>
    <row r="30" spans="3:6" x14ac:dyDescent="0.25">
      <c r="C30" s="352" t="s">
        <v>543</v>
      </c>
      <c r="D30" s="352"/>
      <c r="E30" s="352" t="s">
        <v>538</v>
      </c>
    </row>
    <row r="31" spans="3:6" ht="12" x14ac:dyDescent="0.25">
      <c r="C31" s="2" t="s">
        <v>660</v>
      </c>
      <c r="D31" s="2"/>
      <c r="E31" s="216">
        <v>428.2005042654028</v>
      </c>
    </row>
    <row r="32" spans="3:6" ht="12" x14ac:dyDescent="0.25">
      <c r="C32" s="2" t="s">
        <v>661</v>
      </c>
      <c r="D32" s="2"/>
      <c r="E32" s="216">
        <v>331.26536597156399</v>
      </c>
    </row>
    <row r="33" spans="3:6" ht="12" x14ac:dyDescent="0.25">
      <c r="C33" s="2" t="s">
        <v>662</v>
      </c>
      <c r="D33" s="2"/>
      <c r="E33" s="216">
        <v>108.72563177251165</v>
      </c>
    </row>
    <row r="34" spans="3:6" ht="12" x14ac:dyDescent="0.25">
      <c r="C34" s="2" t="s">
        <v>429</v>
      </c>
      <c r="D34" s="2"/>
      <c r="E34" s="216">
        <v>28.570872956872037</v>
      </c>
    </row>
    <row r="37" spans="3:6" ht="13" x14ac:dyDescent="0.25">
      <c r="C37" s="245" t="s">
        <v>715</v>
      </c>
      <c r="D37" s="245"/>
      <c r="E37" s="471"/>
      <c r="F37" s="472"/>
    </row>
    <row r="38" spans="3:6" x14ac:dyDescent="0.25">
      <c r="C38" s="352" t="s">
        <v>673</v>
      </c>
      <c r="D38" s="352"/>
      <c r="E38" s="352" t="s">
        <v>538</v>
      </c>
    </row>
    <row r="39" spans="3:6" ht="12" x14ac:dyDescent="0.25">
      <c r="C39" s="2" t="s">
        <v>645</v>
      </c>
      <c r="D39" s="2"/>
      <c r="E39" s="216">
        <v>896.76237496635042</v>
      </c>
    </row>
    <row r="40" spans="3:6" ht="12" x14ac:dyDescent="0.25">
      <c r="C40" s="2" t="s">
        <v>646</v>
      </c>
      <c r="D40" s="2"/>
      <c r="E40" s="216">
        <v>0</v>
      </c>
    </row>
    <row r="41" spans="3:6" ht="12" x14ac:dyDescent="0.25">
      <c r="C41" s="2" t="s">
        <v>656</v>
      </c>
      <c r="D41" s="2"/>
      <c r="E41" s="216">
        <v>0</v>
      </c>
    </row>
    <row r="44" spans="3:6" ht="13" x14ac:dyDescent="0.25">
      <c r="C44" s="245" t="s">
        <v>716</v>
      </c>
      <c r="D44" s="245"/>
      <c r="E44" s="471"/>
      <c r="F44" s="472"/>
    </row>
    <row r="45" spans="3:6" x14ac:dyDescent="0.25">
      <c r="C45" s="352" t="s">
        <v>543</v>
      </c>
      <c r="D45" s="352" t="s">
        <v>673</v>
      </c>
      <c r="E45" s="352" t="s">
        <v>538</v>
      </c>
    </row>
    <row r="46" spans="3:6" ht="12" x14ac:dyDescent="0.25">
      <c r="C46" s="2" t="s">
        <v>660</v>
      </c>
      <c r="D46" s="2" t="s">
        <v>645</v>
      </c>
      <c r="E46" s="216">
        <v>428.2005042654028</v>
      </c>
    </row>
    <row r="47" spans="3:6" ht="12" x14ac:dyDescent="0.25">
      <c r="C47" s="2" t="s">
        <v>660</v>
      </c>
      <c r="D47" s="2" t="s">
        <v>646</v>
      </c>
      <c r="E47" s="216">
        <v>0</v>
      </c>
    </row>
    <row r="48" spans="3:6" ht="12" x14ac:dyDescent="0.25">
      <c r="C48" s="2" t="s">
        <v>660</v>
      </c>
      <c r="D48" s="2" t="s">
        <v>656</v>
      </c>
      <c r="E48" s="216">
        <v>0</v>
      </c>
    </row>
    <row r="49" spans="3:38" ht="12" x14ac:dyDescent="0.25">
      <c r="C49" s="2" t="s">
        <v>661</v>
      </c>
      <c r="D49" s="2" t="s">
        <v>645</v>
      </c>
      <c r="E49" s="216">
        <v>331.26536597156399</v>
      </c>
    </row>
    <row r="50" spans="3:38" ht="12" x14ac:dyDescent="0.25">
      <c r="C50" s="2" t="s">
        <v>661</v>
      </c>
      <c r="D50" s="2" t="s">
        <v>646</v>
      </c>
      <c r="E50" s="216">
        <v>0</v>
      </c>
    </row>
    <row r="51" spans="3:38" ht="12" x14ac:dyDescent="0.25">
      <c r="C51" s="2" t="s">
        <v>661</v>
      </c>
      <c r="D51" s="2" t="s">
        <v>656</v>
      </c>
      <c r="E51" s="216">
        <v>0</v>
      </c>
    </row>
    <row r="52" spans="3:38" ht="12" x14ac:dyDescent="0.25">
      <c r="C52" s="2" t="s">
        <v>662</v>
      </c>
      <c r="D52" s="2" t="s">
        <v>645</v>
      </c>
      <c r="E52" s="216">
        <v>108.72563177251165</v>
      </c>
    </row>
    <row r="53" spans="3:38" ht="12" x14ac:dyDescent="0.25">
      <c r="C53" s="2" t="s">
        <v>662</v>
      </c>
      <c r="D53" s="2" t="s">
        <v>646</v>
      </c>
      <c r="E53" s="216">
        <v>0</v>
      </c>
    </row>
    <row r="54" spans="3:38" ht="12" x14ac:dyDescent="0.25">
      <c r="C54" s="2" t="s">
        <v>662</v>
      </c>
      <c r="D54" s="2" t="s">
        <v>656</v>
      </c>
      <c r="E54" s="216">
        <v>0</v>
      </c>
    </row>
    <row r="55" spans="3:38" ht="12" x14ac:dyDescent="0.25">
      <c r="C55" s="2" t="s">
        <v>429</v>
      </c>
      <c r="D55" s="2" t="s">
        <v>645</v>
      </c>
      <c r="E55" s="216">
        <v>28.570872956872037</v>
      </c>
    </row>
    <row r="56" spans="3:38" ht="12" x14ac:dyDescent="0.25">
      <c r="C56" s="2" t="s">
        <v>429</v>
      </c>
      <c r="D56" s="2" t="s">
        <v>646</v>
      </c>
      <c r="E56" s="216">
        <v>0</v>
      </c>
    </row>
    <row r="58" spans="3:38" ht="13" x14ac:dyDescent="0.25">
      <c r="C58" s="245" t="s">
        <v>717</v>
      </c>
      <c r="D58" s="245"/>
      <c r="E58" s="245"/>
      <c r="F58" s="245"/>
      <c r="G58" s="245"/>
      <c r="H58" s="245"/>
      <c r="I58" s="245"/>
      <c r="J58" s="245"/>
      <c r="K58" s="245"/>
      <c r="L58" s="245"/>
      <c r="M58" s="245"/>
      <c r="N58" s="245"/>
      <c r="O58" s="245"/>
      <c r="P58" s="245"/>
      <c r="Q58" s="245"/>
      <c r="R58" s="245"/>
      <c r="S58" s="245"/>
      <c r="T58" s="245"/>
      <c r="U58" s="245"/>
      <c r="V58" s="245"/>
      <c r="W58" s="245"/>
      <c r="X58" s="245"/>
      <c r="Y58" s="245"/>
      <c r="Z58" s="245"/>
      <c r="AA58" s="245"/>
      <c r="AB58" s="245"/>
      <c r="AC58" s="245"/>
      <c r="AD58" s="245"/>
      <c r="AE58" s="245"/>
      <c r="AF58" s="245"/>
      <c r="AG58" s="245"/>
      <c r="AH58" s="245"/>
      <c r="AI58" s="245"/>
    </row>
    <row r="59" spans="3:38" x14ac:dyDescent="0.25">
      <c r="C59" s="510"/>
      <c r="D59" s="511"/>
      <c r="E59" s="352">
        <v>2020</v>
      </c>
      <c r="F59" s="352">
        <v>2021</v>
      </c>
      <c r="G59" s="352">
        <v>2022</v>
      </c>
      <c r="H59" s="352">
        <v>2023</v>
      </c>
      <c r="I59" s="352">
        <v>2024</v>
      </c>
      <c r="J59" s="352">
        <v>2025</v>
      </c>
      <c r="K59" s="352">
        <v>2026</v>
      </c>
      <c r="L59" s="352">
        <v>2027</v>
      </c>
      <c r="M59" s="352">
        <v>2028</v>
      </c>
      <c r="N59" s="352">
        <v>2029</v>
      </c>
      <c r="O59" s="352">
        <v>2030</v>
      </c>
      <c r="P59" s="352">
        <v>2031</v>
      </c>
      <c r="Q59" s="352">
        <v>2032</v>
      </c>
      <c r="R59" s="352">
        <v>2033</v>
      </c>
      <c r="S59" s="352">
        <v>2034</v>
      </c>
      <c r="T59" s="352">
        <v>2035</v>
      </c>
      <c r="U59" s="352">
        <v>2036</v>
      </c>
      <c r="V59" s="352">
        <v>2037</v>
      </c>
      <c r="W59" s="352">
        <v>2038</v>
      </c>
      <c r="X59" s="352">
        <v>2039</v>
      </c>
      <c r="Y59" s="352">
        <v>2040</v>
      </c>
      <c r="Z59" s="352">
        <v>2041</v>
      </c>
      <c r="AA59" s="352">
        <v>2042</v>
      </c>
      <c r="AB59" s="352">
        <v>2043</v>
      </c>
      <c r="AC59" s="352">
        <v>2044</v>
      </c>
      <c r="AD59" s="352">
        <v>2045</v>
      </c>
      <c r="AE59" s="352">
        <v>2046</v>
      </c>
      <c r="AF59" s="352">
        <v>2047</v>
      </c>
      <c r="AG59" s="352">
        <v>2048</v>
      </c>
      <c r="AH59" s="352">
        <v>2049</v>
      </c>
      <c r="AI59" s="352">
        <v>2050</v>
      </c>
    </row>
    <row r="60" spans="3:38" ht="12" x14ac:dyDescent="0.25">
      <c r="C60" s="512" t="s">
        <v>538</v>
      </c>
      <c r="D60" s="513"/>
      <c r="E60" s="216">
        <v>925.71061980711806</v>
      </c>
      <c r="F60" s="216">
        <v>926.61281638995251</v>
      </c>
      <c r="G60" s="216">
        <v>927.40424114778227</v>
      </c>
      <c r="H60" s="216">
        <v>928.29077863795226</v>
      </c>
      <c r="I60" s="216">
        <v>928.70048103729778</v>
      </c>
      <c r="J60" s="216">
        <v>928.26472385180887</v>
      </c>
      <c r="K60" s="216">
        <v>929.6096423907286</v>
      </c>
      <c r="L60" s="216">
        <v>928.99467527774334</v>
      </c>
      <c r="M60" s="216">
        <v>927.55120277122239</v>
      </c>
      <c r="N60" s="216">
        <v>925.45182534930802</v>
      </c>
      <c r="O60" s="216">
        <v>922.7276486162084</v>
      </c>
      <c r="P60" s="216">
        <v>919.785070232777</v>
      </c>
      <c r="Q60" s="216">
        <v>916.80113067118486</v>
      </c>
      <c r="R60" s="216">
        <v>913.73729046097549</v>
      </c>
      <c r="S60" s="216">
        <v>910.6297911992981</v>
      </c>
      <c r="T60" s="216">
        <v>907.56822078115613</v>
      </c>
      <c r="U60" s="216">
        <v>904.54752163560124</v>
      </c>
      <c r="V60" s="216">
        <v>901.64467922507083</v>
      </c>
      <c r="W60" s="216">
        <v>898.95352496188502</v>
      </c>
      <c r="X60" s="216">
        <v>896.45302028573349</v>
      </c>
      <c r="Y60" s="216">
        <v>894.34676617322236</v>
      </c>
      <c r="Z60" s="216">
        <v>892.64948142215098</v>
      </c>
      <c r="AA60" s="216">
        <v>891.4295239462175</v>
      </c>
      <c r="AB60" s="216">
        <v>890.73359724375325</v>
      </c>
      <c r="AC60" s="216">
        <v>890.59594149502209</v>
      </c>
      <c r="AD60" s="216">
        <v>890.92172269003765</v>
      </c>
      <c r="AE60" s="216">
        <v>891.63803513605671</v>
      </c>
      <c r="AF60" s="216">
        <v>892.58455092468103</v>
      </c>
      <c r="AG60" s="216">
        <v>893.77879676470013</v>
      </c>
      <c r="AH60" s="216">
        <v>895.15859109310873</v>
      </c>
      <c r="AI60" s="216">
        <v>896.76237496635065</v>
      </c>
      <c r="AL60" s="214"/>
    </row>
  </sheetData>
  <mergeCells count="2">
    <mergeCell ref="C59:D59"/>
    <mergeCell ref="C60:D60"/>
  </mergeCells>
  <pageMargins left="0.7" right="0.7" top="0.75" bottom="0.75" header="0.3" footer="0.3"/>
  <pageSetup orientation="portrait" horizontalDpi="90" verticalDpi="9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0BADF-CB02-4A41-B612-60C62FBDC08F}">
  <sheetPr>
    <tabColor rgb="FF7030A0"/>
  </sheetPr>
  <dimension ref="A2:AI33"/>
  <sheetViews>
    <sheetView showGridLines="0" zoomScale="90" zoomScaleNormal="90" workbookViewId="0">
      <selection activeCell="E33" sqref="E33:AI33"/>
    </sheetView>
  </sheetViews>
  <sheetFormatPr defaultColWidth="9" defaultRowHeight="11.5" x14ac:dyDescent="0.25"/>
  <cols>
    <col min="2" max="2" width="18" bestFit="1" customWidth="1"/>
    <col min="3" max="3" width="25.59765625" customWidth="1"/>
    <col min="4" max="4" width="18" bestFit="1" customWidth="1"/>
    <col min="5" max="28" width="5" bestFit="1" customWidth="1"/>
    <col min="29" max="35" width="6" bestFit="1" customWidth="1"/>
    <col min="37" max="37" width="9" customWidth="1"/>
  </cols>
  <sheetData>
    <row r="2" spans="1:1" s="222" customFormat="1" ht="18.5" x14ac:dyDescent="0.45">
      <c r="A2" s="222" t="s">
        <v>849</v>
      </c>
    </row>
    <row r="29" spans="2:35" ht="13" x14ac:dyDescent="0.25">
      <c r="B29" s="245" t="s">
        <v>718</v>
      </c>
      <c r="C29" s="245"/>
      <c r="D29" s="245"/>
      <c r="E29" s="245"/>
      <c r="F29" s="245"/>
      <c r="G29" s="245"/>
      <c r="H29" s="245"/>
      <c r="I29" s="245"/>
      <c r="J29" s="245"/>
      <c r="K29" s="245"/>
      <c r="L29" s="245"/>
      <c r="M29" s="245"/>
      <c r="N29" s="245"/>
      <c r="O29" s="245"/>
      <c r="P29" s="245"/>
      <c r="Q29" s="245"/>
      <c r="R29" s="245"/>
      <c r="S29" s="245"/>
      <c r="T29" s="245"/>
      <c r="U29" s="245"/>
      <c r="V29" s="245"/>
      <c r="W29" s="245"/>
      <c r="X29" s="245"/>
      <c r="Y29" s="245"/>
      <c r="Z29" s="245"/>
      <c r="AA29" s="245"/>
      <c r="AB29" s="245"/>
      <c r="AC29" s="245"/>
      <c r="AD29" s="245"/>
      <c r="AE29" s="245"/>
      <c r="AF29" s="245"/>
      <c r="AG29" s="245"/>
      <c r="AH29" s="245"/>
      <c r="AI29" s="245"/>
    </row>
    <row r="30" spans="2:35" x14ac:dyDescent="0.25">
      <c r="B30" s="352" t="s">
        <v>537</v>
      </c>
      <c r="C30" s="352" t="s">
        <v>673</v>
      </c>
      <c r="D30" s="352" t="s">
        <v>543</v>
      </c>
      <c r="E30" s="352">
        <v>2020</v>
      </c>
      <c r="F30" s="352">
        <v>2021</v>
      </c>
      <c r="G30" s="352">
        <v>2022</v>
      </c>
      <c r="H30" s="352">
        <v>2023</v>
      </c>
      <c r="I30" s="352">
        <v>2024</v>
      </c>
      <c r="J30" s="352">
        <v>2025</v>
      </c>
      <c r="K30" s="352">
        <v>2026</v>
      </c>
      <c r="L30" s="352">
        <v>2027</v>
      </c>
      <c r="M30" s="352">
        <v>2028</v>
      </c>
      <c r="N30" s="352">
        <v>2029</v>
      </c>
      <c r="O30" s="352">
        <v>2030</v>
      </c>
      <c r="P30" s="352">
        <v>2031</v>
      </c>
      <c r="Q30" s="352">
        <v>2032</v>
      </c>
      <c r="R30" s="352">
        <v>2033</v>
      </c>
      <c r="S30" s="352">
        <v>2034</v>
      </c>
      <c r="T30" s="352">
        <v>2035</v>
      </c>
      <c r="U30" s="352">
        <v>2036</v>
      </c>
      <c r="V30" s="352">
        <v>2037</v>
      </c>
      <c r="W30" s="352">
        <v>2038</v>
      </c>
      <c r="X30" s="352">
        <v>2039</v>
      </c>
      <c r="Y30" s="352">
        <v>2040</v>
      </c>
      <c r="Z30" s="352">
        <v>2041</v>
      </c>
      <c r="AA30" s="352">
        <v>2042</v>
      </c>
      <c r="AB30" s="352">
        <v>2043</v>
      </c>
      <c r="AC30" s="352">
        <v>2044</v>
      </c>
      <c r="AD30" s="352">
        <v>2045</v>
      </c>
      <c r="AE30" s="352">
        <v>2046</v>
      </c>
      <c r="AF30" s="352">
        <v>2047</v>
      </c>
      <c r="AG30" s="352">
        <v>2048</v>
      </c>
      <c r="AH30" s="352">
        <v>2049</v>
      </c>
      <c r="AI30" s="352">
        <v>2050</v>
      </c>
    </row>
    <row r="31" spans="2:35" ht="12" x14ac:dyDescent="0.25">
      <c r="B31" s="2" t="s">
        <v>538</v>
      </c>
      <c r="C31" s="2" t="s">
        <v>656</v>
      </c>
      <c r="D31" s="2" t="s">
        <v>719</v>
      </c>
      <c r="E31" s="216">
        <v>3.0720739336492789E-5</v>
      </c>
      <c r="F31" s="216">
        <v>2.7988303317535544E-5</v>
      </c>
      <c r="G31" s="216">
        <v>2.5405090047393365E-5</v>
      </c>
      <c r="H31" s="216">
        <v>2.2943137440758295E-5</v>
      </c>
      <c r="I31" s="216">
        <v>0.18405362411374313</v>
      </c>
      <c r="J31" s="216">
        <v>0.42292243757345971</v>
      </c>
      <c r="K31" s="216">
        <v>0.73424118363033175</v>
      </c>
      <c r="L31" s="216">
        <v>1.2098402930142171</v>
      </c>
      <c r="M31" s="216">
        <v>1.8872148542369667</v>
      </c>
      <c r="N31" s="216">
        <v>2.7699928217440752</v>
      </c>
      <c r="O31" s="216">
        <v>3.8623193980284358</v>
      </c>
      <c r="P31" s="216">
        <v>5.1069147635639807</v>
      </c>
      <c r="Q31" s="216">
        <v>6.504437806246445</v>
      </c>
      <c r="R31" s="216">
        <v>8.0561970690047389</v>
      </c>
      <c r="S31" s="216">
        <v>9.7633548313080549</v>
      </c>
      <c r="T31" s="216">
        <v>11.626982376767772</v>
      </c>
      <c r="U31" s="216">
        <v>13.610566157279612</v>
      </c>
      <c r="V31" s="216">
        <v>15.715810708331658</v>
      </c>
      <c r="W31" s="216">
        <v>17.944071168360193</v>
      </c>
      <c r="X31" s="216">
        <v>20.295302497677724</v>
      </c>
      <c r="Y31" s="216">
        <v>22.766901633260566</v>
      </c>
      <c r="Z31" s="216">
        <v>25.352804452843603</v>
      </c>
      <c r="AA31" s="216">
        <v>28.043147851440754</v>
      </c>
      <c r="AB31" s="216">
        <v>30.824620814909856</v>
      </c>
      <c r="AC31" s="216">
        <v>33.681405314436013</v>
      </c>
      <c r="AD31" s="216">
        <v>36.59645753312796</v>
      </c>
      <c r="AE31" s="216">
        <v>39.436428792056866</v>
      </c>
      <c r="AF31" s="216">
        <v>42.184424114322269</v>
      </c>
      <c r="AG31" s="216">
        <v>44.826005542521322</v>
      </c>
      <c r="AH31" s="216">
        <v>47.349631772350705</v>
      </c>
      <c r="AI31" s="216">
        <v>49.746827160189568</v>
      </c>
    </row>
    <row r="32" spans="2:35" ht="12.5" thickBot="1" x14ac:dyDescent="0.3">
      <c r="B32" s="399" t="s">
        <v>538</v>
      </c>
      <c r="C32" s="399" t="s">
        <v>656</v>
      </c>
      <c r="D32" s="399" t="s">
        <v>720</v>
      </c>
      <c r="E32" s="398">
        <v>0</v>
      </c>
      <c r="F32" s="398">
        <v>0</v>
      </c>
      <c r="G32" s="398">
        <v>0</v>
      </c>
      <c r="H32" s="398">
        <v>0</v>
      </c>
      <c r="I32" s="398">
        <v>0</v>
      </c>
      <c r="J32" s="398">
        <v>0</v>
      </c>
      <c r="K32" s="398">
        <v>0</v>
      </c>
      <c r="L32" s="398">
        <v>0</v>
      </c>
      <c r="M32" s="398">
        <v>0</v>
      </c>
      <c r="N32" s="398">
        <v>0</v>
      </c>
      <c r="O32" s="398">
        <v>0</v>
      </c>
      <c r="P32" s="398">
        <v>0</v>
      </c>
      <c r="Q32" s="398">
        <v>0</v>
      </c>
      <c r="R32" s="398">
        <v>0</v>
      </c>
      <c r="S32" s="398">
        <v>0</v>
      </c>
      <c r="T32" s="398">
        <v>0</v>
      </c>
      <c r="U32" s="398">
        <v>0</v>
      </c>
      <c r="V32" s="398">
        <v>0</v>
      </c>
      <c r="W32" s="398">
        <v>0</v>
      </c>
      <c r="X32" s="398">
        <v>0</v>
      </c>
      <c r="Y32" s="398">
        <v>0</v>
      </c>
      <c r="Z32" s="398">
        <v>0</v>
      </c>
      <c r="AA32" s="398">
        <v>0</v>
      </c>
      <c r="AB32" s="398">
        <v>0</v>
      </c>
      <c r="AC32" s="398">
        <v>0</v>
      </c>
      <c r="AD32" s="398">
        <v>0</v>
      </c>
      <c r="AE32" s="398">
        <v>0</v>
      </c>
      <c r="AF32" s="398">
        <v>0</v>
      </c>
      <c r="AG32" s="398">
        <v>0</v>
      </c>
      <c r="AH32" s="398">
        <v>0</v>
      </c>
      <c r="AI32" s="398">
        <v>0</v>
      </c>
    </row>
    <row r="33" spans="2:35" ht="12.5" thickTop="1" x14ac:dyDescent="0.25">
      <c r="B33" s="272" t="s">
        <v>538</v>
      </c>
      <c r="C33" s="272" t="s">
        <v>656</v>
      </c>
      <c r="D33" s="272" t="s">
        <v>663</v>
      </c>
      <c r="E33" s="397">
        <v>3.0720739336492789E-5</v>
      </c>
      <c r="F33" s="397">
        <v>2.7988303317535544E-5</v>
      </c>
      <c r="G33" s="397">
        <v>2.5405090047393365E-5</v>
      </c>
      <c r="H33" s="397">
        <v>2.2943137440758295E-5</v>
      </c>
      <c r="I33" s="397">
        <v>0.18405362411374313</v>
      </c>
      <c r="J33" s="397">
        <v>0.42292243757345971</v>
      </c>
      <c r="K33" s="397">
        <v>0.73424118363033175</v>
      </c>
      <c r="L33" s="397">
        <v>1.2098402930142171</v>
      </c>
      <c r="M33" s="397">
        <v>1.8872148542369667</v>
      </c>
      <c r="N33" s="397">
        <v>2.7699928217440752</v>
      </c>
      <c r="O33" s="397">
        <v>3.8623193980284358</v>
      </c>
      <c r="P33" s="397">
        <v>5.1069147635639807</v>
      </c>
      <c r="Q33" s="397">
        <v>6.504437806246445</v>
      </c>
      <c r="R33" s="397">
        <v>8.0561970690047389</v>
      </c>
      <c r="S33" s="397">
        <v>9.7633548313080549</v>
      </c>
      <c r="T33" s="397">
        <v>11.626982376767772</v>
      </c>
      <c r="U33" s="397">
        <v>13.610566157279612</v>
      </c>
      <c r="V33" s="397">
        <v>15.715810708331658</v>
      </c>
      <c r="W33" s="397">
        <v>17.944071168360193</v>
      </c>
      <c r="X33" s="397">
        <v>20.295302497677724</v>
      </c>
      <c r="Y33" s="397">
        <v>22.766901633260566</v>
      </c>
      <c r="Z33" s="397">
        <v>25.352804452843603</v>
      </c>
      <c r="AA33" s="397">
        <v>28.043147851440754</v>
      </c>
      <c r="AB33" s="397">
        <v>30.824620814909856</v>
      </c>
      <c r="AC33" s="397">
        <v>33.681405314436013</v>
      </c>
      <c r="AD33" s="397">
        <v>36.59645753312796</v>
      </c>
      <c r="AE33" s="397">
        <v>39.436428792056866</v>
      </c>
      <c r="AF33" s="397">
        <v>42.184424114322269</v>
      </c>
      <c r="AG33" s="397">
        <v>44.826005542521322</v>
      </c>
      <c r="AH33" s="397">
        <v>47.349631772350705</v>
      </c>
      <c r="AI33" s="397">
        <v>49.746827160189568</v>
      </c>
    </row>
  </sheetData>
  <pageMargins left="0.7" right="0.7" top="0.75" bottom="0.75" header="0.3" footer="0.3"/>
  <pageSetup orientation="portrait" horizontalDpi="0" verticalDpi="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F8769-128D-CF4F-8B6A-E97E747EA1B3}">
  <sheetPr>
    <tabColor rgb="FF7030A0"/>
  </sheetPr>
  <dimension ref="A2:AI109"/>
  <sheetViews>
    <sheetView showGridLines="0" zoomScale="90" zoomScaleNormal="90" workbookViewId="0"/>
  </sheetViews>
  <sheetFormatPr defaultColWidth="9" defaultRowHeight="11.5" x14ac:dyDescent="0.25"/>
  <cols>
    <col min="1" max="1" width="9" customWidth="1"/>
    <col min="2" max="2" width="9.796875" customWidth="1"/>
    <col min="3" max="3" width="13.59765625" bestFit="1" customWidth="1"/>
    <col min="4" max="4" width="22" bestFit="1" customWidth="1"/>
    <col min="5" max="35" width="5.3984375" bestFit="1" customWidth="1"/>
    <col min="40" max="40" width="20" bestFit="1" customWidth="1"/>
  </cols>
  <sheetData>
    <row r="2" spans="1:2" s="222" customFormat="1" ht="18.5" x14ac:dyDescent="0.45">
      <c r="A2" s="222" t="s">
        <v>721</v>
      </c>
    </row>
    <row r="3" spans="1:2" s="221" customFormat="1" ht="14.5" x14ac:dyDescent="0.25">
      <c r="A3" s="221" t="s">
        <v>722</v>
      </c>
    </row>
    <row r="4" spans="1:2" s="221" customFormat="1" ht="14.5" x14ac:dyDescent="0.25">
      <c r="A4" s="221" t="s">
        <v>723</v>
      </c>
    </row>
    <row r="5" spans="1:2" ht="12" x14ac:dyDescent="0.25">
      <c r="B5" s="400"/>
    </row>
    <row r="39" spans="2:35" ht="13" x14ac:dyDescent="0.25">
      <c r="B39" s="245" t="s">
        <v>724</v>
      </c>
      <c r="C39" s="245"/>
      <c r="D39" s="245"/>
      <c r="E39" s="245"/>
      <c r="F39" s="245"/>
      <c r="G39" s="245"/>
      <c r="H39" s="245"/>
      <c r="I39" s="245"/>
      <c r="J39" s="245"/>
      <c r="K39" s="245"/>
      <c r="L39" s="245"/>
      <c r="M39" s="245"/>
      <c r="N39" s="245"/>
      <c r="O39" s="245"/>
      <c r="P39" s="245"/>
      <c r="Q39" s="245"/>
      <c r="R39" s="245"/>
      <c r="S39" s="245"/>
      <c r="T39" s="245"/>
      <c r="U39" s="245"/>
      <c r="V39" s="245"/>
      <c r="W39" s="245"/>
      <c r="X39" s="245"/>
      <c r="Y39" s="245"/>
      <c r="Z39" s="245"/>
      <c r="AA39" s="245"/>
      <c r="AB39" s="245"/>
      <c r="AC39" s="245"/>
      <c r="AD39" s="245"/>
      <c r="AE39" s="245"/>
      <c r="AF39" s="245"/>
      <c r="AG39" s="245"/>
      <c r="AH39" s="245"/>
      <c r="AI39" s="245"/>
    </row>
    <row r="40" spans="2:35" x14ac:dyDescent="0.25">
      <c r="B40" s="352" t="s">
        <v>537</v>
      </c>
      <c r="C40" s="352" t="s">
        <v>543</v>
      </c>
      <c r="D40" s="352" t="s">
        <v>644</v>
      </c>
      <c r="E40" s="352">
        <v>2020</v>
      </c>
      <c r="F40" s="352">
        <v>2021</v>
      </c>
      <c r="G40" s="352">
        <v>2022</v>
      </c>
      <c r="H40" s="352">
        <v>2023</v>
      </c>
      <c r="I40" s="352">
        <v>2024</v>
      </c>
      <c r="J40" s="352">
        <v>2025</v>
      </c>
      <c r="K40" s="352">
        <v>2026</v>
      </c>
      <c r="L40" s="352">
        <v>2027</v>
      </c>
      <c r="M40" s="352">
        <v>2028</v>
      </c>
      <c r="N40" s="352">
        <v>2029</v>
      </c>
      <c r="O40" s="352">
        <v>2030</v>
      </c>
      <c r="P40" s="352">
        <v>2031</v>
      </c>
      <c r="Q40" s="352">
        <v>2032</v>
      </c>
      <c r="R40" s="352">
        <v>2033</v>
      </c>
      <c r="S40" s="352">
        <v>2034</v>
      </c>
      <c r="T40" s="352">
        <v>2035</v>
      </c>
      <c r="U40" s="352">
        <v>2036</v>
      </c>
      <c r="V40" s="352">
        <v>2037</v>
      </c>
      <c r="W40" s="352">
        <v>2038</v>
      </c>
      <c r="X40" s="352">
        <v>2039</v>
      </c>
      <c r="Y40" s="352">
        <v>2040</v>
      </c>
      <c r="Z40" s="352">
        <v>2041</v>
      </c>
      <c r="AA40" s="352">
        <v>2042</v>
      </c>
      <c r="AB40" s="352">
        <v>2043</v>
      </c>
      <c r="AC40" s="352">
        <v>2044</v>
      </c>
      <c r="AD40" s="352">
        <v>2045</v>
      </c>
      <c r="AE40" s="352">
        <v>2046</v>
      </c>
      <c r="AF40" s="352">
        <v>2047</v>
      </c>
      <c r="AG40" s="352">
        <v>2048</v>
      </c>
      <c r="AH40" s="352">
        <v>2049</v>
      </c>
      <c r="AI40" s="352">
        <v>2050</v>
      </c>
    </row>
    <row r="41" spans="2:35" ht="12" x14ac:dyDescent="0.25">
      <c r="B41" s="2" t="s">
        <v>538</v>
      </c>
      <c r="C41" s="2" t="s">
        <v>395</v>
      </c>
      <c r="D41" s="2" t="s">
        <v>545</v>
      </c>
      <c r="E41" s="216">
        <v>441.34723656581986</v>
      </c>
      <c r="F41" s="216">
        <v>436.46944597755419</v>
      </c>
      <c r="G41" s="216">
        <v>430.73094659503306</v>
      </c>
      <c r="H41" s="216">
        <v>424.33214820508994</v>
      </c>
      <c r="I41" s="216">
        <v>416.95908707525103</v>
      </c>
      <c r="J41" s="216">
        <v>409.31025528336397</v>
      </c>
      <c r="K41" s="216">
        <v>405.01615787827461</v>
      </c>
      <c r="L41" s="216">
        <v>401.27548494777216</v>
      </c>
      <c r="M41" s="216">
        <v>397.9416011916112</v>
      </c>
      <c r="N41" s="216">
        <v>395.02685216063492</v>
      </c>
      <c r="O41" s="216">
        <v>392.58380668964924</v>
      </c>
      <c r="P41" s="216">
        <v>390.45303858042621</v>
      </c>
      <c r="Q41" s="216">
        <v>388.5534732111372</v>
      </c>
      <c r="R41" s="216">
        <v>386.82374131559226</v>
      </c>
      <c r="S41" s="216">
        <v>385.25816832105193</v>
      </c>
      <c r="T41" s="216">
        <v>383.88069651762066</v>
      </c>
      <c r="U41" s="216">
        <v>382.76369532654007</v>
      </c>
      <c r="V41" s="216">
        <v>381.91220233837902</v>
      </c>
      <c r="W41" s="216">
        <v>381.35090166132682</v>
      </c>
      <c r="X41" s="216">
        <v>381.09405116112771</v>
      </c>
      <c r="Y41" s="216">
        <v>381.12870520847372</v>
      </c>
      <c r="Z41" s="216">
        <v>381.41912200038763</v>
      </c>
      <c r="AA41" s="216">
        <v>381.91714792625578</v>
      </c>
      <c r="AB41" s="216">
        <v>382.58306164199973</v>
      </c>
      <c r="AC41" s="216">
        <v>383.37956227032203</v>
      </c>
      <c r="AD41" s="216">
        <v>384.27026046659705</v>
      </c>
      <c r="AE41" s="216">
        <v>385.22489819835062</v>
      </c>
      <c r="AF41" s="216">
        <v>386.22075832249266</v>
      </c>
      <c r="AG41" s="216">
        <v>387.25408049540238</v>
      </c>
      <c r="AH41" s="216">
        <v>388.32241103573347</v>
      </c>
      <c r="AI41" s="216">
        <v>389.4347972529477</v>
      </c>
    </row>
    <row r="42" spans="2:35" ht="12" x14ac:dyDescent="0.25">
      <c r="B42" s="2" t="s">
        <v>538</v>
      </c>
      <c r="C42" s="2" t="s">
        <v>395</v>
      </c>
      <c r="D42" s="2" t="s">
        <v>645</v>
      </c>
      <c r="E42" s="216">
        <v>802.42173804739309</v>
      </c>
      <c r="F42" s="216">
        <v>804.17788473933638</v>
      </c>
      <c r="G42" s="216">
        <v>805.83770662559232</v>
      </c>
      <c r="H42" s="216">
        <v>807.63993340284333</v>
      </c>
      <c r="I42" s="216">
        <v>809.00712303317482</v>
      </c>
      <c r="J42" s="216">
        <v>809.57221057819743</v>
      </c>
      <c r="K42" s="216">
        <v>810.28345636018855</v>
      </c>
      <c r="L42" s="216">
        <v>809.05733942180063</v>
      </c>
      <c r="M42" s="216">
        <v>807.00058653080532</v>
      </c>
      <c r="N42" s="216">
        <v>804.28893799999992</v>
      </c>
      <c r="O42" s="216">
        <v>800.95434498578152</v>
      </c>
      <c r="P42" s="216">
        <v>797.40141865402825</v>
      </c>
      <c r="Q42" s="216">
        <v>793.80195522274857</v>
      </c>
      <c r="R42" s="216">
        <v>790.1092450805686</v>
      </c>
      <c r="S42" s="216">
        <v>786.35030472037863</v>
      </c>
      <c r="T42" s="216">
        <v>782.60687832227461</v>
      </c>
      <c r="U42" s="216">
        <v>778.8742589668243</v>
      </c>
      <c r="V42" s="216">
        <v>775.22966028436008</v>
      </c>
      <c r="W42" s="216">
        <v>771.77078148815031</v>
      </c>
      <c r="X42" s="216">
        <v>768.48136941232133</v>
      </c>
      <c r="Y42" s="216">
        <v>765.57044271090012</v>
      </c>
      <c r="Z42" s="216">
        <v>763.05742786729843</v>
      </c>
      <c r="AA42" s="216">
        <v>761.01413601895706</v>
      </c>
      <c r="AB42" s="216">
        <v>759.48930225592392</v>
      </c>
      <c r="AC42" s="216">
        <v>758.51799709952502</v>
      </c>
      <c r="AD42" s="216">
        <v>758.00533261611372</v>
      </c>
      <c r="AE42" s="216">
        <v>757.87165269194281</v>
      </c>
      <c r="AF42" s="216">
        <v>757.95587324170492</v>
      </c>
      <c r="AG42" s="216">
        <v>758.27475605687061</v>
      </c>
      <c r="AH42" s="216">
        <v>758.76540655924157</v>
      </c>
      <c r="AI42" s="216">
        <v>759.46587023696679</v>
      </c>
    </row>
    <row r="43" spans="2:35" ht="12" x14ac:dyDescent="0.25">
      <c r="B43" s="2" t="s">
        <v>538</v>
      </c>
      <c r="C43" s="2" t="s">
        <v>395</v>
      </c>
      <c r="D43" s="2" t="s">
        <v>646</v>
      </c>
      <c r="E43" s="216">
        <v>0</v>
      </c>
      <c r="F43" s="216">
        <v>0</v>
      </c>
      <c r="G43" s="216">
        <v>0</v>
      </c>
      <c r="H43" s="216">
        <v>0</v>
      </c>
      <c r="I43" s="216">
        <v>0</v>
      </c>
      <c r="J43" s="216">
        <v>0</v>
      </c>
      <c r="K43" s="216">
        <v>0</v>
      </c>
      <c r="L43" s="216">
        <v>0</v>
      </c>
      <c r="M43" s="216">
        <v>0</v>
      </c>
      <c r="N43" s="216">
        <v>0</v>
      </c>
      <c r="O43" s="216">
        <v>0</v>
      </c>
      <c r="P43" s="216">
        <v>0</v>
      </c>
      <c r="Q43" s="216">
        <v>0</v>
      </c>
      <c r="R43" s="216">
        <v>0</v>
      </c>
      <c r="S43" s="216">
        <v>0</v>
      </c>
      <c r="T43" s="216">
        <v>0</v>
      </c>
      <c r="U43" s="216">
        <v>0</v>
      </c>
      <c r="V43" s="216">
        <v>0</v>
      </c>
      <c r="W43" s="216">
        <v>0</v>
      </c>
      <c r="X43" s="216">
        <v>0</v>
      </c>
      <c r="Y43" s="216">
        <v>0</v>
      </c>
      <c r="Z43" s="216">
        <v>0</v>
      </c>
      <c r="AA43" s="216">
        <v>0</v>
      </c>
      <c r="AB43" s="216">
        <v>0</v>
      </c>
      <c r="AC43" s="216">
        <v>0</v>
      </c>
      <c r="AD43" s="216">
        <v>0</v>
      </c>
      <c r="AE43" s="216">
        <v>0</v>
      </c>
      <c r="AF43" s="216">
        <v>0</v>
      </c>
      <c r="AG43" s="216">
        <v>0</v>
      </c>
      <c r="AH43" s="216">
        <v>0</v>
      </c>
      <c r="AI43" s="216">
        <v>0</v>
      </c>
    </row>
    <row r="44" spans="2:35" ht="12" x14ac:dyDescent="0.25">
      <c r="B44" s="2" t="s">
        <v>538</v>
      </c>
      <c r="C44" s="2" t="s">
        <v>395</v>
      </c>
      <c r="D44" s="2" t="s">
        <v>647</v>
      </c>
      <c r="E44" s="216">
        <v>15.60629086255924</v>
      </c>
      <c r="F44" s="216">
        <v>15.351818739336492</v>
      </c>
      <c r="G44" s="216">
        <v>15.095343744075828</v>
      </c>
      <c r="H44" s="216">
        <v>14.836846218009478</v>
      </c>
      <c r="I44" s="216">
        <v>14.576306331753553</v>
      </c>
      <c r="J44" s="216">
        <v>14.313704056872037</v>
      </c>
      <c r="K44" s="216">
        <v>14.368315118483411</v>
      </c>
      <c r="L44" s="216">
        <v>14.423265450236967</v>
      </c>
      <c r="M44" s="216">
        <v>14.478557317535545</v>
      </c>
      <c r="N44" s="216">
        <v>14.534192919431279</v>
      </c>
      <c r="O44" s="216">
        <v>14.590174492890995</v>
      </c>
      <c r="P44" s="216">
        <v>14.646504303317535</v>
      </c>
      <c r="Q44" s="216">
        <v>14.703184635071089</v>
      </c>
      <c r="R44" s="216">
        <v>14.760217753554501</v>
      </c>
      <c r="S44" s="216">
        <v>14.817605971563982</v>
      </c>
      <c r="T44" s="216">
        <v>14.875351620853081</v>
      </c>
      <c r="U44" s="216">
        <v>14.933457023696683</v>
      </c>
      <c r="V44" s="216">
        <v>14.991924521327013</v>
      </c>
      <c r="W44" s="216">
        <v>15.050756502369667</v>
      </c>
      <c r="X44" s="216">
        <v>15.109955317535544</v>
      </c>
      <c r="Y44" s="216">
        <v>15.169523383886256</v>
      </c>
      <c r="Z44" s="216">
        <v>15.229463109004739</v>
      </c>
      <c r="AA44" s="216">
        <v>15.289776909952607</v>
      </c>
      <c r="AB44" s="216">
        <v>15.350467251184833</v>
      </c>
      <c r="AC44" s="216">
        <v>15.411536587677723</v>
      </c>
      <c r="AD44" s="216">
        <v>15.472987374407582</v>
      </c>
      <c r="AE44" s="216">
        <v>15.534822113744076</v>
      </c>
      <c r="AF44" s="216">
        <v>15.597043355450236</v>
      </c>
      <c r="AG44" s="216">
        <v>15.659653573459714</v>
      </c>
      <c r="AH44" s="216">
        <v>15.722655327014216</v>
      </c>
      <c r="AI44" s="216">
        <v>15.786051184834122</v>
      </c>
    </row>
    <row r="45" spans="2:35" ht="12" x14ac:dyDescent="0.25">
      <c r="B45" s="2" t="s">
        <v>538</v>
      </c>
      <c r="C45" s="2" t="s">
        <v>395</v>
      </c>
      <c r="D45" s="2" t="s">
        <v>648</v>
      </c>
      <c r="E45" s="216">
        <v>0</v>
      </c>
      <c r="F45" s="216">
        <v>0</v>
      </c>
      <c r="G45" s="216">
        <v>0</v>
      </c>
      <c r="H45" s="216">
        <v>0</v>
      </c>
      <c r="I45" s="216">
        <v>0</v>
      </c>
      <c r="J45" s="216">
        <v>0</v>
      </c>
      <c r="K45" s="216">
        <v>0</v>
      </c>
      <c r="L45" s="216">
        <v>0</v>
      </c>
      <c r="M45" s="216">
        <v>0</v>
      </c>
      <c r="N45" s="216">
        <v>0</v>
      </c>
      <c r="O45" s="216">
        <v>0</v>
      </c>
      <c r="P45" s="216">
        <v>0</v>
      </c>
      <c r="Q45" s="216">
        <v>0</v>
      </c>
      <c r="R45" s="216">
        <v>0</v>
      </c>
      <c r="S45" s="216">
        <v>0</v>
      </c>
      <c r="T45" s="216">
        <v>0</v>
      </c>
      <c r="U45" s="216">
        <v>0</v>
      </c>
      <c r="V45" s="216">
        <v>0</v>
      </c>
      <c r="W45" s="216">
        <v>0</v>
      </c>
      <c r="X45" s="216">
        <v>0</v>
      </c>
      <c r="Y45" s="216">
        <v>0</v>
      </c>
      <c r="Z45" s="216">
        <v>0</v>
      </c>
      <c r="AA45" s="216">
        <v>0</v>
      </c>
      <c r="AB45" s="216">
        <v>0</v>
      </c>
      <c r="AC45" s="216">
        <v>0</v>
      </c>
      <c r="AD45" s="216">
        <v>0</v>
      </c>
      <c r="AE45" s="216">
        <v>0</v>
      </c>
      <c r="AF45" s="216">
        <v>0</v>
      </c>
      <c r="AG45" s="216">
        <v>0</v>
      </c>
      <c r="AH45" s="216">
        <v>0</v>
      </c>
      <c r="AI45" s="216">
        <v>0</v>
      </c>
    </row>
    <row r="46" spans="2:35" ht="12" x14ac:dyDescent="0.25">
      <c r="B46" s="2" t="s">
        <v>538</v>
      </c>
      <c r="C46" s="2" t="s">
        <v>395</v>
      </c>
      <c r="D46" s="2" t="s">
        <v>649</v>
      </c>
      <c r="E46" s="216">
        <v>156.69223116877725</v>
      </c>
      <c r="F46" s="216">
        <v>152.26890382809478</v>
      </c>
      <c r="G46" s="216">
        <v>144.86035444230333</v>
      </c>
      <c r="H46" s="216">
        <v>139.27209281703304</v>
      </c>
      <c r="I46" s="216">
        <v>133.18027400351659</v>
      </c>
      <c r="J46" s="216">
        <v>120.02481699869175</v>
      </c>
      <c r="K46" s="216">
        <v>113.60884581444537</v>
      </c>
      <c r="L46" s="216">
        <v>106.94249003665382</v>
      </c>
      <c r="M46" s="216">
        <v>100.30385970020851</v>
      </c>
      <c r="N46" s="216">
        <v>93.706607915203776</v>
      </c>
      <c r="O46" s="216">
        <v>77.495013398047377</v>
      </c>
      <c r="P46" s="216">
        <v>72.046052152473919</v>
      </c>
      <c r="Q46" s="216">
        <v>66.870879120047363</v>
      </c>
      <c r="R46" s="216">
        <v>61.98836546292889</v>
      </c>
      <c r="S46" s="216">
        <v>57.419381325298559</v>
      </c>
      <c r="T46" s="216">
        <v>53.187200534654025</v>
      </c>
      <c r="U46" s="216">
        <v>49.299621945222732</v>
      </c>
      <c r="V46" s="216">
        <v>45.768764781023691</v>
      </c>
      <c r="W46" s="216">
        <v>42.605100101004723</v>
      </c>
      <c r="X46" s="216">
        <v>39.810369440104232</v>
      </c>
      <c r="Y46" s="216">
        <v>37.386651148246436</v>
      </c>
      <c r="Z46" s="216">
        <v>35.31681277566824</v>
      </c>
      <c r="AA46" s="216">
        <v>33.578675158796209</v>
      </c>
      <c r="AB46" s="216">
        <v>32.145583757364903</v>
      </c>
      <c r="AC46" s="216">
        <v>30.979924406189568</v>
      </c>
      <c r="AD46" s="216">
        <v>30.040045478473921</v>
      </c>
      <c r="AE46" s="216">
        <v>29.284868074900466</v>
      </c>
      <c r="AF46" s="216">
        <v>28.675811372293843</v>
      </c>
      <c r="AG46" s="216">
        <v>28.188071118729844</v>
      </c>
      <c r="AH46" s="216">
        <v>27.798670483440752</v>
      </c>
      <c r="AI46" s="216">
        <v>27.49495727763032</v>
      </c>
    </row>
    <row r="47" spans="2:35" ht="12" x14ac:dyDescent="0.25">
      <c r="B47" s="2" t="s">
        <v>538</v>
      </c>
      <c r="C47" s="2" t="s">
        <v>395</v>
      </c>
      <c r="D47" s="2" t="s">
        <v>650</v>
      </c>
      <c r="E47" s="216">
        <v>5.6581205211563939</v>
      </c>
      <c r="F47" s="216">
        <v>5.4997453014502344</v>
      </c>
      <c r="G47" s="216">
        <v>7.6242291814502359</v>
      </c>
      <c r="H47" s="216">
        <v>7.3301101484170594</v>
      </c>
      <c r="I47" s="216">
        <v>7.0094881038293728</v>
      </c>
      <c r="J47" s="216">
        <v>13.336090778464426</v>
      </c>
      <c r="K47" s="216">
        <v>12.62320509250236</v>
      </c>
      <c r="L47" s="216">
        <v>11.88249889164925</v>
      </c>
      <c r="M47" s="216">
        <v>11.144873301042646</v>
      </c>
      <c r="N47" s="216">
        <v>10.411845321317525</v>
      </c>
      <c r="O47" s="216">
        <v>19.373753345260653</v>
      </c>
      <c r="P47" s="216">
        <v>18.011513033042643</v>
      </c>
      <c r="Q47" s="216">
        <v>16.717719792018954</v>
      </c>
      <c r="R47" s="216">
        <v>15.497091369819902</v>
      </c>
      <c r="S47" s="216">
        <v>14.35484533170616</v>
      </c>
      <c r="T47" s="216">
        <v>13.296800138170603</v>
      </c>
      <c r="U47" s="216">
        <v>12.324905491071085</v>
      </c>
      <c r="V47" s="216">
        <v>11.442191189734585</v>
      </c>
      <c r="W47" s="216">
        <v>10.651275026502359</v>
      </c>
      <c r="X47" s="216">
        <v>9.9525923560094753</v>
      </c>
      <c r="Y47" s="216">
        <v>9.3466627897914556</v>
      </c>
      <c r="Z47" s="216">
        <v>8.8292031987298554</v>
      </c>
      <c r="AA47" s="216">
        <v>8.3946687881137425</v>
      </c>
      <c r="AB47" s="216">
        <v>8.0363959442654007</v>
      </c>
      <c r="AC47" s="216">
        <v>7.7449810978672975</v>
      </c>
      <c r="AD47" s="216">
        <v>7.510011370085298</v>
      </c>
      <c r="AE47" s="216">
        <v>7.32121701570615</v>
      </c>
      <c r="AF47" s="216">
        <v>7.1689528410331729</v>
      </c>
      <c r="AG47" s="216">
        <v>7.0470177737630326</v>
      </c>
      <c r="AH47" s="216">
        <v>6.9496676135734585</v>
      </c>
      <c r="AI47" s="216">
        <v>6.8737393168625553</v>
      </c>
    </row>
    <row r="48" spans="2:35" ht="12" x14ac:dyDescent="0.25">
      <c r="B48" s="2" t="s">
        <v>538</v>
      </c>
      <c r="C48" s="2" t="s">
        <v>395</v>
      </c>
      <c r="D48" s="2" t="s">
        <v>651</v>
      </c>
      <c r="E48" s="216">
        <v>0</v>
      </c>
      <c r="F48" s="216">
        <v>0</v>
      </c>
      <c r="G48" s="216">
        <v>0</v>
      </c>
      <c r="H48" s="216">
        <v>0</v>
      </c>
      <c r="I48" s="216">
        <v>0</v>
      </c>
      <c r="J48" s="216">
        <v>0</v>
      </c>
      <c r="K48" s="216">
        <v>0</v>
      </c>
      <c r="L48" s="216">
        <v>0</v>
      </c>
      <c r="M48" s="216">
        <v>0</v>
      </c>
      <c r="N48" s="216">
        <v>0</v>
      </c>
      <c r="O48" s="216">
        <v>0</v>
      </c>
      <c r="P48" s="216">
        <v>0</v>
      </c>
      <c r="Q48" s="216">
        <v>0</v>
      </c>
      <c r="R48" s="216">
        <v>0</v>
      </c>
      <c r="S48" s="216">
        <v>0</v>
      </c>
      <c r="T48" s="216">
        <v>0</v>
      </c>
      <c r="U48" s="216">
        <v>0</v>
      </c>
      <c r="V48" s="216">
        <v>0</v>
      </c>
      <c r="W48" s="216">
        <v>0</v>
      </c>
      <c r="X48" s="216">
        <v>0</v>
      </c>
      <c r="Y48" s="216">
        <v>0</v>
      </c>
      <c r="Z48" s="216">
        <v>0</v>
      </c>
      <c r="AA48" s="216">
        <v>0</v>
      </c>
      <c r="AB48" s="216">
        <v>0</v>
      </c>
      <c r="AC48" s="216">
        <v>0</v>
      </c>
      <c r="AD48" s="216">
        <v>0</v>
      </c>
      <c r="AE48" s="216">
        <v>0</v>
      </c>
      <c r="AF48" s="216">
        <v>0</v>
      </c>
      <c r="AG48" s="216">
        <v>0</v>
      </c>
      <c r="AH48" s="216">
        <v>0</v>
      </c>
      <c r="AI48" s="216">
        <v>0</v>
      </c>
    </row>
    <row r="49" spans="2:35" ht="12" x14ac:dyDescent="0.25">
      <c r="B49" s="2" t="s">
        <v>538</v>
      </c>
      <c r="C49" s="2" t="s">
        <v>395</v>
      </c>
      <c r="D49" s="2" t="s">
        <v>652</v>
      </c>
      <c r="E49" s="216">
        <v>0</v>
      </c>
      <c r="F49" s="216">
        <v>0</v>
      </c>
      <c r="G49" s="216">
        <v>0</v>
      </c>
      <c r="H49" s="216">
        <v>0</v>
      </c>
      <c r="I49" s="216">
        <v>0</v>
      </c>
      <c r="J49" s="216">
        <v>0</v>
      </c>
      <c r="K49" s="216">
        <v>0</v>
      </c>
      <c r="L49" s="216">
        <v>0</v>
      </c>
      <c r="M49" s="216">
        <v>0</v>
      </c>
      <c r="N49" s="216">
        <v>0</v>
      </c>
      <c r="O49" s="216">
        <v>0</v>
      </c>
      <c r="P49" s="216">
        <v>0</v>
      </c>
      <c r="Q49" s="216">
        <v>0</v>
      </c>
      <c r="R49" s="216">
        <v>0</v>
      </c>
      <c r="S49" s="216">
        <v>0</v>
      </c>
      <c r="T49" s="216">
        <v>0</v>
      </c>
      <c r="U49" s="216">
        <v>0</v>
      </c>
      <c r="V49" s="216">
        <v>0</v>
      </c>
      <c r="W49" s="216">
        <v>0</v>
      </c>
      <c r="X49" s="216">
        <v>0</v>
      </c>
      <c r="Y49" s="216">
        <v>0</v>
      </c>
      <c r="Z49" s="216">
        <v>0</v>
      </c>
      <c r="AA49" s="216">
        <v>0</v>
      </c>
      <c r="AB49" s="216">
        <v>0</v>
      </c>
      <c r="AC49" s="216">
        <v>0</v>
      </c>
      <c r="AD49" s="216">
        <v>0</v>
      </c>
      <c r="AE49" s="216">
        <v>0</v>
      </c>
      <c r="AF49" s="216">
        <v>0</v>
      </c>
      <c r="AG49" s="216">
        <v>0</v>
      </c>
      <c r="AH49" s="216">
        <v>0</v>
      </c>
      <c r="AI49" s="216">
        <v>0</v>
      </c>
    </row>
    <row r="50" spans="2:35" ht="12" x14ac:dyDescent="0.25">
      <c r="B50" s="2" t="s">
        <v>538</v>
      </c>
      <c r="C50" s="2" t="s">
        <v>395</v>
      </c>
      <c r="D50" s="2" t="s">
        <v>653</v>
      </c>
      <c r="E50" s="216">
        <v>40.260033558075833</v>
      </c>
      <c r="F50" s="216">
        <v>39.707492653270137</v>
      </c>
      <c r="G50" s="216">
        <v>39.100826276218001</v>
      </c>
      <c r="H50" s="216">
        <v>38.45402434716587</v>
      </c>
      <c r="I50" s="216">
        <v>37.772481310938389</v>
      </c>
      <c r="J50" s="216">
        <v>37.067247497895728</v>
      </c>
      <c r="K50" s="216">
        <v>36.554003949649292</v>
      </c>
      <c r="L50" s="216">
        <v>36.021049832881516</v>
      </c>
      <c r="M50" s="216">
        <v>35.524372840644546</v>
      </c>
      <c r="N50" s="216">
        <v>35.055462380691928</v>
      </c>
      <c r="O50" s="216">
        <v>34.610450269308039</v>
      </c>
      <c r="P50" s="216">
        <v>34.188119900379135</v>
      </c>
      <c r="Q50" s="216">
        <v>33.788742418654017</v>
      </c>
      <c r="R50" s="216">
        <v>33.408433507118481</v>
      </c>
      <c r="S50" s="216">
        <v>33.047969745905199</v>
      </c>
      <c r="T50" s="216">
        <v>32.712304297488146</v>
      </c>
      <c r="U50" s="216">
        <v>32.402891390853078</v>
      </c>
      <c r="V50" s="216">
        <v>32.124230854511836</v>
      </c>
      <c r="W50" s="216">
        <v>31.876353817071092</v>
      </c>
      <c r="X50" s="216">
        <v>31.659668831734585</v>
      </c>
      <c r="Y50" s="216">
        <v>31.491724359696672</v>
      </c>
      <c r="Z50" s="216">
        <v>31.370544855393366</v>
      </c>
      <c r="AA50" s="216">
        <v>31.289002093374403</v>
      </c>
      <c r="AB50" s="216">
        <v>31.244193217545021</v>
      </c>
      <c r="AC50" s="216">
        <v>31.226935568549763</v>
      </c>
      <c r="AD50" s="216">
        <v>31.22637115254976</v>
      </c>
      <c r="AE50" s="216">
        <v>31.230930733867204</v>
      </c>
      <c r="AF50" s="216">
        <v>31.231004650568714</v>
      </c>
      <c r="AG50" s="216">
        <v>31.227476108350704</v>
      </c>
      <c r="AH50" s="216">
        <v>31.218724357345963</v>
      </c>
      <c r="AI50" s="216">
        <v>31.210059186274872</v>
      </c>
    </row>
    <row r="51" spans="2:35" ht="12" x14ac:dyDescent="0.25">
      <c r="B51" s="2" t="s">
        <v>538</v>
      </c>
      <c r="C51" s="2" t="s">
        <v>395</v>
      </c>
      <c r="D51" s="2" t="s">
        <v>654</v>
      </c>
      <c r="E51" s="216">
        <v>0</v>
      </c>
      <c r="F51" s="216">
        <v>0</v>
      </c>
      <c r="G51" s="216">
        <v>0</v>
      </c>
      <c r="H51" s="216">
        <v>0</v>
      </c>
      <c r="I51" s="216">
        <v>0</v>
      </c>
      <c r="J51" s="216">
        <v>0</v>
      </c>
      <c r="K51" s="216">
        <v>0</v>
      </c>
      <c r="L51" s="216">
        <v>0</v>
      </c>
      <c r="M51" s="216">
        <v>0</v>
      </c>
      <c r="N51" s="216">
        <v>0</v>
      </c>
      <c r="O51" s="216">
        <v>0</v>
      </c>
      <c r="P51" s="216">
        <v>0</v>
      </c>
      <c r="Q51" s="216">
        <v>0</v>
      </c>
      <c r="R51" s="216">
        <v>0</v>
      </c>
      <c r="S51" s="216">
        <v>0</v>
      </c>
      <c r="T51" s="216">
        <v>0</v>
      </c>
      <c r="U51" s="216">
        <v>0</v>
      </c>
      <c r="V51" s="216">
        <v>0</v>
      </c>
      <c r="W51" s="216">
        <v>0</v>
      </c>
      <c r="X51" s="216">
        <v>0</v>
      </c>
      <c r="Y51" s="216">
        <v>0</v>
      </c>
      <c r="Z51" s="216">
        <v>0</v>
      </c>
      <c r="AA51" s="216">
        <v>0</v>
      </c>
      <c r="AB51" s="216">
        <v>0</v>
      </c>
      <c r="AC51" s="216">
        <v>0</v>
      </c>
      <c r="AD51" s="216">
        <v>0</v>
      </c>
      <c r="AE51" s="216">
        <v>0</v>
      </c>
      <c r="AF51" s="216">
        <v>0</v>
      </c>
      <c r="AG51" s="216">
        <v>0</v>
      </c>
      <c r="AH51" s="216">
        <v>0</v>
      </c>
      <c r="AI51" s="216">
        <v>0</v>
      </c>
    </row>
    <row r="52" spans="2:35" ht="12" x14ac:dyDescent="0.25">
      <c r="B52" s="2" t="s">
        <v>538</v>
      </c>
      <c r="C52" s="2" t="s">
        <v>395</v>
      </c>
      <c r="D52" s="2" t="s">
        <v>655</v>
      </c>
      <c r="E52" s="216">
        <v>39.349388168142177</v>
      </c>
      <c r="F52" s="216">
        <v>38.399318549725017</v>
      </c>
      <c r="G52" s="216">
        <v>37.516720413014113</v>
      </c>
      <c r="H52" s="216">
        <v>36.707979634995255</v>
      </c>
      <c r="I52" s="216">
        <v>35.966927220369669</v>
      </c>
      <c r="J52" s="216">
        <v>35.287823170454878</v>
      </c>
      <c r="K52" s="216">
        <v>35.112450011753545</v>
      </c>
      <c r="L52" s="216">
        <v>34.972293574274879</v>
      </c>
      <c r="M52" s="216">
        <v>34.861929444436022</v>
      </c>
      <c r="N52" s="216">
        <v>34.771209941810433</v>
      </c>
      <c r="O52" s="216">
        <v>34.694632076360186</v>
      </c>
      <c r="P52" s="216">
        <v>34.629046961943125</v>
      </c>
      <c r="Q52" s="216">
        <v>34.573468702872034</v>
      </c>
      <c r="R52" s="216">
        <v>34.524362955279528</v>
      </c>
      <c r="S52" s="216">
        <v>34.480453440426544</v>
      </c>
      <c r="T52" s="216">
        <v>34.442027239440755</v>
      </c>
      <c r="U52" s="216">
        <v>34.405599027573452</v>
      </c>
      <c r="V52" s="216">
        <v>34.369743244189564</v>
      </c>
      <c r="W52" s="216">
        <v>34.333243285383787</v>
      </c>
      <c r="X52" s="216">
        <v>34.293802049270134</v>
      </c>
      <c r="Y52" s="216">
        <v>34.253241421184832</v>
      </c>
      <c r="Z52" s="216">
        <v>34.209116335743985</v>
      </c>
      <c r="AA52" s="216">
        <v>34.161172262568719</v>
      </c>
      <c r="AB52" s="216">
        <v>34.113616339317538</v>
      </c>
      <c r="AC52" s="216">
        <v>34.067345865800945</v>
      </c>
      <c r="AD52" s="216">
        <v>34.022553804009483</v>
      </c>
      <c r="AE52" s="216">
        <v>33.97839592598104</v>
      </c>
      <c r="AF52" s="216">
        <v>33.932646454815064</v>
      </c>
      <c r="AG52" s="216">
        <v>33.88832756407583</v>
      </c>
      <c r="AH52" s="216">
        <v>33.844887489014219</v>
      </c>
      <c r="AI52" s="216">
        <v>33.805732580293842</v>
      </c>
    </row>
    <row r="53" spans="2:35" ht="12" x14ac:dyDescent="0.25">
      <c r="B53" s="2" t="s">
        <v>538</v>
      </c>
      <c r="C53" s="2" t="s">
        <v>395</v>
      </c>
      <c r="D53" s="2" t="s">
        <v>656</v>
      </c>
      <c r="E53" s="216">
        <v>0</v>
      </c>
      <c r="F53" s="216">
        <v>0</v>
      </c>
      <c r="G53" s="216">
        <v>0</v>
      </c>
      <c r="H53" s="216">
        <v>0</v>
      </c>
      <c r="I53" s="216">
        <v>0</v>
      </c>
      <c r="J53" s="216">
        <v>0</v>
      </c>
      <c r="K53" s="216">
        <v>0</v>
      </c>
      <c r="L53" s="216">
        <v>0</v>
      </c>
      <c r="M53" s="216">
        <v>0</v>
      </c>
      <c r="N53" s="216">
        <v>0</v>
      </c>
      <c r="O53" s="216">
        <v>0</v>
      </c>
      <c r="P53" s="216">
        <v>0</v>
      </c>
      <c r="Q53" s="216">
        <v>0</v>
      </c>
      <c r="R53" s="216">
        <v>0</v>
      </c>
      <c r="S53" s="216">
        <v>0</v>
      </c>
      <c r="T53" s="216">
        <v>0</v>
      </c>
      <c r="U53" s="216">
        <v>0</v>
      </c>
      <c r="V53" s="216">
        <v>0</v>
      </c>
      <c r="W53" s="216">
        <v>0</v>
      </c>
      <c r="X53" s="216">
        <v>0</v>
      </c>
      <c r="Y53" s="216">
        <v>0</v>
      </c>
      <c r="Z53" s="216">
        <v>0</v>
      </c>
      <c r="AA53" s="216">
        <v>0</v>
      </c>
      <c r="AB53" s="216">
        <v>0</v>
      </c>
      <c r="AC53" s="216">
        <v>0</v>
      </c>
      <c r="AD53" s="216">
        <v>0</v>
      </c>
      <c r="AE53" s="216">
        <v>0</v>
      </c>
      <c r="AF53" s="216">
        <v>0</v>
      </c>
      <c r="AG53" s="216">
        <v>0</v>
      </c>
      <c r="AH53" s="216">
        <v>0</v>
      </c>
      <c r="AI53" s="216">
        <v>0</v>
      </c>
    </row>
    <row r="56" spans="2:35" ht="13" x14ac:dyDescent="0.25">
      <c r="B56" s="245" t="s">
        <v>643</v>
      </c>
      <c r="C56" s="245"/>
      <c r="D56" s="245"/>
      <c r="E56" s="245"/>
      <c r="F56" s="245"/>
      <c r="G56" s="245"/>
      <c r="H56" s="245"/>
      <c r="I56" s="245"/>
      <c r="J56" s="245"/>
      <c r="K56" s="245"/>
      <c r="L56" s="245"/>
      <c r="M56" s="245"/>
      <c r="N56" s="245"/>
      <c r="O56" s="245"/>
      <c r="P56" s="245"/>
      <c r="Q56" s="245"/>
      <c r="R56" s="245"/>
      <c r="S56" s="245"/>
      <c r="T56" s="245"/>
      <c r="U56" s="245"/>
      <c r="V56" s="245"/>
      <c r="W56" s="245"/>
      <c r="X56" s="245"/>
      <c r="Y56" s="245"/>
      <c r="Z56" s="245"/>
      <c r="AA56" s="245"/>
      <c r="AB56" s="245"/>
      <c r="AC56" s="245"/>
      <c r="AD56" s="245"/>
      <c r="AE56" s="245"/>
      <c r="AF56" s="245"/>
      <c r="AG56" s="245"/>
      <c r="AH56" s="245"/>
      <c r="AI56" s="245"/>
    </row>
    <row r="57" spans="2:35" x14ac:dyDescent="0.25">
      <c r="B57" s="352" t="s">
        <v>537</v>
      </c>
      <c r="C57" s="352" t="s">
        <v>543</v>
      </c>
      <c r="D57" s="352" t="s">
        <v>644</v>
      </c>
      <c r="E57" s="352">
        <v>2020</v>
      </c>
      <c r="F57" s="352">
        <v>2021</v>
      </c>
      <c r="G57" s="352">
        <v>2022</v>
      </c>
      <c r="H57" s="352">
        <v>2023</v>
      </c>
      <c r="I57" s="352">
        <v>2024</v>
      </c>
      <c r="J57" s="352">
        <v>2025</v>
      </c>
      <c r="K57" s="352">
        <v>2026</v>
      </c>
      <c r="L57" s="352">
        <v>2027</v>
      </c>
      <c r="M57" s="352">
        <v>2028</v>
      </c>
      <c r="N57" s="352">
        <v>2029</v>
      </c>
      <c r="O57" s="352">
        <v>2030</v>
      </c>
      <c r="P57" s="352">
        <v>2031</v>
      </c>
      <c r="Q57" s="352">
        <v>2032</v>
      </c>
      <c r="R57" s="352">
        <v>2033</v>
      </c>
      <c r="S57" s="352">
        <v>2034</v>
      </c>
      <c r="T57" s="352">
        <v>2035</v>
      </c>
      <c r="U57" s="352">
        <v>2036</v>
      </c>
      <c r="V57" s="352">
        <v>2037</v>
      </c>
      <c r="W57" s="352">
        <v>2038</v>
      </c>
      <c r="X57" s="352">
        <v>2039</v>
      </c>
      <c r="Y57" s="352">
        <v>2040</v>
      </c>
      <c r="Z57" s="352">
        <v>2041</v>
      </c>
      <c r="AA57" s="352">
        <v>2042</v>
      </c>
      <c r="AB57" s="352">
        <v>2043</v>
      </c>
      <c r="AC57" s="352">
        <v>2044</v>
      </c>
      <c r="AD57" s="352">
        <v>2045</v>
      </c>
      <c r="AE57" s="352">
        <v>2046</v>
      </c>
      <c r="AF57" s="352">
        <v>2047</v>
      </c>
      <c r="AG57" s="352">
        <v>2048</v>
      </c>
      <c r="AH57" s="352">
        <v>2049</v>
      </c>
      <c r="AI57" s="352">
        <v>2050</v>
      </c>
    </row>
    <row r="58" spans="2:35" ht="12" x14ac:dyDescent="0.25">
      <c r="B58" s="2" t="s">
        <v>538</v>
      </c>
      <c r="C58" s="2" t="s">
        <v>660</v>
      </c>
      <c r="D58" s="2" t="s">
        <v>545</v>
      </c>
      <c r="E58" s="216">
        <v>155.80912618446445</v>
      </c>
      <c r="F58" s="216">
        <v>154.16448808856856</v>
      </c>
      <c r="G58" s="216">
        <v>152.48501161988619</v>
      </c>
      <c r="H58" s="216">
        <v>150.83726825786732</v>
      </c>
      <c r="I58" s="216">
        <v>148.90903410097616</v>
      </c>
      <c r="J58" s="216">
        <v>146.86317343107109</v>
      </c>
      <c r="K58" s="216">
        <v>145.49765480442639</v>
      </c>
      <c r="L58" s="216">
        <v>144.50397395297608</v>
      </c>
      <c r="M58" s="216">
        <v>143.64836096942173</v>
      </c>
      <c r="N58" s="216">
        <v>142.91920341334591</v>
      </c>
      <c r="O58" s="216">
        <v>142.30088028790519</v>
      </c>
      <c r="P58" s="216">
        <v>141.7191020952605</v>
      </c>
      <c r="Q58" s="216">
        <v>141.18157423899518</v>
      </c>
      <c r="R58" s="216">
        <v>140.68628379386729</v>
      </c>
      <c r="S58" s="216">
        <v>140.23302358275814</v>
      </c>
      <c r="T58" s="216">
        <v>139.81746747467295</v>
      </c>
      <c r="U58" s="216">
        <v>139.42631455565865</v>
      </c>
      <c r="V58" s="216">
        <v>139.05992149079617</v>
      </c>
      <c r="W58" s="216">
        <v>138.73190776322261</v>
      </c>
      <c r="X58" s="216">
        <v>138.45704720218953</v>
      </c>
      <c r="Y58" s="216">
        <v>138.24120711625579</v>
      </c>
      <c r="Z58" s="216">
        <v>138.08049466099519</v>
      </c>
      <c r="AA58" s="216">
        <v>137.96758766560183</v>
      </c>
      <c r="AB58" s="216">
        <v>137.90377042306156</v>
      </c>
      <c r="AC58" s="216">
        <v>137.88310574847392</v>
      </c>
      <c r="AD58" s="216">
        <v>137.90040611733647</v>
      </c>
      <c r="AE58" s="216">
        <v>137.94745531060661</v>
      </c>
      <c r="AF58" s="216">
        <v>138.01554515947853</v>
      </c>
      <c r="AG58" s="216">
        <v>138.10956804372481</v>
      </c>
      <c r="AH58" s="216">
        <v>138.22821444064451</v>
      </c>
      <c r="AI58" s="216">
        <v>138.37718053681502</v>
      </c>
    </row>
    <row r="59" spans="2:35" ht="12" x14ac:dyDescent="0.25">
      <c r="B59" s="2" t="s">
        <v>538</v>
      </c>
      <c r="C59" s="2" t="s">
        <v>660</v>
      </c>
      <c r="D59" s="2" t="s">
        <v>645</v>
      </c>
      <c r="E59" s="216">
        <v>494.34621310900445</v>
      </c>
      <c r="F59" s="216">
        <v>495.14532124170597</v>
      </c>
      <c r="G59" s="216">
        <v>495.62786999052128</v>
      </c>
      <c r="H59" s="216">
        <v>495.93474953554494</v>
      </c>
      <c r="I59" s="216">
        <v>495.70820145023663</v>
      </c>
      <c r="J59" s="216">
        <v>494.59140420853026</v>
      </c>
      <c r="K59" s="216">
        <v>493.15942937440667</v>
      </c>
      <c r="L59" s="216">
        <v>490.177608578199</v>
      </c>
      <c r="M59" s="216">
        <v>486.92963292890965</v>
      </c>
      <c r="N59" s="216">
        <v>483.30277200947853</v>
      </c>
      <c r="O59" s="216">
        <v>479.31117883412298</v>
      </c>
      <c r="P59" s="216">
        <v>475.28603413270127</v>
      </c>
      <c r="Q59" s="216">
        <v>471.28257306161117</v>
      </c>
      <c r="R59" s="216">
        <v>467.26844291943121</v>
      </c>
      <c r="S59" s="216">
        <v>463.27229246445472</v>
      </c>
      <c r="T59" s="216">
        <v>459.36144470142153</v>
      </c>
      <c r="U59" s="216">
        <v>455.53571617061579</v>
      </c>
      <c r="V59" s="216">
        <v>451.86026271090032</v>
      </c>
      <c r="W59" s="216">
        <v>448.36791843601878</v>
      </c>
      <c r="X59" s="216">
        <v>445.04805901421793</v>
      </c>
      <c r="Y59" s="216">
        <v>442.05544449289073</v>
      </c>
      <c r="Z59" s="216">
        <v>439.37839285308053</v>
      </c>
      <c r="AA59" s="216">
        <v>437.0285266824643</v>
      </c>
      <c r="AB59" s="216">
        <v>435.08818602843581</v>
      </c>
      <c r="AC59" s="216">
        <v>433.53035488151556</v>
      </c>
      <c r="AD59" s="216">
        <v>432.29174986729856</v>
      </c>
      <c r="AE59" s="216">
        <v>431.26463945023664</v>
      </c>
      <c r="AF59" s="216">
        <v>430.33053235070969</v>
      </c>
      <c r="AG59" s="216">
        <v>429.5114172606622</v>
      </c>
      <c r="AH59" s="216">
        <v>428.78076597156394</v>
      </c>
      <c r="AI59" s="216">
        <v>428.2005042654028</v>
      </c>
    </row>
    <row r="60" spans="2:35" ht="12" x14ac:dyDescent="0.25">
      <c r="B60" s="2" t="s">
        <v>538</v>
      </c>
      <c r="C60" s="2" t="s">
        <v>660</v>
      </c>
      <c r="D60" s="2" t="s">
        <v>646</v>
      </c>
      <c r="E60" s="216">
        <v>0</v>
      </c>
      <c r="F60" s="216">
        <v>0</v>
      </c>
      <c r="G60" s="216">
        <v>0</v>
      </c>
      <c r="H60" s="216">
        <v>0</v>
      </c>
      <c r="I60" s="216">
        <v>0</v>
      </c>
      <c r="J60" s="216">
        <v>0</v>
      </c>
      <c r="K60" s="216">
        <v>0</v>
      </c>
      <c r="L60" s="216">
        <v>0</v>
      </c>
      <c r="M60" s="216">
        <v>0</v>
      </c>
      <c r="N60" s="216">
        <v>0</v>
      </c>
      <c r="O60" s="216">
        <v>0</v>
      </c>
      <c r="P60" s="216">
        <v>0</v>
      </c>
      <c r="Q60" s="216">
        <v>0</v>
      </c>
      <c r="R60" s="216">
        <v>0</v>
      </c>
      <c r="S60" s="216">
        <v>0</v>
      </c>
      <c r="T60" s="216">
        <v>0</v>
      </c>
      <c r="U60" s="216">
        <v>0</v>
      </c>
      <c r="V60" s="216">
        <v>0</v>
      </c>
      <c r="W60" s="216">
        <v>0</v>
      </c>
      <c r="X60" s="216">
        <v>0</v>
      </c>
      <c r="Y60" s="216">
        <v>0</v>
      </c>
      <c r="Z60" s="216">
        <v>0</v>
      </c>
      <c r="AA60" s="216">
        <v>0</v>
      </c>
      <c r="AB60" s="216">
        <v>0</v>
      </c>
      <c r="AC60" s="216">
        <v>0</v>
      </c>
      <c r="AD60" s="216">
        <v>0</v>
      </c>
      <c r="AE60" s="216">
        <v>0</v>
      </c>
      <c r="AF60" s="216">
        <v>0</v>
      </c>
      <c r="AG60" s="216">
        <v>0</v>
      </c>
      <c r="AH60" s="216">
        <v>0</v>
      </c>
      <c r="AI60" s="216">
        <v>0</v>
      </c>
    </row>
    <row r="61" spans="2:35" ht="12" x14ac:dyDescent="0.25">
      <c r="B61" s="2" t="s">
        <v>538</v>
      </c>
      <c r="C61" s="2" t="s">
        <v>660</v>
      </c>
      <c r="D61" s="2" t="s">
        <v>647</v>
      </c>
      <c r="E61" s="216">
        <v>0</v>
      </c>
      <c r="F61" s="216">
        <v>0</v>
      </c>
      <c r="G61" s="216">
        <v>0</v>
      </c>
      <c r="H61" s="216">
        <v>0</v>
      </c>
      <c r="I61" s="216">
        <v>0</v>
      </c>
      <c r="J61" s="216">
        <v>0</v>
      </c>
      <c r="K61" s="216">
        <v>0</v>
      </c>
      <c r="L61" s="216">
        <v>0</v>
      </c>
      <c r="M61" s="216">
        <v>0</v>
      </c>
      <c r="N61" s="216">
        <v>0</v>
      </c>
      <c r="O61" s="216">
        <v>0</v>
      </c>
      <c r="P61" s="216">
        <v>0</v>
      </c>
      <c r="Q61" s="216">
        <v>0</v>
      </c>
      <c r="R61" s="216">
        <v>0</v>
      </c>
      <c r="S61" s="216">
        <v>0</v>
      </c>
      <c r="T61" s="216">
        <v>0</v>
      </c>
      <c r="U61" s="216">
        <v>0</v>
      </c>
      <c r="V61" s="216">
        <v>0</v>
      </c>
      <c r="W61" s="216">
        <v>0</v>
      </c>
      <c r="X61" s="216">
        <v>0</v>
      </c>
      <c r="Y61" s="216">
        <v>0</v>
      </c>
      <c r="Z61" s="216">
        <v>0</v>
      </c>
      <c r="AA61" s="216">
        <v>0</v>
      </c>
      <c r="AB61" s="216">
        <v>0</v>
      </c>
      <c r="AC61" s="216">
        <v>0</v>
      </c>
      <c r="AD61" s="216">
        <v>0</v>
      </c>
      <c r="AE61" s="216">
        <v>0</v>
      </c>
      <c r="AF61" s="216">
        <v>0</v>
      </c>
      <c r="AG61" s="216">
        <v>0</v>
      </c>
      <c r="AH61" s="216">
        <v>0</v>
      </c>
      <c r="AI61" s="216">
        <v>0</v>
      </c>
    </row>
    <row r="62" spans="2:35" ht="12" x14ac:dyDescent="0.25">
      <c r="B62" s="2" t="s">
        <v>538</v>
      </c>
      <c r="C62" s="2" t="s">
        <v>660</v>
      </c>
      <c r="D62" s="2" t="s">
        <v>648</v>
      </c>
      <c r="E62" s="216">
        <v>0</v>
      </c>
      <c r="F62" s="216">
        <v>0</v>
      </c>
      <c r="G62" s="216">
        <v>0</v>
      </c>
      <c r="H62" s="216">
        <v>0</v>
      </c>
      <c r="I62" s="216">
        <v>0</v>
      </c>
      <c r="J62" s="216">
        <v>0</v>
      </c>
      <c r="K62" s="216">
        <v>0</v>
      </c>
      <c r="L62" s="216">
        <v>0</v>
      </c>
      <c r="M62" s="216">
        <v>0</v>
      </c>
      <c r="N62" s="216">
        <v>0</v>
      </c>
      <c r="O62" s="216">
        <v>0</v>
      </c>
      <c r="P62" s="216">
        <v>0</v>
      </c>
      <c r="Q62" s="216">
        <v>0</v>
      </c>
      <c r="R62" s="216">
        <v>0</v>
      </c>
      <c r="S62" s="216">
        <v>0</v>
      </c>
      <c r="T62" s="216">
        <v>0</v>
      </c>
      <c r="U62" s="216">
        <v>0</v>
      </c>
      <c r="V62" s="216">
        <v>0</v>
      </c>
      <c r="W62" s="216">
        <v>0</v>
      </c>
      <c r="X62" s="216">
        <v>0</v>
      </c>
      <c r="Y62" s="216">
        <v>0</v>
      </c>
      <c r="Z62" s="216">
        <v>0</v>
      </c>
      <c r="AA62" s="216">
        <v>0</v>
      </c>
      <c r="AB62" s="216">
        <v>0</v>
      </c>
      <c r="AC62" s="216">
        <v>0</v>
      </c>
      <c r="AD62" s="216">
        <v>0</v>
      </c>
      <c r="AE62" s="216">
        <v>0</v>
      </c>
      <c r="AF62" s="216">
        <v>0</v>
      </c>
      <c r="AG62" s="216">
        <v>0</v>
      </c>
      <c r="AH62" s="216">
        <v>0</v>
      </c>
      <c r="AI62" s="216">
        <v>0</v>
      </c>
    </row>
    <row r="63" spans="2:35" ht="12" x14ac:dyDescent="0.25">
      <c r="B63" s="2" t="s">
        <v>538</v>
      </c>
      <c r="C63" s="2" t="s">
        <v>660</v>
      </c>
      <c r="D63" s="2" t="s">
        <v>649</v>
      </c>
      <c r="E63" s="216">
        <v>112.09812023830331</v>
      </c>
      <c r="F63" s="216">
        <v>109.50790256965877</v>
      </c>
      <c r="G63" s="216">
        <v>104.74913454048342</v>
      </c>
      <c r="H63" s="216">
        <v>101.25967585099512</v>
      </c>
      <c r="I63" s="216">
        <v>97.363386817194325</v>
      </c>
      <c r="J63" s="216">
        <v>88.222313481573266</v>
      </c>
      <c r="K63" s="216">
        <v>83.948571051544903</v>
      </c>
      <c r="L63" s="216">
        <v>79.420386841004628</v>
      </c>
      <c r="M63" s="216">
        <v>74.872657871819897</v>
      </c>
      <c r="N63" s="216">
        <v>70.312912559526055</v>
      </c>
      <c r="O63" s="216">
        <v>58.45416911838862</v>
      </c>
      <c r="P63" s="216">
        <v>54.529374555800928</v>
      </c>
      <c r="Q63" s="216">
        <v>50.746042602815145</v>
      </c>
      <c r="R63" s="216">
        <v>47.114244671649267</v>
      </c>
      <c r="S63" s="216">
        <v>43.652686998284345</v>
      </c>
      <c r="T63" s="216">
        <v>40.384400757090049</v>
      </c>
      <c r="U63" s="216">
        <v>37.325134930056855</v>
      </c>
      <c r="V63" s="216">
        <v>34.498428093677724</v>
      </c>
      <c r="W63" s="216">
        <v>31.926364110625574</v>
      </c>
      <c r="X63" s="216">
        <v>29.623751303308033</v>
      </c>
      <c r="Y63" s="216">
        <v>27.603293533383876</v>
      </c>
      <c r="Z63" s="216">
        <v>25.856978419545015</v>
      </c>
      <c r="AA63" s="216">
        <v>24.369783816900473</v>
      </c>
      <c r="AB63" s="216">
        <v>23.124039152075802</v>
      </c>
      <c r="AC63" s="216">
        <v>22.089507404255919</v>
      </c>
      <c r="AD63" s="216">
        <v>21.233612019260651</v>
      </c>
      <c r="AE63" s="216">
        <v>20.524050054417053</v>
      </c>
      <c r="AF63" s="216">
        <v>19.930845501289102</v>
      </c>
      <c r="AG63" s="216">
        <v>19.437589910227484</v>
      </c>
      <c r="AH63" s="216">
        <v>19.02784753760189</v>
      </c>
      <c r="AI63" s="216">
        <v>18.693621503687194</v>
      </c>
    </row>
    <row r="64" spans="2:35" ht="12" x14ac:dyDescent="0.25">
      <c r="B64" s="2" t="s">
        <v>538</v>
      </c>
      <c r="C64" s="2" t="s">
        <v>660</v>
      </c>
      <c r="D64" s="2" t="s">
        <v>650</v>
      </c>
      <c r="E64" s="216">
        <v>4.05392524732701</v>
      </c>
      <c r="F64" s="216">
        <v>3.9615799556018936</v>
      </c>
      <c r="G64" s="216">
        <v>5.5131123444739334</v>
      </c>
      <c r="H64" s="216">
        <v>5.3294566232227476</v>
      </c>
      <c r="I64" s="216">
        <v>5.1243887782179991</v>
      </c>
      <c r="J64" s="216">
        <v>9.8024792779431085</v>
      </c>
      <c r="K64" s="216">
        <v>9.3276190071279519</v>
      </c>
      <c r="L64" s="216">
        <v>8.8244874269762743</v>
      </c>
      <c r="M64" s="216">
        <v>8.3191842082085223</v>
      </c>
      <c r="N64" s="216">
        <v>7.8125458378293731</v>
      </c>
      <c r="O64" s="216">
        <v>14.613542279744065</v>
      </c>
      <c r="P64" s="216">
        <v>13.632343639270132</v>
      </c>
      <c r="Q64" s="216">
        <v>12.686510662606635</v>
      </c>
      <c r="R64" s="216">
        <v>11.778561166862556</v>
      </c>
      <c r="S64" s="216">
        <v>10.91317174963981</v>
      </c>
      <c r="T64" s="216">
        <v>10.096100191308045</v>
      </c>
      <c r="U64" s="216">
        <v>9.3312837338293804</v>
      </c>
      <c r="V64" s="216">
        <v>8.6246070208435892</v>
      </c>
      <c r="W64" s="216">
        <v>7.9815910273270037</v>
      </c>
      <c r="X64" s="216">
        <v>7.4059378256303283</v>
      </c>
      <c r="Y64" s="216">
        <v>6.9008233831184791</v>
      </c>
      <c r="Z64" s="216">
        <v>6.46424460783886</v>
      </c>
      <c r="AA64" s="216">
        <v>6.092445952066349</v>
      </c>
      <c r="AB64" s="216">
        <v>5.7810097875639794</v>
      </c>
      <c r="AC64" s="216">
        <v>5.5223768461421798</v>
      </c>
      <c r="AD64" s="216">
        <v>5.3084030023886246</v>
      </c>
      <c r="AE64" s="216">
        <v>5.131012516350701</v>
      </c>
      <c r="AF64" s="216">
        <v>4.9827113777345966</v>
      </c>
      <c r="AG64" s="216">
        <v>4.8593974752796196</v>
      </c>
      <c r="AH64" s="216">
        <v>4.7569618771279609</v>
      </c>
      <c r="AI64" s="216">
        <v>4.6734053737061583</v>
      </c>
    </row>
    <row r="65" spans="2:35" ht="12" x14ac:dyDescent="0.25">
      <c r="B65" s="2" t="s">
        <v>538</v>
      </c>
      <c r="C65" s="2" t="s">
        <v>660</v>
      </c>
      <c r="D65" s="2" t="s">
        <v>651</v>
      </c>
      <c r="E65" s="216">
        <v>0</v>
      </c>
      <c r="F65" s="216">
        <v>0</v>
      </c>
      <c r="G65" s="216">
        <v>0</v>
      </c>
      <c r="H65" s="216">
        <v>0</v>
      </c>
      <c r="I65" s="216">
        <v>0</v>
      </c>
      <c r="J65" s="216">
        <v>0</v>
      </c>
      <c r="K65" s="216">
        <v>0</v>
      </c>
      <c r="L65" s="216">
        <v>0</v>
      </c>
      <c r="M65" s="216">
        <v>0</v>
      </c>
      <c r="N65" s="216">
        <v>0</v>
      </c>
      <c r="O65" s="216">
        <v>0</v>
      </c>
      <c r="P65" s="216">
        <v>0</v>
      </c>
      <c r="Q65" s="216">
        <v>0</v>
      </c>
      <c r="R65" s="216">
        <v>0</v>
      </c>
      <c r="S65" s="216">
        <v>0</v>
      </c>
      <c r="T65" s="216">
        <v>0</v>
      </c>
      <c r="U65" s="216">
        <v>0</v>
      </c>
      <c r="V65" s="216">
        <v>0</v>
      </c>
      <c r="W65" s="216">
        <v>0</v>
      </c>
      <c r="X65" s="216">
        <v>0</v>
      </c>
      <c r="Y65" s="216">
        <v>0</v>
      </c>
      <c r="Z65" s="216">
        <v>0</v>
      </c>
      <c r="AA65" s="216">
        <v>0</v>
      </c>
      <c r="AB65" s="216">
        <v>0</v>
      </c>
      <c r="AC65" s="216">
        <v>0</v>
      </c>
      <c r="AD65" s="216">
        <v>0</v>
      </c>
      <c r="AE65" s="216">
        <v>0</v>
      </c>
      <c r="AF65" s="216">
        <v>0</v>
      </c>
      <c r="AG65" s="216">
        <v>0</v>
      </c>
      <c r="AH65" s="216">
        <v>0</v>
      </c>
      <c r="AI65" s="216">
        <v>0</v>
      </c>
    </row>
    <row r="66" spans="2:35" ht="12" x14ac:dyDescent="0.25">
      <c r="B66" s="2" t="s">
        <v>538</v>
      </c>
      <c r="C66" s="2" t="s">
        <v>660</v>
      </c>
      <c r="D66" s="2" t="s">
        <v>652</v>
      </c>
      <c r="E66" s="216">
        <v>0</v>
      </c>
      <c r="F66" s="216">
        <v>0</v>
      </c>
      <c r="G66" s="216">
        <v>0</v>
      </c>
      <c r="H66" s="216">
        <v>0</v>
      </c>
      <c r="I66" s="216">
        <v>0</v>
      </c>
      <c r="J66" s="216">
        <v>0</v>
      </c>
      <c r="K66" s="216">
        <v>0</v>
      </c>
      <c r="L66" s="216">
        <v>0</v>
      </c>
      <c r="M66" s="216">
        <v>0</v>
      </c>
      <c r="N66" s="216">
        <v>0</v>
      </c>
      <c r="O66" s="216">
        <v>0</v>
      </c>
      <c r="P66" s="216">
        <v>0</v>
      </c>
      <c r="Q66" s="216">
        <v>0</v>
      </c>
      <c r="R66" s="216">
        <v>0</v>
      </c>
      <c r="S66" s="216">
        <v>0</v>
      </c>
      <c r="T66" s="216">
        <v>0</v>
      </c>
      <c r="U66" s="216">
        <v>0</v>
      </c>
      <c r="V66" s="216">
        <v>0</v>
      </c>
      <c r="W66" s="216">
        <v>0</v>
      </c>
      <c r="X66" s="216">
        <v>0</v>
      </c>
      <c r="Y66" s="216">
        <v>0</v>
      </c>
      <c r="Z66" s="216">
        <v>0</v>
      </c>
      <c r="AA66" s="216">
        <v>0</v>
      </c>
      <c r="AB66" s="216">
        <v>0</v>
      </c>
      <c r="AC66" s="216">
        <v>0</v>
      </c>
      <c r="AD66" s="216">
        <v>0</v>
      </c>
      <c r="AE66" s="216">
        <v>0</v>
      </c>
      <c r="AF66" s="216">
        <v>0</v>
      </c>
      <c r="AG66" s="216">
        <v>0</v>
      </c>
      <c r="AH66" s="216">
        <v>0</v>
      </c>
      <c r="AI66" s="216">
        <v>0</v>
      </c>
    </row>
    <row r="67" spans="2:35" ht="12" x14ac:dyDescent="0.25">
      <c r="B67" s="2" t="s">
        <v>538</v>
      </c>
      <c r="C67" s="2" t="s">
        <v>660</v>
      </c>
      <c r="D67" s="2" t="s">
        <v>653</v>
      </c>
      <c r="E67" s="216">
        <v>32.104488009109005</v>
      </c>
      <c r="F67" s="216">
        <v>31.684929306710899</v>
      </c>
      <c r="G67" s="216">
        <v>31.212291803203783</v>
      </c>
      <c r="H67" s="216">
        <v>30.700575673545021</v>
      </c>
      <c r="I67" s="216">
        <v>30.155185747099527</v>
      </c>
      <c r="J67" s="216">
        <v>29.587182793497622</v>
      </c>
      <c r="K67" s="216">
        <v>29.045400566369672</v>
      </c>
      <c r="L67" s="216">
        <v>28.483730461355449</v>
      </c>
      <c r="M67" s="216">
        <v>27.958159014767769</v>
      </c>
      <c r="N67" s="216">
        <v>27.460174469924155</v>
      </c>
      <c r="O67" s="216">
        <v>26.985907470957326</v>
      </c>
      <c r="P67" s="216">
        <v>26.534140231848326</v>
      </c>
      <c r="Q67" s="216">
        <v>26.105142709582925</v>
      </c>
      <c r="R67" s="216">
        <v>25.695029391554502</v>
      </c>
      <c r="S67" s="216">
        <v>25.304575654341217</v>
      </c>
      <c r="T67" s="216">
        <v>24.93873344890995</v>
      </c>
      <c r="U67" s="216">
        <v>24.598955784672984</v>
      </c>
      <c r="V67" s="216">
        <v>24.289741262502357</v>
      </c>
      <c r="W67" s="216">
        <v>24.011119775222749</v>
      </c>
      <c r="X67" s="216">
        <v>23.763498632066337</v>
      </c>
      <c r="Y67" s="216">
        <v>23.564425041971553</v>
      </c>
      <c r="Z67" s="216">
        <v>23.41192219885308</v>
      </c>
      <c r="AA67" s="216">
        <v>23.298860608350708</v>
      </c>
      <c r="AB67" s="216">
        <v>23.22233613706161</v>
      </c>
      <c r="AC67" s="216">
        <v>23.173164839829383</v>
      </c>
      <c r="AD67" s="216">
        <v>23.140487428511847</v>
      </c>
      <c r="AE67" s="216">
        <v>23.112733364492797</v>
      </c>
      <c r="AF67" s="216">
        <v>23.080291674303311</v>
      </c>
      <c r="AG67" s="216">
        <v>23.044044243364922</v>
      </c>
      <c r="AH67" s="216">
        <v>23.002368992805678</v>
      </c>
      <c r="AI67" s="216">
        <v>22.960574373526057</v>
      </c>
    </row>
    <row r="68" spans="2:35" ht="12" x14ac:dyDescent="0.25">
      <c r="B68" s="2" t="s">
        <v>538</v>
      </c>
      <c r="C68" s="2" t="s">
        <v>660</v>
      </c>
      <c r="D68" s="2" t="s">
        <v>654</v>
      </c>
      <c r="E68" s="216">
        <v>0</v>
      </c>
      <c r="F68" s="216">
        <v>0</v>
      </c>
      <c r="G68" s="216">
        <v>0</v>
      </c>
      <c r="H68" s="216">
        <v>0</v>
      </c>
      <c r="I68" s="216">
        <v>0</v>
      </c>
      <c r="J68" s="216">
        <v>0</v>
      </c>
      <c r="K68" s="216">
        <v>0</v>
      </c>
      <c r="L68" s="216">
        <v>0</v>
      </c>
      <c r="M68" s="216">
        <v>0</v>
      </c>
      <c r="N68" s="216">
        <v>0</v>
      </c>
      <c r="O68" s="216">
        <v>0</v>
      </c>
      <c r="P68" s="216">
        <v>0</v>
      </c>
      <c r="Q68" s="216">
        <v>0</v>
      </c>
      <c r="R68" s="216">
        <v>0</v>
      </c>
      <c r="S68" s="216">
        <v>0</v>
      </c>
      <c r="T68" s="216">
        <v>0</v>
      </c>
      <c r="U68" s="216">
        <v>0</v>
      </c>
      <c r="V68" s="216">
        <v>0</v>
      </c>
      <c r="W68" s="216">
        <v>0</v>
      </c>
      <c r="X68" s="216">
        <v>0</v>
      </c>
      <c r="Y68" s="216">
        <v>0</v>
      </c>
      <c r="Z68" s="216">
        <v>0</v>
      </c>
      <c r="AA68" s="216">
        <v>0</v>
      </c>
      <c r="AB68" s="216">
        <v>0</v>
      </c>
      <c r="AC68" s="216">
        <v>0</v>
      </c>
      <c r="AD68" s="216">
        <v>0</v>
      </c>
      <c r="AE68" s="216">
        <v>0</v>
      </c>
      <c r="AF68" s="216">
        <v>0</v>
      </c>
      <c r="AG68" s="216">
        <v>0</v>
      </c>
      <c r="AH68" s="216">
        <v>0</v>
      </c>
      <c r="AI68" s="216">
        <v>0</v>
      </c>
    </row>
    <row r="69" spans="2:35" ht="12" x14ac:dyDescent="0.25">
      <c r="B69" s="2" t="s">
        <v>538</v>
      </c>
      <c r="C69" s="2" t="s">
        <v>660</v>
      </c>
      <c r="D69" s="2" t="s">
        <v>655</v>
      </c>
      <c r="E69" s="216">
        <v>39.349388168142177</v>
      </c>
      <c r="F69" s="216">
        <v>38.399318549725017</v>
      </c>
      <c r="G69" s="216">
        <v>37.516720413014113</v>
      </c>
      <c r="H69" s="216">
        <v>36.707979634995255</v>
      </c>
      <c r="I69" s="216">
        <v>35.966927220369669</v>
      </c>
      <c r="J69" s="216">
        <v>35.287823170454878</v>
      </c>
      <c r="K69" s="216">
        <v>35.112450011753545</v>
      </c>
      <c r="L69" s="216">
        <v>34.972293574274879</v>
      </c>
      <c r="M69" s="216">
        <v>34.861929444436022</v>
      </c>
      <c r="N69" s="216">
        <v>34.771209941810433</v>
      </c>
      <c r="O69" s="216">
        <v>34.694632076360186</v>
      </c>
      <c r="P69" s="216">
        <v>34.629046961943125</v>
      </c>
      <c r="Q69" s="216">
        <v>34.573468702872034</v>
      </c>
      <c r="R69" s="216">
        <v>34.524362955279528</v>
      </c>
      <c r="S69" s="216">
        <v>34.480453440426544</v>
      </c>
      <c r="T69" s="216">
        <v>34.442027239440755</v>
      </c>
      <c r="U69" s="216">
        <v>34.405599027573452</v>
      </c>
      <c r="V69" s="216">
        <v>34.369743244189564</v>
      </c>
      <c r="W69" s="216">
        <v>34.333243285383787</v>
      </c>
      <c r="X69" s="216">
        <v>34.293802049270134</v>
      </c>
      <c r="Y69" s="216">
        <v>34.253241421184832</v>
      </c>
      <c r="Z69" s="216">
        <v>34.209116335743985</v>
      </c>
      <c r="AA69" s="216">
        <v>34.161172262568719</v>
      </c>
      <c r="AB69" s="216">
        <v>34.113616339317538</v>
      </c>
      <c r="AC69" s="216">
        <v>34.067345865800945</v>
      </c>
      <c r="AD69" s="216">
        <v>34.022553804009483</v>
      </c>
      <c r="AE69" s="216">
        <v>33.97839592598104</v>
      </c>
      <c r="AF69" s="216">
        <v>33.932646454815064</v>
      </c>
      <c r="AG69" s="216">
        <v>33.88832756407583</v>
      </c>
      <c r="AH69" s="216">
        <v>33.844887489014219</v>
      </c>
      <c r="AI69" s="216">
        <v>33.805732580293842</v>
      </c>
    </row>
    <row r="70" spans="2:35" ht="12" x14ac:dyDescent="0.25">
      <c r="B70" s="2" t="s">
        <v>538</v>
      </c>
      <c r="C70" s="2" t="s">
        <v>660</v>
      </c>
      <c r="D70" s="2" t="s">
        <v>656</v>
      </c>
      <c r="E70" s="216">
        <v>0</v>
      </c>
      <c r="F70" s="216">
        <v>0</v>
      </c>
      <c r="G70" s="216">
        <v>0</v>
      </c>
      <c r="H70" s="216">
        <v>0</v>
      </c>
      <c r="I70" s="216">
        <v>0</v>
      </c>
      <c r="J70" s="216">
        <v>0</v>
      </c>
      <c r="K70" s="216">
        <v>0</v>
      </c>
      <c r="L70" s="216">
        <v>0</v>
      </c>
      <c r="M70" s="216">
        <v>0</v>
      </c>
      <c r="N70" s="216">
        <v>0</v>
      </c>
      <c r="O70" s="216">
        <v>0</v>
      </c>
      <c r="P70" s="216">
        <v>0</v>
      </c>
      <c r="Q70" s="216">
        <v>0</v>
      </c>
      <c r="R70" s="216">
        <v>0</v>
      </c>
      <c r="S70" s="216">
        <v>0</v>
      </c>
      <c r="T70" s="216">
        <v>0</v>
      </c>
      <c r="U70" s="216">
        <v>0</v>
      </c>
      <c r="V70" s="216">
        <v>0</v>
      </c>
      <c r="W70" s="216">
        <v>0</v>
      </c>
      <c r="X70" s="216">
        <v>0</v>
      </c>
      <c r="Y70" s="216">
        <v>0</v>
      </c>
      <c r="Z70" s="216">
        <v>0</v>
      </c>
      <c r="AA70" s="216">
        <v>0</v>
      </c>
      <c r="AB70" s="216">
        <v>0</v>
      </c>
      <c r="AC70" s="216">
        <v>0</v>
      </c>
      <c r="AD70" s="216">
        <v>0</v>
      </c>
      <c r="AE70" s="216">
        <v>0</v>
      </c>
      <c r="AF70" s="216">
        <v>0</v>
      </c>
      <c r="AG70" s="216">
        <v>0</v>
      </c>
      <c r="AH70" s="216">
        <v>0</v>
      </c>
      <c r="AI70" s="216">
        <v>0</v>
      </c>
    </row>
    <row r="71" spans="2:35" ht="12" x14ac:dyDescent="0.25">
      <c r="B71" s="2" t="s">
        <v>538</v>
      </c>
      <c r="C71" s="2" t="s">
        <v>661</v>
      </c>
      <c r="D71" s="2" t="s">
        <v>545</v>
      </c>
      <c r="E71" s="216">
        <v>285.53811038135541</v>
      </c>
      <c r="F71" s="216">
        <v>282.3049578889856</v>
      </c>
      <c r="G71" s="216">
        <v>278.24593497514684</v>
      </c>
      <c r="H71" s="216">
        <v>273.49487994722261</v>
      </c>
      <c r="I71" s="216">
        <v>268.05005297427488</v>
      </c>
      <c r="J71" s="216">
        <v>262.44708185229291</v>
      </c>
      <c r="K71" s="216">
        <v>259.51850307384825</v>
      </c>
      <c r="L71" s="216">
        <v>256.77151099479607</v>
      </c>
      <c r="M71" s="216">
        <v>254.29324022218947</v>
      </c>
      <c r="N71" s="216">
        <v>252.10764874728901</v>
      </c>
      <c r="O71" s="216">
        <v>250.28292640174402</v>
      </c>
      <c r="P71" s="216">
        <v>248.73393648516574</v>
      </c>
      <c r="Q71" s="216">
        <v>247.37189897214205</v>
      </c>
      <c r="R71" s="216">
        <v>246.13745752172497</v>
      </c>
      <c r="S71" s="216">
        <v>245.02514473829382</v>
      </c>
      <c r="T71" s="216">
        <v>244.06322904294774</v>
      </c>
      <c r="U71" s="216">
        <v>243.3373807708814</v>
      </c>
      <c r="V71" s="216">
        <v>242.85228084758285</v>
      </c>
      <c r="W71" s="216">
        <v>242.61899389810418</v>
      </c>
      <c r="X71" s="216">
        <v>242.63700395893821</v>
      </c>
      <c r="Y71" s="216">
        <v>242.88749809221792</v>
      </c>
      <c r="Z71" s="216">
        <v>243.33862733939245</v>
      </c>
      <c r="AA71" s="216">
        <v>243.94956026065395</v>
      </c>
      <c r="AB71" s="216">
        <v>244.6792912189382</v>
      </c>
      <c r="AC71" s="216">
        <v>245.49645652184813</v>
      </c>
      <c r="AD71" s="216">
        <v>246.36985434926055</v>
      </c>
      <c r="AE71" s="216">
        <v>247.277442887744</v>
      </c>
      <c r="AF71" s="216">
        <v>248.20521316301415</v>
      </c>
      <c r="AG71" s="216">
        <v>249.14451245167754</v>
      </c>
      <c r="AH71" s="216">
        <v>250.09419659508899</v>
      </c>
      <c r="AI71" s="216">
        <v>251.05761671613269</v>
      </c>
    </row>
    <row r="72" spans="2:35" ht="12" x14ac:dyDescent="0.25">
      <c r="B72" s="2" t="s">
        <v>538</v>
      </c>
      <c r="C72" s="2" t="s">
        <v>661</v>
      </c>
      <c r="D72" s="2" t="s">
        <v>645</v>
      </c>
      <c r="E72" s="216">
        <v>308.07552493838858</v>
      </c>
      <c r="F72" s="216">
        <v>309.03256349763035</v>
      </c>
      <c r="G72" s="216">
        <v>310.2098366350711</v>
      </c>
      <c r="H72" s="216">
        <v>311.70518386729844</v>
      </c>
      <c r="I72" s="216">
        <v>313.29892158293819</v>
      </c>
      <c r="J72" s="216">
        <v>314.98080636966722</v>
      </c>
      <c r="K72" s="216">
        <v>317.12402698578188</v>
      </c>
      <c r="L72" s="216">
        <v>318.87973084360169</v>
      </c>
      <c r="M72" s="216">
        <v>320.07095360189561</v>
      </c>
      <c r="N72" s="216">
        <v>320.98616599052133</v>
      </c>
      <c r="O72" s="216">
        <v>321.64316615165859</v>
      </c>
      <c r="P72" s="216">
        <v>322.11538452132692</v>
      </c>
      <c r="Q72" s="216">
        <v>322.51938216113746</v>
      </c>
      <c r="R72" s="216">
        <v>322.84080216113733</v>
      </c>
      <c r="S72" s="216">
        <v>323.07801225592391</v>
      </c>
      <c r="T72" s="216">
        <v>323.24543362085308</v>
      </c>
      <c r="U72" s="216">
        <v>323.33854279620846</v>
      </c>
      <c r="V72" s="216">
        <v>323.36939757345971</v>
      </c>
      <c r="W72" s="216">
        <v>323.40286305213158</v>
      </c>
      <c r="X72" s="216">
        <v>323.43331039810334</v>
      </c>
      <c r="Y72" s="216">
        <v>323.51499821800934</v>
      </c>
      <c r="Z72" s="216">
        <v>323.67903501421785</v>
      </c>
      <c r="AA72" s="216">
        <v>323.9856093364927</v>
      </c>
      <c r="AB72" s="216">
        <v>324.4011162274881</v>
      </c>
      <c r="AC72" s="216">
        <v>324.9876422180094</v>
      </c>
      <c r="AD72" s="216">
        <v>325.71358274881516</v>
      </c>
      <c r="AE72" s="216">
        <v>326.60701324170617</v>
      </c>
      <c r="AF72" s="216">
        <v>327.62534089099529</v>
      </c>
      <c r="AG72" s="216">
        <v>328.76333879620842</v>
      </c>
      <c r="AH72" s="216">
        <v>329.98464058767763</v>
      </c>
      <c r="AI72" s="216">
        <v>331.26536597156399</v>
      </c>
    </row>
    <row r="73" spans="2:35" ht="12" x14ac:dyDescent="0.25">
      <c r="B73" s="2" t="s">
        <v>538</v>
      </c>
      <c r="C73" s="2" t="s">
        <v>661</v>
      </c>
      <c r="D73" s="2" t="s">
        <v>646</v>
      </c>
      <c r="E73" s="216">
        <v>0</v>
      </c>
      <c r="F73" s="216">
        <v>0</v>
      </c>
      <c r="G73" s="216">
        <v>0</v>
      </c>
      <c r="H73" s="216">
        <v>0</v>
      </c>
      <c r="I73" s="216">
        <v>0</v>
      </c>
      <c r="J73" s="216">
        <v>0</v>
      </c>
      <c r="K73" s="216">
        <v>0</v>
      </c>
      <c r="L73" s="216">
        <v>0</v>
      </c>
      <c r="M73" s="216">
        <v>0</v>
      </c>
      <c r="N73" s="216">
        <v>0</v>
      </c>
      <c r="O73" s="216">
        <v>0</v>
      </c>
      <c r="P73" s="216">
        <v>0</v>
      </c>
      <c r="Q73" s="216">
        <v>0</v>
      </c>
      <c r="R73" s="216">
        <v>0</v>
      </c>
      <c r="S73" s="216">
        <v>0</v>
      </c>
      <c r="T73" s="216">
        <v>0</v>
      </c>
      <c r="U73" s="216">
        <v>0</v>
      </c>
      <c r="V73" s="216">
        <v>0</v>
      </c>
      <c r="W73" s="216">
        <v>0</v>
      </c>
      <c r="X73" s="216">
        <v>0</v>
      </c>
      <c r="Y73" s="216">
        <v>0</v>
      </c>
      <c r="Z73" s="216">
        <v>0</v>
      </c>
      <c r="AA73" s="216">
        <v>0</v>
      </c>
      <c r="AB73" s="216">
        <v>0</v>
      </c>
      <c r="AC73" s="216">
        <v>0</v>
      </c>
      <c r="AD73" s="216">
        <v>0</v>
      </c>
      <c r="AE73" s="216">
        <v>0</v>
      </c>
      <c r="AF73" s="216">
        <v>0</v>
      </c>
      <c r="AG73" s="216">
        <v>0</v>
      </c>
      <c r="AH73" s="216">
        <v>0</v>
      </c>
      <c r="AI73" s="216">
        <v>0</v>
      </c>
    </row>
    <row r="74" spans="2:35" ht="12" x14ac:dyDescent="0.25">
      <c r="B74" s="2" t="s">
        <v>538</v>
      </c>
      <c r="C74" s="2" t="s">
        <v>661</v>
      </c>
      <c r="D74" s="2" t="s">
        <v>647</v>
      </c>
      <c r="E74" s="216">
        <v>15.60629086255924</v>
      </c>
      <c r="F74" s="216">
        <v>15.351818739336492</v>
      </c>
      <c r="G74" s="216">
        <v>15.095343744075828</v>
      </c>
      <c r="H74" s="216">
        <v>14.836846218009478</v>
      </c>
      <c r="I74" s="216">
        <v>14.576306331753553</v>
      </c>
      <c r="J74" s="216">
        <v>14.313704056872037</v>
      </c>
      <c r="K74" s="216">
        <v>14.368315118483411</v>
      </c>
      <c r="L74" s="216">
        <v>14.423265450236967</v>
      </c>
      <c r="M74" s="216">
        <v>14.478557317535545</v>
      </c>
      <c r="N74" s="216">
        <v>14.534192919431279</v>
      </c>
      <c r="O74" s="216">
        <v>14.590174492890995</v>
      </c>
      <c r="P74" s="216">
        <v>14.646504303317535</v>
      </c>
      <c r="Q74" s="216">
        <v>14.703184635071089</v>
      </c>
      <c r="R74" s="216">
        <v>14.760217753554501</v>
      </c>
      <c r="S74" s="216">
        <v>14.817605971563982</v>
      </c>
      <c r="T74" s="216">
        <v>14.875351620853081</v>
      </c>
      <c r="U74" s="216">
        <v>14.933457023696683</v>
      </c>
      <c r="V74" s="216">
        <v>14.991924521327013</v>
      </c>
      <c r="W74" s="216">
        <v>15.050756502369667</v>
      </c>
      <c r="X74" s="216">
        <v>15.109955317535544</v>
      </c>
      <c r="Y74" s="216">
        <v>15.169523383886256</v>
      </c>
      <c r="Z74" s="216">
        <v>15.229463109004739</v>
      </c>
      <c r="AA74" s="216">
        <v>15.289776909952607</v>
      </c>
      <c r="AB74" s="216">
        <v>15.350467251184833</v>
      </c>
      <c r="AC74" s="216">
        <v>15.411536587677723</v>
      </c>
      <c r="AD74" s="216">
        <v>15.472987374407582</v>
      </c>
      <c r="AE74" s="216">
        <v>15.534822113744076</v>
      </c>
      <c r="AF74" s="216">
        <v>15.597043355450236</v>
      </c>
      <c r="AG74" s="216">
        <v>15.659653573459714</v>
      </c>
      <c r="AH74" s="216">
        <v>15.722655327014216</v>
      </c>
      <c r="AI74" s="216">
        <v>15.786051184834122</v>
      </c>
    </row>
    <row r="75" spans="2:35" ht="12" x14ac:dyDescent="0.25">
      <c r="B75" s="2" t="s">
        <v>538</v>
      </c>
      <c r="C75" s="2" t="s">
        <v>661</v>
      </c>
      <c r="D75" s="2" t="s">
        <v>648</v>
      </c>
      <c r="E75" s="216">
        <v>0</v>
      </c>
      <c r="F75" s="216">
        <v>0</v>
      </c>
      <c r="G75" s="216">
        <v>0</v>
      </c>
      <c r="H75" s="216">
        <v>0</v>
      </c>
      <c r="I75" s="216">
        <v>0</v>
      </c>
      <c r="J75" s="216">
        <v>0</v>
      </c>
      <c r="K75" s="216">
        <v>0</v>
      </c>
      <c r="L75" s="216">
        <v>0</v>
      </c>
      <c r="M75" s="216">
        <v>0</v>
      </c>
      <c r="N75" s="216">
        <v>0</v>
      </c>
      <c r="O75" s="216">
        <v>0</v>
      </c>
      <c r="P75" s="216">
        <v>0</v>
      </c>
      <c r="Q75" s="216">
        <v>0</v>
      </c>
      <c r="R75" s="216">
        <v>0</v>
      </c>
      <c r="S75" s="216">
        <v>0</v>
      </c>
      <c r="T75" s="216">
        <v>0</v>
      </c>
      <c r="U75" s="216">
        <v>0</v>
      </c>
      <c r="V75" s="216">
        <v>0</v>
      </c>
      <c r="W75" s="216">
        <v>0</v>
      </c>
      <c r="X75" s="216">
        <v>0</v>
      </c>
      <c r="Y75" s="216">
        <v>0</v>
      </c>
      <c r="Z75" s="216">
        <v>0</v>
      </c>
      <c r="AA75" s="216">
        <v>0</v>
      </c>
      <c r="AB75" s="216">
        <v>0</v>
      </c>
      <c r="AC75" s="216">
        <v>0</v>
      </c>
      <c r="AD75" s="216">
        <v>0</v>
      </c>
      <c r="AE75" s="216">
        <v>0</v>
      </c>
      <c r="AF75" s="216">
        <v>0</v>
      </c>
      <c r="AG75" s="216">
        <v>0</v>
      </c>
      <c r="AH75" s="216">
        <v>0</v>
      </c>
      <c r="AI75" s="216">
        <v>0</v>
      </c>
    </row>
    <row r="76" spans="2:35" ht="12" x14ac:dyDescent="0.25">
      <c r="B76" s="2" t="s">
        <v>538</v>
      </c>
      <c r="C76" s="2" t="s">
        <v>661</v>
      </c>
      <c r="D76" s="2" t="s">
        <v>649</v>
      </c>
      <c r="E76" s="216">
        <v>44.594110930473931</v>
      </c>
      <c r="F76" s="216">
        <v>42.761001258435996</v>
      </c>
      <c r="G76" s="216">
        <v>40.111219901819908</v>
      </c>
      <c r="H76" s="216">
        <v>38.012416966037911</v>
      </c>
      <c r="I76" s="216">
        <v>35.816887186322269</v>
      </c>
      <c r="J76" s="216">
        <v>31.802503517118481</v>
      </c>
      <c r="K76" s="216">
        <v>29.660274762900467</v>
      </c>
      <c r="L76" s="216">
        <v>27.522103195649191</v>
      </c>
      <c r="M76" s="216">
        <v>25.431201828388613</v>
      </c>
      <c r="N76" s="216">
        <v>23.393695355677718</v>
      </c>
      <c r="O76" s="216">
        <v>19.040844279658764</v>
      </c>
      <c r="P76" s="216">
        <v>17.516677596672984</v>
      </c>
      <c r="Q76" s="216">
        <v>16.124836517232225</v>
      </c>
      <c r="R76" s="216">
        <v>14.874120791279621</v>
      </c>
      <c r="S76" s="216">
        <v>13.766694327014216</v>
      </c>
      <c r="T76" s="216">
        <v>12.802799777563978</v>
      </c>
      <c r="U76" s="216">
        <v>11.974487015165877</v>
      </c>
      <c r="V76" s="216">
        <v>11.270336687345971</v>
      </c>
      <c r="W76" s="216">
        <v>10.678735990379145</v>
      </c>
      <c r="X76" s="216">
        <v>10.186618136796199</v>
      </c>
      <c r="Y76" s="216">
        <v>9.7833576148625578</v>
      </c>
      <c r="Z76" s="216">
        <v>9.4598343561232223</v>
      </c>
      <c r="AA76" s="216">
        <v>9.2088913418957343</v>
      </c>
      <c r="AB76" s="216">
        <v>9.0215446052890993</v>
      </c>
      <c r="AC76" s="216">
        <v>8.890417001933649</v>
      </c>
      <c r="AD76" s="216">
        <v>8.8064334592132703</v>
      </c>
      <c r="AE76" s="216">
        <v>8.760818020483411</v>
      </c>
      <c r="AF76" s="216">
        <v>8.7449658710047391</v>
      </c>
      <c r="AG76" s="216">
        <v>8.7504812085023591</v>
      </c>
      <c r="AH76" s="216">
        <v>8.7708229458388622</v>
      </c>
      <c r="AI76" s="216">
        <v>8.8013357739431282</v>
      </c>
    </row>
    <row r="77" spans="2:35" ht="12" x14ac:dyDescent="0.25">
      <c r="B77" s="2" t="s">
        <v>538</v>
      </c>
      <c r="C77" s="2" t="s">
        <v>661</v>
      </c>
      <c r="D77" s="2" t="s">
        <v>650</v>
      </c>
      <c r="E77" s="216">
        <v>1.6041952738293839</v>
      </c>
      <c r="F77" s="216">
        <v>1.5381653458483411</v>
      </c>
      <c r="G77" s="216">
        <v>2.1111168369763029</v>
      </c>
      <c r="H77" s="216">
        <v>2.0006535251943118</v>
      </c>
      <c r="I77" s="216">
        <v>1.8850993256113742</v>
      </c>
      <c r="J77" s="216">
        <v>3.5336115005213173</v>
      </c>
      <c r="K77" s="216">
        <v>3.2955860853744077</v>
      </c>
      <c r="L77" s="216">
        <v>3.0580114646729766</v>
      </c>
      <c r="M77" s="216">
        <v>2.8256890928341232</v>
      </c>
      <c r="N77" s="216">
        <v>2.5992994834881511</v>
      </c>
      <c r="O77" s="216">
        <v>4.7602110655165868</v>
      </c>
      <c r="P77" s="216">
        <v>4.3791693937725107</v>
      </c>
      <c r="Q77" s="216">
        <v>4.0312091294123213</v>
      </c>
      <c r="R77" s="216">
        <v>3.7185302029573459</v>
      </c>
      <c r="S77" s="216">
        <v>3.4416735820663504</v>
      </c>
      <c r="T77" s="216">
        <v>3.2006999468625592</v>
      </c>
      <c r="U77" s="216">
        <v>2.9936217572417054</v>
      </c>
      <c r="V77" s="216">
        <v>2.8175841688909951</v>
      </c>
      <c r="W77" s="216">
        <v>2.6696839991753558</v>
      </c>
      <c r="X77" s="216">
        <v>2.546654530379147</v>
      </c>
      <c r="Y77" s="216">
        <v>2.4458394066729761</v>
      </c>
      <c r="Z77" s="216">
        <v>2.3649585908909949</v>
      </c>
      <c r="AA77" s="216">
        <v>2.3022228360473931</v>
      </c>
      <c r="AB77" s="216">
        <v>2.2553861567014208</v>
      </c>
      <c r="AC77" s="216">
        <v>2.2226042517251172</v>
      </c>
      <c r="AD77" s="216">
        <v>2.2016083676966729</v>
      </c>
      <c r="AE77" s="216">
        <v>2.1902044993554495</v>
      </c>
      <c r="AF77" s="216">
        <v>2.1862414632985767</v>
      </c>
      <c r="AG77" s="216">
        <v>2.1876202984834126</v>
      </c>
      <c r="AH77" s="216">
        <v>2.1927057364454976</v>
      </c>
      <c r="AI77" s="216">
        <v>2.2003339431563971</v>
      </c>
    </row>
    <row r="78" spans="2:35" ht="12" x14ac:dyDescent="0.25">
      <c r="B78" s="2" t="s">
        <v>538</v>
      </c>
      <c r="C78" s="2" t="s">
        <v>661</v>
      </c>
      <c r="D78" s="2" t="s">
        <v>651</v>
      </c>
      <c r="E78" s="216">
        <v>0</v>
      </c>
      <c r="F78" s="216">
        <v>0</v>
      </c>
      <c r="G78" s="216">
        <v>0</v>
      </c>
      <c r="H78" s="216">
        <v>0</v>
      </c>
      <c r="I78" s="216">
        <v>0</v>
      </c>
      <c r="J78" s="216">
        <v>0</v>
      </c>
      <c r="K78" s="216">
        <v>0</v>
      </c>
      <c r="L78" s="216">
        <v>0</v>
      </c>
      <c r="M78" s="216">
        <v>0</v>
      </c>
      <c r="N78" s="216">
        <v>0</v>
      </c>
      <c r="O78" s="216">
        <v>0</v>
      </c>
      <c r="P78" s="216">
        <v>0</v>
      </c>
      <c r="Q78" s="216">
        <v>0</v>
      </c>
      <c r="R78" s="216">
        <v>0</v>
      </c>
      <c r="S78" s="216">
        <v>0</v>
      </c>
      <c r="T78" s="216">
        <v>0</v>
      </c>
      <c r="U78" s="216">
        <v>0</v>
      </c>
      <c r="V78" s="216">
        <v>0</v>
      </c>
      <c r="W78" s="216">
        <v>0</v>
      </c>
      <c r="X78" s="216">
        <v>0</v>
      </c>
      <c r="Y78" s="216">
        <v>0</v>
      </c>
      <c r="Z78" s="216">
        <v>0</v>
      </c>
      <c r="AA78" s="216">
        <v>0</v>
      </c>
      <c r="AB78" s="216">
        <v>0</v>
      </c>
      <c r="AC78" s="216">
        <v>0</v>
      </c>
      <c r="AD78" s="216">
        <v>0</v>
      </c>
      <c r="AE78" s="216">
        <v>0</v>
      </c>
      <c r="AF78" s="216">
        <v>0</v>
      </c>
      <c r="AG78" s="216">
        <v>0</v>
      </c>
      <c r="AH78" s="216">
        <v>0</v>
      </c>
      <c r="AI78" s="216">
        <v>0</v>
      </c>
    </row>
    <row r="79" spans="2:35" ht="12" x14ac:dyDescent="0.25">
      <c r="B79" s="2" t="s">
        <v>538</v>
      </c>
      <c r="C79" s="2" t="s">
        <v>661</v>
      </c>
      <c r="D79" s="2" t="s">
        <v>652</v>
      </c>
      <c r="E79" s="216">
        <v>0</v>
      </c>
      <c r="F79" s="216">
        <v>0</v>
      </c>
      <c r="G79" s="216">
        <v>0</v>
      </c>
      <c r="H79" s="216">
        <v>0</v>
      </c>
      <c r="I79" s="216">
        <v>0</v>
      </c>
      <c r="J79" s="216">
        <v>0</v>
      </c>
      <c r="K79" s="216">
        <v>0</v>
      </c>
      <c r="L79" s="216">
        <v>0</v>
      </c>
      <c r="M79" s="216">
        <v>0</v>
      </c>
      <c r="N79" s="216">
        <v>0</v>
      </c>
      <c r="O79" s="216">
        <v>0</v>
      </c>
      <c r="P79" s="216">
        <v>0</v>
      </c>
      <c r="Q79" s="216">
        <v>0</v>
      </c>
      <c r="R79" s="216">
        <v>0</v>
      </c>
      <c r="S79" s="216">
        <v>0</v>
      </c>
      <c r="T79" s="216">
        <v>0</v>
      </c>
      <c r="U79" s="216">
        <v>0</v>
      </c>
      <c r="V79" s="216">
        <v>0</v>
      </c>
      <c r="W79" s="216">
        <v>0</v>
      </c>
      <c r="X79" s="216">
        <v>0</v>
      </c>
      <c r="Y79" s="216">
        <v>0</v>
      </c>
      <c r="Z79" s="216">
        <v>0</v>
      </c>
      <c r="AA79" s="216">
        <v>0</v>
      </c>
      <c r="AB79" s="216">
        <v>0</v>
      </c>
      <c r="AC79" s="216">
        <v>0</v>
      </c>
      <c r="AD79" s="216">
        <v>0</v>
      </c>
      <c r="AE79" s="216">
        <v>0</v>
      </c>
      <c r="AF79" s="216">
        <v>0</v>
      </c>
      <c r="AG79" s="216">
        <v>0</v>
      </c>
      <c r="AH79" s="216">
        <v>0</v>
      </c>
      <c r="AI79" s="216">
        <v>0</v>
      </c>
    </row>
    <row r="80" spans="2:35" ht="12" x14ac:dyDescent="0.25">
      <c r="B80" s="2" t="s">
        <v>538</v>
      </c>
      <c r="C80" s="2" t="s">
        <v>661</v>
      </c>
      <c r="D80" s="2" t="s">
        <v>653</v>
      </c>
      <c r="E80" s="216">
        <v>8.1555455489668258</v>
      </c>
      <c r="F80" s="216">
        <v>8.0225633465592416</v>
      </c>
      <c r="G80" s="216">
        <v>7.8885344730142171</v>
      </c>
      <c r="H80" s="216">
        <v>7.7534486736208521</v>
      </c>
      <c r="I80" s="216">
        <v>7.6172955638388622</v>
      </c>
      <c r="J80" s="216">
        <v>7.4800647043981039</v>
      </c>
      <c r="K80" s="216">
        <v>7.5086033832796204</v>
      </c>
      <c r="L80" s="216">
        <v>7.537319371526066</v>
      </c>
      <c r="M80" s="216">
        <v>7.5662138258767762</v>
      </c>
      <c r="N80" s="216">
        <v>7.5952879107677722</v>
      </c>
      <c r="O80" s="216">
        <v>7.6245427983507108</v>
      </c>
      <c r="P80" s="216">
        <v>7.6539796685308055</v>
      </c>
      <c r="Q80" s="216">
        <v>7.6835997090710899</v>
      </c>
      <c r="R80" s="216">
        <v>7.7134041155639803</v>
      </c>
      <c r="S80" s="216">
        <v>7.7433940915639807</v>
      </c>
      <c r="T80" s="216">
        <v>7.7735708485781982</v>
      </c>
      <c r="U80" s="216">
        <v>7.8039356061800937</v>
      </c>
      <c r="V80" s="216">
        <v>7.8344895920094775</v>
      </c>
      <c r="W80" s="216">
        <v>7.8652340418483409</v>
      </c>
      <c r="X80" s="216">
        <v>7.8961701996682461</v>
      </c>
      <c r="Y80" s="216">
        <v>7.9272993177251179</v>
      </c>
      <c r="Z80" s="216">
        <v>7.9586226565402844</v>
      </c>
      <c r="AA80" s="216">
        <v>7.9901414850236963</v>
      </c>
      <c r="AB80" s="216">
        <v>8.0218570804834108</v>
      </c>
      <c r="AC80" s="216">
        <v>8.0537707287203784</v>
      </c>
      <c r="AD80" s="216">
        <v>8.0858837240379149</v>
      </c>
      <c r="AE80" s="216">
        <v>8.1181973693744069</v>
      </c>
      <c r="AF80" s="216">
        <v>8.1507129762654014</v>
      </c>
      <c r="AG80" s="216">
        <v>8.1834318649857813</v>
      </c>
      <c r="AH80" s="216">
        <v>8.2163553645402843</v>
      </c>
      <c r="AI80" s="216">
        <v>8.2494848127488147</v>
      </c>
    </row>
    <row r="81" spans="2:35" ht="12" x14ac:dyDescent="0.25">
      <c r="B81" s="2" t="s">
        <v>538</v>
      </c>
      <c r="C81" s="2" t="s">
        <v>661</v>
      </c>
      <c r="D81" s="2" t="s">
        <v>654</v>
      </c>
      <c r="E81" s="216">
        <v>0</v>
      </c>
      <c r="F81" s="216">
        <v>0</v>
      </c>
      <c r="G81" s="216">
        <v>0</v>
      </c>
      <c r="H81" s="216">
        <v>0</v>
      </c>
      <c r="I81" s="216">
        <v>0</v>
      </c>
      <c r="J81" s="216">
        <v>0</v>
      </c>
      <c r="K81" s="216">
        <v>0</v>
      </c>
      <c r="L81" s="216">
        <v>0</v>
      </c>
      <c r="M81" s="216">
        <v>0</v>
      </c>
      <c r="N81" s="216">
        <v>0</v>
      </c>
      <c r="O81" s="216">
        <v>0</v>
      </c>
      <c r="P81" s="216">
        <v>0</v>
      </c>
      <c r="Q81" s="216">
        <v>0</v>
      </c>
      <c r="R81" s="216">
        <v>0</v>
      </c>
      <c r="S81" s="216">
        <v>0</v>
      </c>
      <c r="T81" s="216">
        <v>0</v>
      </c>
      <c r="U81" s="216">
        <v>0</v>
      </c>
      <c r="V81" s="216">
        <v>0</v>
      </c>
      <c r="W81" s="216">
        <v>0</v>
      </c>
      <c r="X81" s="216">
        <v>0</v>
      </c>
      <c r="Y81" s="216">
        <v>0</v>
      </c>
      <c r="Z81" s="216">
        <v>0</v>
      </c>
      <c r="AA81" s="216">
        <v>0</v>
      </c>
      <c r="AB81" s="216">
        <v>0</v>
      </c>
      <c r="AC81" s="216">
        <v>0</v>
      </c>
      <c r="AD81" s="216">
        <v>0</v>
      </c>
      <c r="AE81" s="216">
        <v>0</v>
      </c>
      <c r="AF81" s="216">
        <v>0</v>
      </c>
      <c r="AG81" s="216">
        <v>0</v>
      </c>
      <c r="AH81" s="216">
        <v>0</v>
      </c>
      <c r="AI81" s="216">
        <v>0</v>
      </c>
    </row>
    <row r="82" spans="2:35" ht="12" x14ac:dyDescent="0.25">
      <c r="B82" s="2" t="s">
        <v>538</v>
      </c>
      <c r="C82" s="2" t="s">
        <v>661</v>
      </c>
      <c r="D82" s="2" t="s">
        <v>655</v>
      </c>
      <c r="E82" s="216">
        <v>0</v>
      </c>
      <c r="F82" s="216">
        <v>0</v>
      </c>
      <c r="G82" s="216">
        <v>0</v>
      </c>
      <c r="H82" s="216">
        <v>0</v>
      </c>
      <c r="I82" s="216">
        <v>0</v>
      </c>
      <c r="J82" s="216">
        <v>0</v>
      </c>
      <c r="K82" s="216">
        <v>0</v>
      </c>
      <c r="L82" s="216">
        <v>0</v>
      </c>
      <c r="M82" s="216">
        <v>0</v>
      </c>
      <c r="N82" s="216">
        <v>0</v>
      </c>
      <c r="O82" s="216">
        <v>0</v>
      </c>
      <c r="P82" s="216">
        <v>0</v>
      </c>
      <c r="Q82" s="216">
        <v>0</v>
      </c>
      <c r="R82" s="216">
        <v>0</v>
      </c>
      <c r="S82" s="216">
        <v>0</v>
      </c>
      <c r="T82" s="216">
        <v>0</v>
      </c>
      <c r="U82" s="216">
        <v>0</v>
      </c>
      <c r="V82" s="216">
        <v>0</v>
      </c>
      <c r="W82" s="216">
        <v>0</v>
      </c>
      <c r="X82" s="216">
        <v>0</v>
      </c>
      <c r="Y82" s="216">
        <v>0</v>
      </c>
      <c r="Z82" s="216">
        <v>0</v>
      </c>
      <c r="AA82" s="216">
        <v>0</v>
      </c>
      <c r="AB82" s="216">
        <v>0</v>
      </c>
      <c r="AC82" s="216">
        <v>0</v>
      </c>
      <c r="AD82" s="216">
        <v>0</v>
      </c>
      <c r="AE82" s="216">
        <v>0</v>
      </c>
      <c r="AF82" s="216">
        <v>0</v>
      </c>
      <c r="AG82" s="216">
        <v>0</v>
      </c>
      <c r="AH82" s="216">
        <v>0</v>
      </c>
      <c r="AI82" s="216">
        <v>0</v>
      </c>
    </row>
    <row r="83" spans="2:35" ht="12" x14ac:dyDescent="0.25">
      <c r="B83" s="2" t="s">
        <v>538</v>
      </c>
      <c r="C83" s="2" t="s">
        <v>661</v>
      </c>
      <c r="D83" s="2" t="s">
        <v>656</v>
      </c>
      <c r="E83" s="216">
        <v>0</v>
      </c>
      <c r="F83" s="216">
        <v>0</v>
      </c>
      <c r="G83" s="216">
        <v>0</v>
      </c>
      <c r="H83" s="216">
        <v>0</v>
      </c>
      <c r="I83" s="216">
        <v>0</v>
      </c>
      <c r="J83" s="216">
        <v>0</v>
      </c>
      <c r="K83" s="216">
        <v>0</v>
      </c>
      <c r="L83" s="216">
        <v>0</v>
      </c>
      <c r="M83" s="216">
        <v>0</v>
      </c>
      <c r="N83" s="216">
        <v>0</v>
      </c>
      <c r="O83" s="216">
        <v>0</v>
      </c>
      <c r="P83" s="216">
        <v>0</v>
      </c>
      <c r="Q83" s="216">
        <v>0</v>
      </c>
      <c r="R83" s="216">
        <v>0</v>
      </c>
      <c r="S83" s="216">
        <v>0</v>
      </c>
      <c r="T83" s="216">
        <v>0</v>
      </c>
      <c r="U83" s="216">
        <v>0</v>
      </c>
      <c r="V83" s="216">
        <v>0</v>
      </c>
      <c r="W83" s="216">
        <v>0</v>
      </c>
      <c r="X83" s="216">
        <v>0</v>
      </c>
      <c r="Y83" s="216">
        <v>0</v>
      </c>
      <c r="Z83" s="216">
        <v>0</v>
      </c>
      <c r="AA83" s="216">
        <v>0</v>
      </c>
      <c r="AB83" s="216">
        <v>0</v>
      </c>
      <c r="AC83" s="216">
        <v>0</v>
      </c>
      <c r="AD83" s="216">
        <v>0</v>
      </c>
      <c r="AE83" s="216">
        <v>0</v>
      </c>
      <c r="AF83" s="216">
        <v>0</v>
      </c>
      <c r="AG83" s="216">
        <v>0</v>
      </c>
      <c r="AH83" s="216">
        <v>0</v>
      </c>
      <c r="AI83" s="216">
        <v>0</v>
      </c>
    </row>
    <row r="84" spans="2:35" ht="12" x14ac:dyDescent="0.25">
      <c r="B84" s="2" t="s">
        <v>538</v>
      </c>
      <c r="C84" s="2" t="s">
        <v>662</v>
      </c>
      <c r="D84" s="2" t="s">
        <v>545</v>
      </c>
      <c r="E84" s="216">
        <v>63.607385365222733</v>
      </c>
      <c r="F84" s="216">
        <v>63.282476586843593</v>
      </c>
      <c r="G84" s="216">
        <v>62.94876031297629</v>
      </c>
      <c r="H84" s="216">
        <v>62.605995153232229</v>
      </c>
      <c r="I84" s="216">
        <v>62.253935690824648</v>
      </c>
      <c r="J84" s="216">
        <v>61.892332436009283</v>
      </c>
      <c r="K84" s="216">
        <v>62.52646002328909</v>
      </c>
      <c r="L84" s="216">
        <v>63.169368194919343</v>
      </c>
      <c r="M84" s="216">
        <v>63.821164320578191</v>
      </c>
      <c r="N84" s="216">
        <v>64.481957398218</v>
      </c>
      <c r="O84" s="216">
        <v>65.151857988976303</v>
      </c>
      <c r="P84" s="216">
        <v>65.830978104843581</v>
      </c>
      <c r="Q84" s="216">
        <v>66.519431570246411</v>
      </c>
      <c r="R84" s="216">
        <v>67.21733368222749</v>
      </c>
      <c r="S84" s="216">
        <v>67.924801496303303</v>
      </c>
      <c r="T84" s="216">
        <v>68.641953752132693</v>
      </c>
      <c r="U84" s="216">
        <v>69.368910780445376</v>
      </c>
      <c r="V84" s="216">
        <v>70.10579479839798</v>
      </c>
      <c r="W84" s="216">
        <v>70.852729560549747</v>
      </c>
      <c r="X84" s="216">
        <v>71.609840796616027</v>
      </c>
      <c r="Y84" s="216">
        <v>72.377255919402828</v>
      </c>
      <c r="Z84" s="216">
        <v>73.155104083554491</v>
      </c>
      <c r="AA84" s="216">
        <v>73.943516395848135</v>
      </c>
      <c r="AB84" s="216">
        <v>74.742625774957332</v>
      </c>
      <c r="AC84" s="216">
        <v>75.552567010293842</v>
      </c>
      <c r="AD84" s="216">
        <v>76.373476830426526</v>
      </c>
      <c r="AE84" s="216">
        <v>77.205493819762921</v>
      </c>
      <c r="AF84" s="216">
        <v>78.048758638663514</v>
      </c>
      <c r="AG84" s="216">
        <v>78.903413798066339</v>
      </c>
      <c r="AH84" s="216">
        <v>79.769603908350689</v>
      </c>
      <c r="AI84" s="216">
        <v>80.647475567507115</v>
      </c>
    </row>
    <row r="85" spans="2:35" ht="12" x14ac:dyDescent="0.25">
      <c r="B85" s="2" t="s">
        <v>538</v>
      </c>
      <c r="C85" s="2" t="s">
        <v>662</v>
      </c>
      <c r="D85" s="2" t="s">
        <v>645</v>
      </c>
      <c r="E85" s="216">
        <v>93.036563819905197</v>
      </c>
      <c r="F85" s="216">
        <v>92.125076843601889</v>
      </c>
      <c r="G85" s="216">
        <v>91.199786066350683</v>
      </c>
      <c r="H85" s="216">
        <v>90.260317004739235</v>
      </c>
      <c r="I85" s="216">
        <v>89.306289554502271</v>
      </c>
      <c r="J85" s="216">
        <v>88.337317421800932</v>
      </c>
      <c r="K85" s="216">
        <v>89.031282815165866</v>
      </c>
      <c r="L85" s="216">
        <v>89.734482492890976</v>
      </c>
      <c r="M85" s="216">
        <v>90.447024824644544</v>
      </c>
      <c r="N85" s="216">
        <v>91.169019507108899</v>
      </c>
      <c r="O85" s="216">
        <v>91.900577999999882</v>
      </c>
      <c r="P85" s="216">
        <v>92.64181305213269</v>
      </c>
      <c r="Q85" s="216">
        <v>93.392839099525943</v>
      </c>
      <c r="R85" s="216">
        <v>94.153771999999904</v>
      </c>
      <c r="S85" s="216">
        <v>94.924729279620848</v>
      </c>
      <c r="T85" s="216">
        <v>95.705830037914666</v>
      </c>
      <c r="U85" s="216">
        <v>96.497194909952597</v>
      </c>
      <c r="V85" s="216">
        <v>97.298946303317521</v>
      </c>
      <c r="W85" s="216">
        <v>98.111208037914693</v>
      </c>
      <c r="X85" s="216">
        <v>98.934105895734504</v>
      </c>
      <c r="Y85" s="216">
        <v>99.767767194312796</v>
      </c>
      <c r="Z85" s="216">
        <v>100.61232090047395</v>
      </c>
      <c r="AA85" s="216">
        <v>101.46789790521318</v>
      </c>
      <c r="AB85" s="216">
        <v>102.33463063507109</v>
      </c>
      <c r="AC85" s="216">
        <v>103.21265334597145</v>
      </c>
      <c r="AD85" s="216">
        <v>104.10210236966826</v>
      </c>
      <c r="AE85" s="216">
        <v>105.00311531753552</v>
      </c>
      <c r="AF85" s="216">
        <v>105.91583219905193</v>
      </c>
      <c r="AG85" s="216">
        <v>106.84039460663504</v>
      </c>
      <c r="AH85" s="216">
        <v>107.77694596208511</v>
      </c>
      <c r="AI85" s="216">
        <v>108.72563177251165</v>
      </c>
    </row>
    <row r="86" spans="2:35" ht="12" x14ac:dyDescent="0.25">
      <c r="B86" s="2" t="s">
        <v>538</v>
      </c>
      <c r="C86" s="2" t="s">
        <v>662</v>
      </c>
      <c r="D86" s="2" t="s">
        <v>646</v>
      </c>
      <c r="E86" s="216">
        <v>0</v>
      </c>
      <c r="F86" s="216">
        <v>0</v>
      </c>
      <c r="G86" s="216">
        <v>0</v>
      </c>
      <c r="H86" s="216">
        <v>0</v>
      </c>
      <c r="I86" s="216">
        <v>0</v>
      </c>
      <c r="J86" s="216">
        <v>0</v>
      </c>
      <c r="K86" s="216">
        <v>0</v>
      </c>
      <c r="L86" s="216">
        <v>0</v>
      </c>
      <c r="M86" s="216">
        <v>0</v>
      </c>
      <c r="N86" s="216">
        <v>0</v>
      </c>
      <c r="O86" s="216">
        <v>0</v>
      </c>
      <c r="P86" s="216">
        <v>0</v>
      </c>
      <c r="Q86" s="216">
        <v>0</v>
      </c>
      <c r="R86" s="216">
        <v>0</v>
      </c>
      <c r="S86" s="216">
        <v>0</v>
      </c>
      <c r="T86" s="216">
        <v>0</v>
      </c>
      <c r="U86" s="216">
        <v>0</v>
      </c>
      <c r="V86" s="216">
        <v>0</v>
      </c>
      <c r="W86" s="216">
        <v>0</v>
      </c>
      <c r="X86" s="216">
        <v>0</v>
      </c>
      <c r="Y86" s="216">
        <v>0</v>
      </c>
      <c r="Z86" s="216">
        <v>0</v>
      </c>
      <c r="AA86" s="216">
        <v>0</v>
      </c>
      <c r="AB86" s="216">
        <v>0</v>
      </c>
      <c r="AC86" s="216">
        <v>0</v>
      </c>
      <c r="AD86" s="216">
        <v>0</v>
      </c>
      <c r="AE86" s="216">
        <v>0</v>
      </c>
      <c r="AF86" s="216">
        <v>0</v>
      </c>
      <c r="AG86" s="216">
        <v>0</v>
      </c>
      <c r="AH86" s="216">
        <v>0</v>
      </c>
      <c r="AI86" s="216">
        <v>0</v>
      </c>
    </row>
    <row r="87" spans="2:35" ht="12" x14ac:dyDescent="0.25">
      <c r="B87" s="2" t="s">
        <v>538</v>
      </c>
      <c r="C87" s="2" t="s">
        <v>662</v>
      </c>
      <c r="D87" s="2" t="s">
        <v>647</v>
      </c>
      <c r="E87" s="216">
        <v>0</v>
      </c>
      <c r="F87" s="216">
        <v>0</v>
      </c>
      <c r="G87" s="216">
        <v>0</v>
      </c>
      <c r="H87" s="216">
        <v>0</v>
      </c>
      <c r="I87" s="216">
        <v>0</v>
      </c>
      <c r="J87" s="216">
        <v>0</v>
      </c>
      <c r="K87" s="216">
        <v>0</v>
      </c>
      <c r="L87" s="216">
        <v>0</v>
      </c>
      <c r="M87" s="216">
        <v>0</v>
      </c>
      <c r="N87" s="216">
        <v>0</v>
      </c>
      <c r="O87" s="216">
        <v>0</v>
      </c>
      <c r="P87" s="216">
        <v>0</v>
      </c>
      <c r="Q87" s="216">
        <v>0</v>
      </c>
      <c r="R87" s="216">
        <v>0</v>
      </c>
      <c r="S87" s="216">
        <v>0</v>
      </c>
      <c r="T87" s="216">
        <v>0</v>
      </c>
      <c r="U87" s="216">
        <v>0</v>
      </c>
      <c r="V87" s="216">
        <v>0</v>
      </c>
      <c r="W87" s="216">
        <v>0</v>
      </c>
      <c r="X87" s="216">
        <v>0</v>
      </c>
      <c r="Y87" s="216">
        <v>0</v>
      </c>
      <c r="Z87" s="216">
        <v>0</v>
      </c>
      <c r="AA87" s="216">
        <v>0</v>
      </c>
      <c r="AB87" s="216">
        <v>0</v>
      </c>
      <c r="AC87" s="216">
        <v>0</v>
      </c>
      <c r="AD87" s="216">
        <v>0</v>
      </c>
      <c r="AE87" s="216">
        <v>0</v>
      </c>
      <c r="AF87" s="216">
        <v>0</v>
      </c>
      <c r="AG87" s="216">
        <v>0</v>
      </c>
      <c r="AH87" s="216">
        <v>0</v>
      </c>
      <c r="AI87" s="216">
        <v>0</v>
      </c>
    </row>
    <row r="88" spans="2:35" ht="12" x14ac:dyDescent="0.25">
      <c r="B88" s="2" t="s">
        <v>538</v>
      </c>
      <c r="C88" s="2" t="s">
        <v>662</v>
      </c>
      <c r="D88" s="2" t="s">
        <v>648</v>
      </c>
      <c r="E88" s="216">
        <v>0</v>
      </c>
      <c r="F88" s="216">
        <v>0</v>
      </c>
      <c r="G88" s="216">
        <v>0</v>
      </c>
      <c r="H88" s="216">
        <v>0</v>
      </c>
      <c r="I88" s="216">
        <v>0</v>
      </c>
      <c r="J88" s="216">
        <v>0</v>
      </c>
      <c r="K88" s="216">
        <v>0</v>
      </c>
      <c r="L88" s="216">
        <v>0</v>
      </c>
      <c r="M88" s="216">
        <v>0</v>
      </c>
      <c r="N88" s="216">
        <v>0</v>
      </c>
      <c r="O88" s="216">
        <v>0</v>
      </c>
      <c r="P88" s="216">
        <v>0</v>
      </c>
      <c r="Q88" s="216">
        <v>0</v>
      </c>
      <c r="R88" s="216">
        <v>0</v>
      </c>
      <c r="S88" s="216">
        <v>0</v>
      </c>
      <c r="T88" s="216">
        <v>0</v>
      </c>
      <c r="U88" s="216">
        <v>0</v>
      </c>
      <c r="V88" s="216">
        <v>0</v>
      </c>
      <c r="W88" s="216">
        <v>0</v>
      </c>
      <c r="X88" s="216">
        <v>0</v>
      </c>
      <c r="Y88" s="216">
        <v>0</v>
      </c>
      <c r="Z88" s="216">
        <v>0</v>
      </c>
      <c r="AA88" s="216">
        <v>0</v>
      </c>
      <c r="AB88" s="216">
        <v>0</v>
      </c>
      <c r="AC88" s="216">
        <v>0</v>
      </c>
      <c r="AD88" s="216">
        <v>0</v>
      </c>
      <c r="AE88" s="216">
        <v>0</v>
      </c>
      <c r="AF88" s="216">
        <v>0</v>
      </c>
      <c r="AG88" s="216">
        <v>0</v>
      </c>
      <c r="AH88" s="216">
        <v>0</v>
      </c>
      <c r="AI88" s="216">
        <v>0</v>
      </c>
    </row>
    <row r="89" spans="2:35" ht="12" x14ac:dyDescent="0.25">
      <c r="B89" s="2" t="s">
        <v>538</v>
      </c>
      <c r="C89" s="2" t="s">
        <v>662</v>
      </c>
      <c r="D89" s="2" t="s">
        <v>649</v>
      </c>
      <c r="E89" s="216">
        <v>7.9905233338862445</v>
      </c>
      <c r="F89" s="216">
        <v>8.0888499638767755</v>
      </c>
      <c r="G89" s="216">
        <v>8.1884511532511848</v>
      </c>
      <c r="H89" s="216">
        <v>8.2893432951753514</v>
      </c>
      <c r="I89" s="216">
        <v>8.3915432657156401</v>
      </c>
      <c r="J89" s="216">
        <v>8.4950680544170591</v>
      </c>
      <c r="K89" s="216">
        <v>8.613248719421799</v>
      </c>
      <c r="L89" s="216">
        <v>8.7331035978862417</v>
      </c>
      <c r="M89" s="216">
        <v>8.8546565356492906</v>
      </c>
      <c r="N89" s="216">
        <v>8.977931699061612</v>
      </c>
      <c r="O89" s="216">
        <v>9.1029536229194292</v>
      </c>
      <c r="P89" s="216">
        <v>9.2297472202180106</v>
      </c>
      <c r="Q89" s="216">
        <v>9.358337792094785</v>
      </c>
      <c r="R89" s="216">
        <v>9.4887509238957257</v>
      </c>
      <c r="S89" s="216">
        <v>9.6210125425971551</v>
      </c>
      <c r="T89" s="216">
        <v>9.7551490497440732</v>
      </c>
      <c r="U89" s="216">
        <v>9.8911872272606534</v>
      </c>
      <c r="V89" s="216">
        <v>10.029154142909952</v>
      </c>
      <c r="W89" s="216">
        <v>10.16907737843602</v>
      </c>
      <c r="X89" s="216">
        <v>10.310984735981039</v>
      </c>
      <c r="Y89" s="216">
        <v>10.454904541971553</v>
      </c>
      <c r="Z89" s="216">
        <v>10.600865581156388</v>
      </c>
      <c r="AA89" s="216">
        <v>10.748896935933647</v>
      </c>
      <c r="AB89" s="216">
        <v>10.89902815749763</v>
      </c>
      <c r="AC89" s="216">
        <v>11.051289323080567</v>
      </c>
      <c r="AD89" s="216">
        <v>11.205710676436006</v>
      </c>
      <c r="AE89" s="216">
        <v>11.362323102056871</v>
      </c>
      <c r="AF89" s="216">
        <v>11.521157917203773</v>
      </c>
      <c r="AG89" s="216">
        <v>11.682246910464455</v>
      </c>
      <c r="AH89" s="216">
        <v>11.84562213350711</v>
      </c>
      <c r="AI89" s="216">
        <v>12.011316337800949</v>
      </c>
    </row>
    <row r="90" spans="2:35" ht="12" x14ac:dyDescent="0.25">
      <c r="B90" s="2" t="s">
        <v>538</v>
      </c>
      <c r="C90" s="2" t="s">
        <v>662</v>
      </c>
      <c r="D90" s="2" t="s">
        <v>650</v>
      </c>
      <c r="E90" s="216">
        <v>0</v>
      </c>
      <c r="F90" s="216">
        <v>0</v>
      </c>
      <c r="G90" s="216">
        <v>0</v>
      </c>
      <c r="H90" s="216">
        <v>0</v>
      </c>
      <c r="I90" s="216">
        <v>0</v>
      </c>
      <c r="J90" s="216">
        <v>0</v>
      </c>
      <c r="K90" s="216">
        <v>0</v>
      </c>
      <c r="L90" s="216">
        <v>0</v>
      </c>
      <c r="M90" s="216">
        <v>0</v>
      </c>
      <c r="N90" s="216">
        <v>0</v>
      </c>
      <c r="O90" s="216">
        <v>0</v>
      </c>
      <c r="P90" s="216">
        <v>0</v>
      </c>
      <c r="Q90" s="216">
        <v>0</v>
      </c>
      <c r="R90" s="216">
        <v>0</v>
      </c>
      <c r="S90" s="216">
        <v>0</v>
      </c>
      <c r="T90" s="216">
        <v>0</v>
      </c>
      <c r="U90" s="216">
        <v>0</v>
      </c>
      <c r="V90" s="216">
        <v>0</v>
      </c>
      <c r="W90" s="216">
        <v>0</v>
      </c>
      <c r="X90" s="216">
        <v>0</v>
      </c>
      <c r="Y90" s="216">
        <v>0</v>
      </c>
      <c r="Z90" s="216">
        <v>0</v>
      </c>
      <c r="AA90" s="216">
        <v>0</v>
      </c>
      <c r="AB90" s="216">
        <v>0</v>
      </c>
      <c r="AC90" s="216">
        <v>0</v>
      </c>
      <c r="AD90" s="216">
        <v>0</v>
      </c>
      <c r="AE90" s="216">
        <v>0</v>
      </c>
      <c r="AF90" s="216">
        <v>0</v>
      </c>
      <c r="AG90" s="216">
        <v>0</v>
      </c>
      <c r="AH90" s="216">
        <v>0</v>
      </c>
      <c r="AI90" s="216">
        <v>0</v>
      </c>
    </row>
    <row r="91" spans="2:35" ht="12" x14ac:dyDescent="0.25">
      <c r="B91" s="2" t="s">
        <v>538</v>
      </c>
      <c r="C91" s="2" t="s">
        <v>662</v>
      </c>
      <c r="D91" s="2" t="s">
        <v>651</v>
      </c>
      <c r="E91" s="216">
        <v>0</v>
      </c>
      <c r="F91" s="216">
        <v>0</v>
      </c>
      <c r="G91" s="216">
        <v>0</v>
      </c>
      <c r="H91" s="216">
        <v>0</v>
      </c>
      <c r="I91" s="216">
        <v>0</v>
      </c>
      <c r="J91" s="216">
        <v>0</v>
      </c>
      <c r="K91" s="216">
        <v>0</v>
      </c>
      <c r="L91" s="216">
        <v>0</v>
      </c>
      <c r="M91" s="216">
        <v>0</v>
      </c>
      <c r="N91" s="216">
        <v>0</v>
      </c>
      <c r="O91" s="216">
        <v>0</v>
      </c>
      <c r="P91" s="216">
        <v>0</v>
      </c>
      <c r="Q91" s="216">
        <v>0</v>
      </c>
      <c r="R91" s="216">
        <v>0</v>
      </c>
      <c r="S91" s="216">
        <v>0</v>
      </c>
      <c r="T91" s="216">
        <v>0</v>
      </c>
      <c r="U91" s="216">
        <v>0</v>
      </c>
      <c r="V91" s="216">
        <v>0</v>
      </c>
      <c r="W91" s="216">
        <v>0</v>
      </c>
      <c r="X91" s="216">
        <v>0</v>
      </c>
      <c r="Y91" s="216">
        <v>0</v>
      </c>
      <c r="Z91" s="216">
        <v>0</v>
      </c>
      <c r="AA91" s="216">
        <v>0</v>
      </c>
      <c r="AB91" s="216">
        <v>0</v>
      </c>
      <c r="AC91" s="216">
        <v>0</v>
      </c>
      <c r="AD91" s="216">
        <v>0</v>
      </c>
      <c r="AE91" s="216">
        <v>0</v>
      </c>
      <c r="AF91" s="216">
        <v>0</v>
      </c>
      <c r="AG91" s="216">
        <v>0</v>
      </c>
      <c r="AH91" s="216">
        <v>0</v>
      </c>
      <c r="AI91" s="216">
        <v>0</v>
      </c>
    </row>
    <row r="92" spans="2:35" ht="12" x14ac:dyDescent="0.25">
      <c r="B92" s="2" t="s">
        <v>538</v>
      </c>
      <c r="C92" s="2" t="s">
        <v>662</v>
      </c>
      <c r="D92" s="2" t="s">
        <v>652</v>
      </c>
      <c r="E92" s="216">
        <v>0</v>
      </c>
      <c r="F92" s="216">
        <v>0</v>
      </c>
      <c r="G92" s="216">
        <v>0</v>
      </c>
      <c r="H92" s="216">
        <v>0</v>
      </c>
      <c r="I92" s="216">
        <v>0</v>
      </c>
      <c r="J92" s="216">
        <v>0</v>
      </c>
      <c r="K92" s="216">
        <v>0</v>
      </c>
      <c r="L92" s="216">
        <v>0</v>
      </c>
      <c r="M92" s="216">
        <v>0</v>
      </c>
      <c r="N92" s="216">
        <v>0</v>
      </c>
      <c r="O92" s="216">
        <v>0</v>
      </c>
      <c r="P92" s="216">
        <v>0</v>
      </c>
      <c r="Q92" s="216">
        <v>0</v>
      </c>
      <c r="R92" s="216">
        <v>0</v>
      </c>
      <c r="S92" s="216">
        <v>0</v>
      </c>
      <c r="T92" s="216">
        <v>0</v>
      </c>
      <c r="U92" s="216">
        <v>0</v>
      </c>
      <c r="V92" s="216">
        <v>0</v>
      </c>
      <c r="W92" s="216">
        <v>0</v>
      </c>
      <c r="X92" s="216">
        <v>0</v>
      </c>
      <c r="Y92" s="216">
        <v>0</v>
      </c>
      <c r="Z92" s="216">
        <v>0</v>
      </c>
      <c r="AA92" s="216">
        <v>0</v>
      </c>
      <c r="AB92" s="216">
        <v>0</v>
      </c>
      <c r="AC92" s="216">
        <v>0</v>
      </c>
      <c r="AD92" s="216">
        <v>0</v>
      </c>
      <c r="AE92" s="216">
        <v>0</v>
      </c>
      <c r="AF92" s="216">
        <v>0</v>
      </c>
      <c r="AG92" s="216">
        <v>0</v>
      </c>
      <c r="AH92" s="216">
        <v>0</v>
      </c>
      <c r="AI92" s="216">
        <v>0</v>
      </c>
    </row>
    <row r="93" spans="2:35" ht="12" x14ac:dyDescent="0.25">
      <c r="B93" s="2" t="s">
        <v>538</v>
      </c>
      <c r="C93" s="2" t="s">
        <v>662</v>
      </c>
      <c r="D93" s="2" t="s">
        <v>653</v>
      </c>
      <c r="E93" s="216">
        <v>21.133251024407578</v>
      </c>
      <c r="F93" s="216">
        <v>21.173376065232134</v>
      </c>
      <c r="G93" s="216">
        <v>21.211312101924168</v>
      </c>
      <c r="H93" s="216">
        <v>21.246986185990501</v>
      </c>
      <c r="I93" s="216">
        <v>21.28032360036967</v>
      </c>
      <c r="J93" s="216">
        <v>21.311248178644547</v>
      </c>
      <c r="K93" s="216">
        <v>21.596013133071089</v>
      </c>
      <c r="L93" s="216">
        <v>21.884779095886252</v>
      </c>
      <c r="M93" s="216">
        <v>22.177602388094783</v>
      </c>
      <c r="N93" s="216">
        <v>22.474540128758274</v>
      </c>
      <c r="O93" s="216">
        <v>22.775650231876668</v>
      </c>
      <c r="P93" s="216">
        <v>23.080991451023692</v>
      </c>
      <c r="Q93" s="216">
        <v>23.390623339298571</v>
      </c>
      <c r="R93" s="216">
        <v>23.704606294199049</v>
      </c>
      <c r="S93" s="216">
        <v>24.02300162108056</v>
      </c>
      <c r="T93" s="216">
        <v>24.34587140862558</v>
      </c>
      <c r="U93" s="216">
        <v>24.673278715412298</v>
      </c>
      <c r="V93" s="216">
        <v>25.005287426274879</v>
      </c>
      <c r="W93" s="216">
        <v>25.341962326028433</v>
      </c>
      <c r="X93" s="216">
        <v>25.683369173431267</v>
      </c>
      <c r="Y93" s="216">
        <v>26.029574604672973</v>
      </c>
      <c r="Z93" s="216">
        <v>26.380646198293835</v>
      </c>
      <c r="AA93" s="216">
        <v>26.736652549497627</v>
      </c>
      <c r="AB93" s="216">
        <v>27.097663126511833</v>
      </c>
      <c r="AC93" s="216">
        <v>27.463748468293836</v>
      </c>
      <c r="AD93" s="216">
        <v>27.834980070094783</v>
      </c>
      <c r="AE93" s="216">
        <v>28.21143043872037</v>
      </c>
      <c r="AF93" s="216">
        <v>28.593173101687196</v>
      </c>
      <c r="AG93" s="216">
        <v>28.980282662777245</v>
      </c>
      <c r="AH93" s="216">
        <v>29.372834726180091</v>
      </c>
      <c r="AI93" s="216">
        <v>29.770906018672889</v>
      </c>
    </row>
    <row r="94" spans="2:35" ht="12" x14ac:dyDescent="0.25">
      <c r="B94" s="2" t="s">
        <v>538</v>
      </c>
      <c r="C94" s="2" t="s">
        <v>662</v>
      </c>
      <c r="D94" s="2" t="s">
        <v>654</v>
      </c>
      <c r="E94" s="216">
        <v>9.4401110461042652</v>
      </c>
      <c r="F94" s="216">
        <v>9.1668498853933542</v>
      </c>
      <c r="G94" s="216">
        <v>8.9004522256113745</v>
      </c>
      <c r="H94" s="216">
        <v>8.6407527758672984</v>
      </c>
      <c r="I94" s="216">
        <v>8.3875900979146927</v>
      </c>
      <c r="J94" s="216">
        <v>8.1408065188246432</v>
      </c>
      <c r="K94" s="216">
        <v>8.0279613332890989</v>
      </c>
      <c r="L94" s="216">
        <v>7.916967395308057</v>
      </c>
      <c r="M94" s="216">
        <v>7.8077915808720375</v>
      </c>
      <c r="N94" s="216">
        <v>7.7004013809383878</v>
      </c>
      <c r="O94" s="216">
        <v>7.5947648899241713</v>
      </c>
      <c r="P94" s="216">
        <v>7.4908507942843592</v>
      </c>
      <c r="Q94" s="216">
        <v>7.3886283614217918</v>
      </c>
      <c r="R94" s="216">
        <v>7.288067428625582</v>
      </c>
      <c r="S94" s="216">
        <v>7.1891383925307952</v>
      </c>
      <c r="T94" s="216">
        <v>7.0918121983981051</v>
      </c>
      <c r="U94" s="216">
        <v>6.9960603299241706</v>
      </c>
      <c r="V94" s="216">
        <v>6.9018547989857719</v>
      </c>
      <c r="W94" s="216">
        <v>6.8091681358483411</v>
      </c>
      <c r="X94" s="216">
        <v>6.7179733792417053</v>
      </c>
      <c r="Y94" s="216">
        <v>6.6282440669573459</v>
      </c>
      <c r="Z94" s="216">
        <v>6.5399542263507096</v>
      </c>
      <c r="AA94" s="216">
        <v>6.453078365109004</v>
      </c>
      <c r="AB94" s="216">
        <v>6.3675914623506999</v>
      </c>
      <c r="AC94" s="216">
        <v>6.2834689596587587</v>
      </c>
      <c r="AD94" s="216">
        <v>6.2006867523601796</v>
      </c>
      <c r="AE94" s="216">
        <v>6.1192211810805688</v>
      </c>
      <c r="AF94" s="216">
        <v>6.0390490233175349</v>
      </c>
      <c r="AG94" s="216">
        <v>5.9601474852511851</v>
      </c>
      <c r="AH94" s="216">
        <v>5.8824941936398112</v>
      </c>
      <c r="AI94" s="216">
        <v>5.806067188000001</v>
      </c>
    </row>
    <row r="95" spans="2:35" ht="12" x14ac:dyDescent="0.25">
      <c r="B95" s="2" t="s">
        <v>538</v>
      </c>
      <c r="C95" s="2" t="s">
        <v>662</v>
      </c>
      <c r="D95" s="2" t="s">
        <v>655</v>
      </c>
      <c r="E95" s="216">
        <v>24.104958088483404</v>
      </c>
      <c r="F95" s="216">
        <v>23.702247486028433</v>
      </c>
      <c r="G95" s="216">
        <v>23.297385291563884</v>
      </c>
      <c r="H95" s="216">
        <v>22.89031839230331</v>
      </c>
      <c r="I95" s="216">
        <v>22.480992571838861</v>
      </c>
      <c r="J95" s="216">
        <v>22.069352594900472</v>
      </c>
      <c r="K95" s="216">
        <v>22.147508920331749</v>
      </c>
      <c r="L95" s="216">
        <v>22.226759434312793</v>
      </c>
      <c r="M95" s="216">
        <v>22.307119455507106</v>
      </c>
      <c r="N95" s="216">
        <v>22.388604516976301</v>
      </c>
      <c r="O95" s="216">
        <v>22.47123036932701</v>
      </c>
      <c r="P95" s="216">
        <v>22.555012983601895</v>
      </c>
      <c r="Q95" s="216">
        <v>22.63996855448341</v>
      </c>
      <c r="R95" s="216">
        <v>22.726113503345971</v>
      </c>
      <c r="S95" s="216">
        <v>22.813464481497629</v>
      </c>
      <c r="T95" s="216">
        <v>22.902038373336492</v>
      </c>
      <c r="U95" s="216">
        <v>22.991852299687196</v>
      </c>
      <c r="V95" s="216">
        <v>23.082923620985778</v>
      </c>
      <c r="W95" s="216">
        <v>23.175269940777248</v>
      </c>
      <c r="X95" s="216">
        <v>23.268909109061603</v>
      </c>
      <c r="Y95" s="216">
        <v>23.363859225677722</v>
      </c>
      <c r="Z95" s="216">
        <v>23.460138643943125</v>
      </c>
      <c r="AA95" s="216">
        <v>23.557765974075821</v>
      </c>
      <c r="AB95" s="216">
        <v>23.656760086815165</v>
      </c>
      <c r="AC95" s="216">
        <v>23.757140117137439</v>
      </c>
      <c r="AD95" s="216">
        <v>23.858925467876773</v>
      </c>
      <c r="AE95" s="216">
        <v>23.962135813535543</v>
      </c>
      <c r="AF95" s="216">
        <v>24.066791104028432</v>
      </c>
      <c r="AG95" s="216">
        <v>24.172911568587676</v>
      </c>
      <c r="AH95" s="216">
        <v>24.280517719668232</v>
      </c>
      <c r="AI95" s="216">
        <v>24.3896303568436</v>
      </c>
    </row>
    <row r="96" spans="2:35" ht="12" x14ac:dyDescent="0.25">
      <c r="B96" s="2" t="s">
        <v>538</v>
      </c>
      <c r="C96" s="2" t="s">
        <v>662</v>
      </c>
      <c r="D96" s="2" t="s">
        <v>656</v>
      </c>
      <c r="E96" s="216">
        <v>0</v>
      </c>
      <c r="F96" s="216">
        <v>0</v>
      </c>
      <c r="G96" s="216">
        <v>0</v>
      </c>
      <c r="H96" s="216">
        <v>0</v>
      </c>
      <c r="I96" s="216">
        <v>0</v>
      </c>
      <c r="J96" s="216">
        <v>0</v>
      </c>
      <c r="K96" s="216">
        <v>0</v>
      </c>
      <c r="L96" s="216">
        <v>0</v>
      </c>
      <c r="M96" s="216">
        <v>0</v>
      </c>
      <c r="N96" s="216">
        <v>0</v>
      </c>
      <c r="O96" s="216">
        <v>0</v>
      </c>
      <c r="P96" s="216">
        <v>0</v>
      </c>
      <c r="Q96" s="216">
        <v>0</v>
      </c>
      <c r="R96" s="216">
        <v>0</v>
      </c>
      <c r="S96" s="216">
        <v>0</v>
      </c>
      <c r="T96" s="216">
        <v>0</v>
      </c>
      <c r="U96" s="216">
        <v>0</v>
      </c>
      <c r="V96" s="216">
        <v>0</v>
      </c>
      <c r="W96" s="216">
        <v>0</v>
      </c>
      <c r="X96" s="216">
        <v>0</v>
      </c>
      <c r="Y96" s="216">
        <v>0</v>
      </c>
      <c r="Z96" s="216">
        <v>0</v>
      </c>
      <c r="AA96" s="216">
        <v>0</v>
      </c>
      <c r="AB96" s="216">
        <v>0</v>
      </c>
      <c r="AC96" s="216">
        <v>0</v>
      </c>
      <c r="AD96" s="216">
        <v>0</v>
      </c>
      <c r="AE96" s="216">
        <v>0</v>
      </c>
      <c r="AF96" s="216">
        <v>0</v>
      </c>
      <c r="AG96" s="216">
        <v>0</v>
      </c>
      <c r="AH96" s="216">
        <v>0</v>
      </c>
      <c r="AI96" s="216">
        <v>0</v>
      </c>
    </row>
    <row r="97" spans="2:35" ht="12" x14ac:dyDescent="0.25">
      <c r="B97" s="2" t="s">
        <v>538</v>
      </c>
      <c r="C97" s="2" t="s">
        <v>429</v>
      </c>
      <c r="D97" s="2" t="s">
        <v>545</v>
      </c>
      <c r="E97" s="216">
        <v>0.49741835328909939</v>
      </c>
      <c r="F97" s="216">
        <v>0.74600761104265301</v>
      </c>
      <c r="G97" s="216">
        <v>1.0549746581895734</v>
      </c>
      <c r="H97" s="216">
        <v>1.6130330554123222</v>
      </c>
      <c r="I97" s="216">
        <v>2.5800611654976304</v>
      </c>
      <c r="J97" s="216">
        <v>4.0803363874786713</v>
      </c>
      <c r="K97" s="216">
        <v>7.759164720113743</v>
      </c>
      <c r="L97" s="216">
        <v>12.290848822151659</v>
      </c>
      <c r="M97" s="216">
        <v>17.598496941620851</v>
      </c>
      <c r="N97" s="216">
        <v>23.69553164456871</v>
      </c>
      <c r="O97" s="216">
        <v>30.659491602218001</v>
      </c>
      <c r="P97" s="216">
        <v>38.35964401711847</v>
      </c>
      <c r="Q97" s="216">
        <v>46.593437720151563</v>
      </c>
      <c r="R97" s="216">
        <v>55.433476229213255</v>
      </c>
      <c r="S97" s="216">
        <v>64.841774023981031</v>
      </c>
      <c r="T97" s="216">
        <v>74.717345154398103</v>
      </c>
      <c r="U97" s="216">
        <v>84.453352803327007</v>
      </c>
      <c r="V97" s="216">
        <v>93.973346346255923</v>
      </c>
      <c r="W97" s="216">
        <v>103.24098316903316</v>
      </c>
      <c r="X97" s="216">
        <v>112.15691560505213</v>
      </c>
      <c r="Y97" s="216">
        <v>120.64338465971544</v>
      </c>
      <c r="Z97" s="216">
        <v>128.68389126553555</v>
      </c>
      <c r="AA97" s="216">
        <v>136.26190662156395</v>
      </c>
      <c r="AB97" s="216">
        <v>143.2803012655545</v>
      </c>
      <c r="AC97" s="216">
        <v>149.87240283953554</v>
      </c>
      <c r="AD97" s="216">
        <v>156.10404378935544</v>
      </c>
      <c r="AE97" s="216">
        <v>161.8690998132891</v>
      </c>
      <c r="AF97" s="216">
        <v>167.21414354762086</v>
      </c>
      <c r="AG97" s="216">
        <v>172.21409469714692</v>
      </c>
      <c r="AH97" s="216">
        <v>176.47936467745012</v>
      </c>
      <c r="AI97" s="216">
        <v>180.53396160648342</v>
      </c>
    </row>
    <row r="98" spans="2:35" ht="12" x14ac:dyDescent="0.25">
      <c r="B98" s="2" t="s">
        <v>538</v>
      </c>
      <c r="C98" s="2" t="s">
        <v>429</v>
      </c>
      <c r="D98" s="2" t="s">
        <v>645</v>
      </c>
      <c r="E98" s="216">
        <v>30.252317939819896</v>
      </c>
      <c r="F98" s="216">
        <v>30.309854807014222</v>
      </c>
      <c r="G98" s="216">
        <v>30.366748455838859</v>
      </c>
      <c r="H98" s="216">
        <v>30.390528230369664</v>
      </c>
      <c r="I98" s="216">
        <v>30.387068449620756</v>
      </c>
      <c r="J98" s="216">
        <v>30.355195851810425</v>
      </c>
      <c r="K98" s="216">
        <v>30.294903215374404</v>
      </c>
      <c r="L98" s="216">
        <v>30.202853363052132</v>
      </c>
      <c r="M98" s="216">
        <v>30.10359141577251</v>
      </c>
      <c r="N98" s="216">
        <v>29.993867842199048</v>
      </c>
      <c r="O98" s="216">
        <v>29.87272563042654</v>
      </c>
      <c r="P98" s="216">
        <v>29.741838526616117</v>
      </c>
      <c r="Q98" s="216">
        <v>29.606336348909945</v>
      </c>
      <c r="R98" s="216">
        <v>29.474273380407581</v>
      </c>
      <c r="S98" s="216">
        <v>29.354757199298575</v>
      </c>
      <c r="T98" s="216">
        <v>29.255512420966724</v>
      </c>
      <c r="U98" s="216">
        <v>29.176067758824644</v>
      </c>
      <c r="V98" s="216">
        <v>29.116072637393366</v>
      </c>
      <c r="W98" s="216">
        <v>29.071535435819904</v>
      </c>
      <c r="X98" s="216">
        <v>29.037544977677719</v>
      </c>
      <c r="Y98" s="216">
        <v>29.008556268009478</v>
      </c>
      <c r="Z98" s="216">
        <v>28.979732654379053</v>
      </c>
      <c r="AA98" s="216">
        <v>28.94749002204739</v>
      </c>
      <c r="AB98" s="216">
        <v>28.909664352758291</v>
      </c>
      <c r="AC98" s="216">
        <v>28.865291049526064</v>
      </c>
      <c r="AD98" s="216">
        <v>28.814287704255925</v>
      </c>
      <c r="AE98" s="216">
        <v>28.763267126578192</v>
      </c>
      <c r="AF98" s="216">
        <v>28.712845483924173</v>
      </c>
      <c r="AG98" s="216">
        <v>28.663646101194217</v>
      </c>
      <c r="AH98" s="216">
        <v>28.616238571781988</v>
      </c>
      <c r="AI98" s="216">
        <v>28.570872956872037</v>
      </c>
    </row>
    <row r="99" spans="2:35" ht="12" x14ac:dyDescent="0.25">
      <c r="B99" s="2" t="s">
        <v>538</v>
      </c>
      <c r="C99" s="2" t="s">
        <v>429</v>
      </c>
      <c r="D99" s="2" t="s">
        <v>646</v>
      </c>
      <c r="E99" s="216">
        <v>0</v>
      </c>
      <c r="F99" s="216">
        <v>0</v>
      </c>
      <c r="G99" s="216">
        <v>0</v>
      </c>
      <c r="H99" s="216">
        <v>0</v>
      </c>
      <c r="I99" s="216">
        <v>0</v>
      </c>
      <c r="J99" s="216">
        <v>0</v>
      </c>
      <c r="K99" s="216">
        <v>0</v>
      </c>
      <c r="L99" s="216">
        <v>0</v>
      </c>
      <c r="M99" s="216">
        <v>0</v>
      </c>
      <c r="N99" s="216">
        <v>0</v>
      </c>
      <c r="O99" s="216">
        <v>0</v>
      </c>
      <c r="P99" s="216">
        <v>0</v>
      </c>
      <c r="Q99" s="216">
        <v>0</v>
      </c>
      <c r="R99" s="216">
        <v>0</v>
      </c>
      <c r="S99" s="216">
        <v>0</v>
      </c>
      <c r="T99" s="216">
        <v>0</v>
      </c>
      <c r="U99" s="216">
        <v>0</v>
      </c>
      <c r="V99" s="216">
        <v>0</v>
      </c>
      <c r="W99" s="216">
        <v>0</v>
      </c>
      <c r="X99" s="216">
        <v>0</v>
      </c>
      <c r="Y99" s="216">
        <v>0</v>
      </c>
      <c r="Z99" s="216">
        <v>0</v>
      </c>
      <c r="AA99" s="216">
        <v>0</v>
      </c>
      <c r="AB99" s="216">
        <v>0</v>
      </c>
      <c r="AC99" s="216">
        <v>0</v>
      </c>
      <c r="AD99" s="216">
        <v>0</v>
      </c>
      <c r="AE99" s="216">
        <v>0</v>
      </c>
      <c r="AF99" s="216">
        <v>0</v>
      </c>
      <c r="AG99" s="216">
        <v>0</v>
      </c>
      <c r="AH99" s="216">
        <v>0</v>
      </c>
      <c r="AI99" s="216">
        <v>0</v>
      </c>
    </row>
    <row r="100" spans="2:35" ht="12" x14ac:dyDescent="0.25">
      <c r="B100" s="2" t="s">
        <v>538</v>
      </c>
      <c r="C100" s="2" t="s">
        <v>429</v>
      </c>
      <c r="D100" s="2" t="s">
        <v>647</v>
      </c>
      <c r="E100" s="216">
        <v>712.90003066727866</v>
      </c>
      <c r="F100" s="216">
        <v>706.65899261989466</v>
      </c>
      <c r="G100" s="216">
        <v>699.29675551454022</v>
      </c>
      <c r="H100" s="216">
        <v>691.00854395727004</v>
      </c>
      <c r="I100" s="216">
        <v>681.17707897455898</v>
      </c>
      <c r="J100" s="216">
        <v>669.50667170190502</v>
      </c>
      <c r="K100" s="216">
        <v>651.82500963351561</v>
      </c>
      <c r="L100" s="216">
        <v>632.49678624094679</v>
      </c>
      <c r="M100" s="216">
        <v>611.32375452775341</v>
      </c>
      <c r="N100" s="216">
        <v>588.26356907584818</v>
      </c>
      <c r="O100" s="216">
        <v>563.13018673977251</v>
      </c>
      <c r="P100" s="216">
        <v>536.23273490418944</v>
      </c>
      <c r="Q100" s="216">
        <v>508.571608399507</v>
      </c>
      <c r="R100" s="216">
        <v>479.80328261268244</v>
      </c>
      <c r="S100" s="216">
        <v>449.91155055782929</v>
      </c>
      <c r="T100" s="216">
        <v>419.13884948922276</v>
      </c>
      <c r="U100" s="216">
        <v>389.28337324030241</v>
      </c>
      <c r="V100" s="216">
        <v>360.57418803181037</v>
      </c>
      <c r="W100" s="216">
        <v>333.09832008618946</v>
      </c>
      <c r="X100" s="216">
        <v>307.21465870221795</v>
      </c>
      <c r="Y100" s="216">
        <v>283.18458663833167</v>
      </c>
      <c r="Z100" s="216">
        <v>261.02828857896679</v>
      </c>
      <c r="AA100" s="216">
        <v>240.78387078769657</v>
      </c>
      <c r="AB100" s="216">
        <v>222.86036997067208</v>
      </c>
      <c r="AC100" s="216">
        <v>206.58199036245497</v>
      </c>
      <c r="AD100" s="216">
        <v>191.61518257381044</v>
      </c>
      <c r="AE100" s="216">
        <v>178.24527473998094</v>
      </c>
      <c r="AF100" s="216">
        <v>166.24622627958297</v>
      </c>
      <c r="AG100" s="216">
        <v>155.22023811657806</v>
      </c>
      <c r="AH100" s="216">
        <v>147.07961033527951</v>
      </c>
      <c r="AI100" s="216">
        <v>139.3703990222179</v>
      </c>
    </row>
    <row r="101" spans="2:35" ht="12" x14ac:dyDescent="0.25">
      <c r="B101" s="2" t="s">
        <v>538</v>
      </c>
      <c r="C101" s="2" t="s">
        <v>429</v>
      </c>
      <c r="D101" s="2" t="s">
        <v>648</v>
      </c>
      <c r="E101" s="216">
        <v>0</v>
      </c>
      <c r="F101" s="216">
        <v>0</v>
      </c>
      <c r="G101" s="216">
        <v>0</v>
      </c>
      <c r="H101" s="216">
        <v>0</v>
      </c>
      <c r="I101" s="216">
        <v>0</v>
      </c>
      <c r="J101" s="216">
        <v>0</v>
      </c>
      <c r="K101" s="216">
        <v>0</v>
      </c>
      <c r="L101" s="216">
        <v>0</v>
      </c>
      <c r="M101" s="216">
        <v>0</v>
      </c>
      <c r="N101" s="216">
        <v>0</v>
      </c>
      <c r="O101" s="216">
        <v>0</v>
      </c>
      <c r="P101" s="216">
        <v>0</v>
      </c>
      <c r="Q101" s="216">
        <v>0</v>
      </c>
      <c r="R101" s="216">
        <v>0</v>
      </c>
      <c r="S101" s="216">
        <v>0</v>
      </c>
      <c r="T101" s="216">
        <v>0</v>
      </c>
      <c r="U101" s="216">
        <v>0</v>
      </c>
      <c r="V101" s="216">
        <v>0</v>
      </c>
      <c r="W101" s="216">
        <v>0</v>
      </c>
      <c r="X101" s="216">
        <v>0</v>
      </c>
      <c r="Y101" s="216">
        <v>0</v>
      </c>
      <c r="Z101" s="216">
        <v>0</v>
      </c>
      <c r="AA101" s="216">
        <v>0</v>
      </c>
      <c r="AB101" s="216">
        <v>0</v>
      </c>
      <c r="AC101" s="216">
        <v>0</v>
      </c>
      <c r="AD101" s="216">
        <v>0</v>
      </c>
      <c r="AE101" s="216">
        <v>0</v>
      </c>
      <c r="AF101" s="216">
        <v>0</v>
      </c>
      <c r="AG101" s="216">
        <v>0</v>
      </c>
      <c r="AH101" s="216">
        <v>0</v>
      </c>
      <c r="AI101" s="216">
        <v>0</v>
      </c>
    </row>
    <row r="102" spans="2:35" ht="12" x14ac:dyDescent="0.25">
      <c r="B102" s="2" t="s">
        <v>538</v>
      </c>
      <c r="C102" s="2" t="s">
        <v>429</v>
      </c>
      <c r="D102" s="2" t="s">
        <v>649</v>
      </c>
      <c r="E102" s="216">
        <v>215.87130140752609</v>
      </c>
      <c r="F102" s="216">
        <v>212.48596663226542</v>
      </c>
      <c r="G102" s="216">
        <v>208.83707731288138</v>
      </c>
      <c r="H102" s="216">
        <v>204.73725267854024</v>
      </c>
      <c r="I102" s="216">
        <v>200.0167178212227</v>
      </c>
      <c r="J102" s="216">
        <v>194.81462304502369</v>
      </c>
      <c r="K102" s="216">
        <v>189.1088082196398</v>
      </c>
      <c r="L102" s="216">
        <v>182.8073368554123</v>
      </c>
      <c r="M102" s="216">
        <v>176.10996610840749</v>
      </c>
      <c r="N102" s="216">
        <v>169.00753568561126</v>
      </c>
      <c r="O102" s="216">
        <v>161.57557330498577</v>
      </c>
      <c r="P102" s="216">
        <v>154.00812809436007</v>
      </c>
      <c r="Q102" s="216">
        <v>146.31076304034121</v>
      </c>
      <c r="R102" s="216">
        <v>138.59784448691943</v>
      </c>
      <c r="S102" s="216">
        <v>130.97660624920377</v>
      </c>
      <c r="T102" s="216">
        <v>123.56755600553555</v>
      </c>
      <c r="U102" s="216">
        <v>116.46317475945023</v>
      </c>
      <c r="V102" s="216">
        <v>109.69356855602844</v>
      </c>
      <c r="W102" s="216">
        <v>103.23726034135542</v>
      </c>
      <c r="X102" s="216">
        <v>97.078857938597054</v>
      </c>
      <c r="Y102" s="216">
        <v>91.197530262758193</v>
      </c>
      <c r="Z102" s="216">
        <v>85.546993137137321</v>
      </c>
      <c r="AA102" s="216">
        <v>80.098212911364911</v>
      </c>
      <c r="AB102" s="216">
        <v>74.904541662758206</v>
      </c>
      <c r="AC102" s="216">
        <v>69.844662830672988</v>
      </c>
      <c r="AD102" s="216">
        <v>64.862824986303295</v>
      </c>
      <c r="AE102" s="216">
        <v>60.180910297289103</v>
      </c>
      <c r="AF102" s="216">
        <v>55.793679527070985</v>
      </c>
      <c r="AG102" s="216">
        <v>51.623236450578197</v>
      </c>
      <c r="AH102" s="216">
        <v>47.990271133563979</v>
      </c>
      <c r="AI102" s="216">
        <v>44.638082412872031</v>
      </c>
    </row>
    <row r="103" spans="2:35" ht="12" x14ac:dyDescent="0.25">
      <c r="B103" s="2" t="s">
        <v>538</v>
      </c>
      <c r="C103" s="2" t="s">
        <v>429</v>
      </c>
      <c r="D103" s="2" t="s">
        <v>650</v>
      </c>
      <c r="E103" s="216">
        <v>0</v>
      </c>
      <c r="F103" s="216">
        <v>0</v>
      </c>
      <c r="G103" s="216">
        <v>0</v>
      </c>
      <c r="H103" s="216">
        <v>0</v>
      </c>
      <c r="I103" s="216">
        <v>0</v>
      </c>
      <c r="J103" s="216">
        <v>0</v>
      </c>
      <c r="K103" s="216">
        <v>0</v>
      </c>
      <c r="L103" s="216">
        <v>0</v>
      </c>
      <c r="M103" s="216">
        <v>0</v>
      </c>
      <c r="N103" s="216">
        <v>0</v>
      </c>
      <c r="O103" s="216">
        <v>0</v>
      </c>
      <c r="P103" s="216">
        <v>0</v>
      </c>
      <c r="Q103" s="216">
        <v>0</v>
      </c>
      <c r="R103" s="216">
        <v>0</v>
      </c>
      <c r="S103" s="216">
        <v>0</v>
      </c>
      <c r="T103" s="216">
        <v>0</v>
      </c>
      <c r="U103" s="216">
        <v>0</v>
      </c>
      <c r="V103" s="216">
        <v>0</v>
      </c>
      <c r="W103" s="216">
        <v>0</v>
      </c>
      <c r="X103" s="216">
        <v>0</v>
      </c>
      <c r="Y103" s="216">
        <v>0</v>
      </c>
      <c r="Z103" s="216">
        <v>0</v>
      </c>
      <c r="AA103" s="216">
        <v>0</v>
      </c>
      <c r="AB103" s="216">
        <v>0</v>
      </c>
      <c r="AC103" s="216">
        <v>0</v>
      </c>
      <c r="AD103" s="216">
        <v>0</v>
      </c>
      <c r="AE103" s="216">
        <v>0</v>
      </c>
      <c r="AF103" s="216">
        <v>0</v>
      </c>
      <c r="AG103" s="216">
        <v>0</v>
      </c>
      <c r="AH103" s="216">
        <v>0</v>
      </c>
      <c r="AI103" s="216">
        <v>0</v>
      </c>
    </row>
    <row r="104" spans="2:35" ht="12" x14ac:dyDescent="0.25">
      <c r="B104" s="2" t="s">
        <v>538</v>
      </c>
      <c r="C104" s="2" t="s">
        <v>429</v>
      </c>
      <c r="D104" s="2" t="s">
        <v>651</v>
      </c>
      <c r="E104" s="216">
        <v>104.34813561612322</v>
      </c>
      <c r="F104" s="216">
        <v>104.65700610433176</v>
      </c>
      <c r="G104" s="216">
        <v>104.96679083693837</v>
      </c>
      <c r="H104" s="216">
        <v>105.27749253419904</v>
      </c>
      <c r="I104" s="216">
        <v>105.58911390743128</v>
      </c>
      <c r="J104" s="216">
        <v>105.90165767799051</v>
      </c>
      <c r="K104" s="216">
        <v>106.21512658677725</v>
      </c>
      <c r="L104" s="216">
        <v>106.5295233752218</v>
      </c>
      <c r="M104" s="216">
        <v>106.84485075691943</v>
      </c>
      <c r="N104" s="216">
        <v>107.16111151236966</v>
      </c>
      <c r="O104" s="216">
        <v>107.4783084131564</v>
      </c>
      <c r="P104" s="216">
        <v>107.7964442030142</v>
      </c>
      <c r="Q104" s="216">
        <v>108.11552167364833</v>
      </c>
      <c r="R104" s="216">
        <v>108.43554362680568</v>
      </c>
      <c r="S104" s="216">
        <v>108.75651281741231</v>
      </c>
      <c r="T104" s="216">
        <v>109.07843211473934</v>
      </c>
      <c r="U104" s="216">
        <v>109.40130426539336</v>
      </c>
      <c r="V104" s="216">
        <v>109.72513212085308</v>
      </c>
      <c r="W104" s="216">
        <v>110.04991850472037</v>
      </c>
      <c r="X104" s="216">
        <v>110.37566627911752</v>
      </c>
      <c r="Y104" s="216">
        <v>110.70237824986729</v>
      </c>
      <c r="Z104" s="216">
        <v>111.03005728975354</v>
      </c>
      <c r="AA104" s="216">
        <v>111.35870625316588</v>
      </c>
      <c r="AB104" s="216">
        <v>111.68832803303316</v>
      </c>
      <c r="AC104" s="216">
        <v>112.01892547545023</v>
      </c>
      <c r="AD104" s="216">
        <v>112.35050149348814</v>
      </c>
      <c r="AE104" s="216">
        <v>112.68305898185781</v>
      </c>
      <c r="AF104" s="216">
        <v>113.01660083584832</v>
      </c>
      <c r="AG104" s="216">
        <v>113.35112997033174</v>
      </c>
      <c r="AH104" s="216">
        <v>113.68664931023696</v>
      </c>
      <c r="AI104" s="216">
        <v>114.02316180009383</v>
      </c>
    </row>
    <row r="105" spans="2:35" ht="12" x14ac:dyDescent="0.25">
      <c r="B105" s="2" t="s">
        <v>538</v>
      </c>
      <c r="C105" s="2" t="s">
        <v>429</v>
      </c>
      <c r="D105" s="2" t="s">
        <v>652</v>
      </c>
      <c r="E105" s="216">
        <v>0</v>
      </c>
      <c r="F105" s="216">
        <v>0</v>
      </c>
      <c r="G105" s="216">
        <v>0</v>
      </c>
      <c r="H105" s="216">
        <v>0</v>
      </c>
      <c r="I105" s="216">
        <v>0</v>
      </c>
      <c r="J105" s="216">
        <v>0</v>
      </c>
      <c r="K105" s="216">
        <v>0</v>
      </c>
      <c r="L105" s="216">
        <v>0</v>
      </c>
      <c r="M105" s="216">
        <v>0</v>
      </c>
      <c r="N105" s="216">
        <v>0</v>
      </c>
      <c r="O105" s="216">
        <v>0</v>
      </c>
      <c r="P105" s="216">
        <v>0</v>
      </c>
      <c r="Q105" s="216">
        <v>0</v>
      </c>
      <c r="R105" s="216">
        <v>0</v>
      </c>
      <c r="S105" s="216">
        <v>0</v>
      </c>
      <c r="T105" s="216">
        <v>0</v>
      </c>
      <c r="U105" s="216">
        <v>0</v>
      </c>
      <c r="V105" s="216">
        <v>0</v>
      </c>
      <c r="W105" s="216">
        <v>0</v>
      </c>
      <c r="X105" s="216">
        <v>0</v>
      </c>
      <c r="Y105" s="216">
        <v>0</v>
      </c>
      <c r="Z105" s="216">
        <v>0</v>
      </c>
      <c r="AA105" s="216">
        <v>0</v>
      </c>
      <c r="AB105" s="216">
        <v>0</v>
      </c>
      <c r="AC105" s="216">
        <v>0</v>
      </c>
      <c r="AD105" s="216">
        <v>0</v>
      </c>
      <c r="AE105" s="216">
        <v>0</v>
      </c>
      <c r="AF105" s="216">
        <v>0</v>
      </c>
      <c r="AG105" s="216">
        <v>0</v>
      </c>
      <c r="AH105" s="216">
        <v>0</v>
      </c>
      <c r="AI105" s="216">
        <v>0</v>
      </c>
    </row>
    <row r="106" spans="2:35" ht="12" x14ac:dyDescent="0.25">
      <c r="B106" s="2" t="s">
        <v>538</v>
      </c>
      <c r="C106" s="2" t="s">
        <v>429</v>
      </c>
      <c r="D106" s="2" t="s">
        <v>653</v>
      </c>
      <c r="E106" s="216">
        <v>0</v>
      </c>
      <c r="F106" s="216">
        <v>0</v>
      </c>
      <c r="G106" s="216">
        <v>0</v>
      </c>
      <c r="H106" s="216">
        <v>0</v>
      </c>
      <c r="I106" s="216">
        <v>0</v>
      </c>
      <c r="J106" s="216">
        <v>0</v>
      </c>
      <c r="K106" s="216">
        <v>0</v>
      </c>
      <c r="L106" s="216">
        <v>0</v>
      </c>
      <c r="M106" s="216">
        <v>0</v>
      </c>
      <c r="N106" s="216">
        <v>0</v>
      </c>
      <c r="O106" s="216">
        <v>0</v>
      </c>
      <c r="P106" s="216">
        <v>0</v>
      </c>
      <c r="Q106" s="216">
        <v>0</v>
      </c>
      <c r="R106" s="216">
        <v>0</v>
      </c>
      <c r="S106" s="216">
        <v>0</v>
      </c>
      <c r="T106" s="216">
        <v>0</v>
      </c>
      <c r="U106" s="216">
        <v>0</v>
      </c>
      <c r="V106" s="216">
        <v>0</v>
      </c>
      <c r="W106" s="216">
        <v>0</v>
      </c>
      <c r="X106" s="216">
        <v>0</v>
      </c>
      <c r="Y106" s="216">
        <v>0</v>
      </c>
      <c r="Z106" s="216">
        <v>0</v>
      </c>
      <c r="AA106" s="216">
        <v>0</v>
      </c>
      <c r="AB106" s="216">
        <v>0</v>
      </c>
      <c r="AC106" s="216">
        <v>0</v>
      </c>
      <c r="AD106" s="216">
        <v>0</v>
      </c>
      <c r="AE106" s="216">
        <v>0</v>
      </c>
      <c r="AF106" s="216">
        <v>0</v>
      </c>
      <c r="AG106" s="216">
        <v>0</v>
      </c>
      <c r="AH106" s="216">
        <v>0</v>
      </c>
      <c r="AI106" s="216">
        <v>0</v>
      </c>
    </row>
    <row r="107" spans="2:35" ht="12" x14ac:dyDescent="0.25">
      <c r="B107" s="2" t="s">
        <v>538</v>
      </c>
      <c r="C107" s="2" t="s">
        <v>429</v>
      </c>
      <c r="D107" s="2" t="s">
        <v>654</v>
      </c>
      <c r="E107" s="216">
        <v>0</v>
      </c>
      <c r="F107" s="216">
        <v>0</v>
      </c>
      <c r="G107" s="216">
        <v>0</v>
      </c>
      <c r="H107" s="216">
        <v>0</v>
      </c>
      <c r="I107" s="216">
        <v>0</v>
      </c>
      <c r="J107" s="216">
        <v>0</v>
      </c>
      <c r="K107" s="216">
        <v>0</v>
      </c>
      <c r="L107" s="216">
        <v>0</v>
      </c>
      <c r="M107" s="216">
        <v>0</v>
      </c>
      <c r="N107" s="216">
        <v>0</v>
      </c>
      <c r="O107" s="216">
        <v>0</v>
      </c>
      <c r="P107" s="216">
        <v>0</v>
      </c>
      <c r="Q107" s="216">
        <v>0</v>
      </c>
      <c r="R107" s="216">
        <v>0</v>
      </c>
      <c r="S107" s="216">
        <v>0</v>
      </c>
      <c r="T107" s="216">
        <v>0</v>
      </c>
      <c r="U107" s="216">
        <v>0</v>
      </c>
      <c r="V107" s="216">
        <v>0</v>
      </c>
      <c r="W107" s="216">
        <v>0</v>
      </c>
      <c r="X107" s="216">
        <v>0</v>
      </c>
      <c r="Y107" s="216">
        <v>0</v>
      </c>
      <c r="Z107" s="216">
        <v>0</v>
      </c>
      <c r="AA107" s="216">
        <v>0</v>
      </c>
      <c r="AB107" s="216">
        <v>0</v>
      </c>
      <c r="AC107" s="216">
        <v>0</v>
      </c>
      <c r="AD107" s="216">
        <v>0</v>
      </c>
      <c r="AE107" s="216">
        <v>0</v>
      </c>
      <c r="AF107" s="216">
        <v>0</v>
      </c>
      <c r="AG107" s="216">
        <v>0</v>
      </c>
      <c r="AH107" s="216">
        <v>0</v>
      </c>
      <c r="AI107" s="216">
        <v>0</v>
      </c>
    </row>
    <row r="108" spans="2:35" ht="12" x14ac:dyDescent="0.25">
      <c r="B108" s="2" t="s">
        <v>538</v>
      </c>
      <c r="C108" s="2" t="s">
        <v>429</v>
      </c>
      <c r="D108" s="2" t="s">
        <v>655</v>
      </c>
      <c r="E108" s="216">
        <v>0</v>
      </c>
      <c r="F108" s="216">
        <v>0</v>
      </c>
      <c r="G108" s="216">
        <v>0</v>
      </c>
      <c r="H108" s="216">
        <v>0</v>
      </c>
      <c r="I108" s="216">
        <v>0</v>
      </c>
      <c r="J108" s="216">
        <v>0</v>
      </c>
      <c r="K108" s="216">
        <v>0</v>
      </c>
      <c r="L108" s="216">
        <v>0</v>
      </c>
      <c r="M108" s="216">
        <v>0</v>
      </c>
      <c r="N108" s="216">
        <v>0</v>
      </c>
      <c r="O108" s="216">
        <v>0</v>
      </c>
      <c r="P108" s="216">
        <v>0</v>
      </c>
      <c r="Q108" s="216">
        <v>0</v>
      </c>
      <c r="R108" s="216">
        <v>0</v>
      </c>
      <c r="S108" s="216">
        <v>0</v>
      </c>
      <c r="T108" s="216">
        <v>0</v>
      </c>
      <c r="U108" s="216">
        <v>0</v>
      </c>
      <c r="V108" s="216">
        <v>0</v>
      </c>
      <c r="W108" s="216">
        <v>0</v>
      </c>
      <c r="X108" s="216">
        <v>0</v>
      </c>
      <c r="Y108" s="216">
        <v>0</v>
      </c>
      <c r="Z108" s="216">
        <v>0</v>
      </c>
      <c r="AA108" s="216">
        <v>0</v>
      </c>
      <c r="AB108" s="216">
        <v>0</v>
      </c>
      <c r="AC108" s="216">
        <v>0</v>
      </c>
      <c r="AD108" s="216">
        <v>0</v>
      </c>
      <c r="AE108" s="216">
        <v>0</v>
      </c>
      <c r="AF108" s="216">
        <v>0</v>
      </c>
      <c r="AG108" s="216">
        <v>0</v>
      </c>
      <c r="AH108" s="216">
        <v>0</v>
      </c>
      <c r="AI108" s="216">
        <v>0</v>
      </c>
    </row>
    <row r="109" spans="2:35" ht="12" x14ac:dyDescent="0.25">
      <c r="B109" s="2" t="s">
        <v>538</v>
      </c>
      <c r="C109" s="2" t="s">
        <v>429</v>
      </c>
      <c r="D109" s="2" t="s">
        <v>656</v>
      </c>
      <c r="E109" s="216">
        <v>3.0720739336492789E-5</v>
      </c>
      <c r="F109" s="216">
        <v>2.7988303317535544E-5</v>
      </c>
      <c r="G109" s="216">
        <v>2.5405090047393365E-5</v>
      </c>
      <c r="H109" s="216">
        <v>2.2943137440758295E-5</v>
      </c>
      <c r="I109" s="216">
        <v>0.18405362411374313</v>
      </c>
      <c r="J109" s="216">
        <v>0.42292243757345971</v>
      </c>
      <c r="K109" s="216">
        <v>0.73424118363033175</v>
      </c>
      <c r="L109" s="216">
        <v>1.2098402930142171</v>
      </c>
      <c r="M109" s="216">
        <v>1.8872148542369667</v>
      </c>
      <c r="N109" s="216">
        <v>2.7699928217440752</v>
      </c>
      <c r="O109" s="216">
        <v>3.8623193980284358</v>
      </c>
      <c r="P109" s="216">
        <v>5.1069147635639807</v>
      </c>
      <c r="Q109" s="216">
        <v>6.504437806246445</v>
      </c>
      <c r="R109" s="216">
        <v>8.0561970690047389</v>
      </c>
      <c r="S109" s="216">
        <v>9.7633548313080549</v>
      </c>
      <c r="T109" s="216">
        <v>11.626982376767772</v>
      </c>
      <c r="U109" s="216">
        <v>13.610566157279612</v>
      </c>
      <c r="V109" s="216">
        <v>15.715810708331658</v>
      </c>
      <c r="W109" s="216">
        <v>17.944071168360193</v>
      </c>
      <c r="X109" s="216">
        <v>20.295302497677724</v>
      </c>
      <c r="Y109" s="216">
        <v>22.766901633260566</v>
      </c>
      <c r="Z109" s="216">
        <v>25.352804452843603</v>
      </c>
      <c r="AA109" s="216">
        <v>28.043147851440754</v>
      </c>
      <c r="AB109" s="216">
        <v>30.824620814909856</v>
      </c>
      <c r="AC109" s="216">
        <v>33.681405314436013</v>
      </c>
      <c r="AD109" s="216">
        <v>36.59645753312796</v>
      </c>
      <c r="AE109" s="216">
        <v>39.436428792056866</v>
      </c>
      <c r="AF109" s="216">
        <v>42.184424114322269</v>
      </c>
      <c r="AG109" s="216">
        <v>44.826005542521322</v>
      </c>
      <c r="AH109" s="216">
        <v>47.349631772350705</v>
      </c>
      <c r="AI109" s="216">
        <v>49.746827160189568</v>
      </c>
    </row>
  </sheetData>
  <phoneticPr fontId="64" type="noConversion"/>
  <pageMargins left="0.7" right="0.7" top="0.75" bottom="0.75" header="0.3" footer="0.3"/>
  <pageSetup orientation="portrait" horizontalDpi="90" verticalDpi="9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6A79D7-CEEA-AE41-A686-F7085644A645}">
  <sheetPr>
    <tabColor theme="3" tint="0.79998168889431442"/>
  </sheetPr>
  <dimension ref="A2:AI6005"/>
  <sheetViews>
    <sheetView showGridLines="0" zoomScale="90" zoomScaleNormal="90" workbookViewId="0"/>
  </sheetViews>
  <sheetFormatPr defaultColWidth="9" defaultRowHeight="11.5" x14ac:dyDescent="0.25"/>
  <cols>
    <col min="2" max="2" width="41.59765625" customWidth="1"/>
    <col min="3" max="3" width="21.796875" bestFit="1" customWidth="1"/>
    <col min="4" max="4" width="35.796875" bestFit="1" customWidth="1"/>
    <col min="5" max="6" width="10" bestFit="1" customWidth="1"/>
    <col min="7" max="7" width="11" bestFit="1" customWidth="1"/>
    <col min="8" max="11" width="10" bestFit="1" customWidth="1"/>
    <col min="12" max="12" width="9" bestFit="1" customWidth="1"/>
    <col min="13" max="13" width="10" bestFit="1" customWidth="1"/>
    <col min="14" max="14" width="11" bestFit="1" customWidth="1"/>
    <col min="15" max="27" width="10" bestFit="1" customWidth="1"/>
    <col min="28" max="28" width="9" bestFit="1" customWidth="1"/>
    <col min="29" max="35" width="10" bestFit="1" customWidth="1"/>
    <col min="36" max="36" width="5" customWidth="1"/>
  </cols>
  <sheetData>
    <row r="2" spans="1:1" s="222" customFormat="1" ht="18.5" x14ac:dyDescent="0.45">
      <c r="A2" s="222" t="s">
        <v>725</v>
      </c>
    </row>
    <row r="3" spans="1:1" s="221" customFormat="1" ht="14.5" x14ac:dyDescent="0.25">
      <c r="A3" s="221" t="s">
        <v>726</v>
      </c>
    </row>
    <row r="4" spans="1:1" s="221" customFormat="1" ht="14.5" x14ac:dyDescent="0.25">
      <c r="A4" s="221" t="s">
        <v>532</v>
      </c>
    </row>
    <row r="28" spans="3:35" ht="13" x14ac:dyDescent="0.25">
      <c r="C28" s="514" t="s">
        <v>727</v>
      </c>
      <c r="D28" s="514"/>
      <c r="E28" s="514"/>
      <c r="F28" s="514"/>
      <c r="G28" s="514"/>
      <c r="H28" s="514"/>
      <c r="I28" s="514"/>
      <c r="J28" s="514"/>
      <c r="K28" s="514"/>
      <c r="L28" s="514"/>
      <c r="M28" s="514"/>
      <c r="N28" s="514"/>
      <c r="O28" s="514"/>
      <c r="P28" s="514"/>
      <c r="Q28" s="514"/>
      <c r="R28" s="514"/>
      <c r="S28" s="514"/>
      <c r="T28" s="514"/>
      <c r="U28" s="514"/>
      <c r="V28" s="514"/>
      <c r="W28" s="514"/>
      <c r="X28" s="514"/>
      <c r="Y28" s="514"/>
      <c r="Z28" s="514"/>
      <c r="AA28" s="514"/>
      <c r="AB28" s="514"/>
      <c r="AC28" s="514"/>
      <c r="AD28" s="514"/>
      <c r="AE28" s="514"/>
      <c r="AF28" s="514"/>
      <c r="AG28" s="514"/>
      <c r="AH28" s="514"/>
      <c r="AI28" s="514"/>
    </row>
    <row r="29" spans="3:35" x14ac:dyDescent="0.25">
      <c r="C29" s="5" t="s">
        <v>537</v>
      </c>
      <c r="D29" s="5" t="s">
        <v>728</v>
      </c>
      <c r="E29" s="5">
        <v>2020</v>
      </c>
      <c r="F29" s="5">
        <v>2021</v>
      </c>
      <c r="G29" s="5">
        <v>2022</v>
      </c>
      <c r="H29" s="5">
        <v>2023</v>
      </c>
      <c r="I29" s="5">
        <v>2024</v>
      </c>
      <c r="J29" s="5">
        <v>2025</v>
      </c>
      <c r="K29" s="5">
        <v>2026</v>
      </c>
      <c r="L29" s="5">
        <v>2027</v>
      </c>
      <c r="M29" s="5">
        <v>2028</v>
      </c>
      <c r="N29" s="5">
        <v>2029</v>
      </c>
      <c r="O29" s="5">
        <v>2030</v>
      </c>
      <c r="P29" s="5">
        <v>2031</v>
      </c>
      <c r="Q29" s="5">
        <v>2032</v>
      </c>
      <c r="R29" s="5">
        <v>2033</v>
      </c>
      <c r="S29" s="5">
        <v>2034</v>
      </c>
      <c r="T29" s="5">
        <v>2035</v>
      </c>
      <c r="U29" s="5">
        <v>2036</v>
      </c>
      <c r="V29" s="5">
        <v>2037</v>
      </c>
      <c r="W29" s="5">
        <v>2038</v>
      </c>
      <c r="X29" s="5">
        <v>2039</v>
      </c>
      <c r="Y29" s="5">
        <v>2040</v>
      </c>
      <c r="Z29" s="5">
        <v>2041</v>
      </c>
      <c r="AA29" s="5">
        <v>2042</v>
      </c>
      <c r="AB29" s="5">
        <v>2043</v>
      </c>
      <c r="AC29" s="5">
        <v>2044</v>
      </c>
      <c r="AD29" s="5">
        <v>2045</v>
      </c>
      <c r="AE29" s="5">
        <v>2046</v>
      </c>
      <c r="AF29" s="5">
        <v>2047</v>
      </c>
      <c r="AG29" s="5">
        <v>2048</v>
      </c>
      <c r="AH29" s="5">
        <v>2049</v>
      </c>
      <c r="AI29" s="5">
        <v>2050</v>
      </c>
    </row>
    <row r="30" spans="3:35" x14ac:dyDescent="0.25">
      <c r="C30" s="2" t="s">
        <v>538</v>
      </c>
      <c r="D30" s="2" t="s">
        <v>729</v>
      </c>
      <c r="E30" s="220">
        <v>10.840769999999999</v>
      </c>
      <c r="F30" s="220">
        <v>12.808669999999978</v>
      </c>
      <c r="G30" s="220">
        <v>15.153469999999979</v>
      </c>
      <c r="H30" s="220">
        <v>19.263210000000004</v>
      </c>
      <c r="I30" s="220">
        <v>27.909459999999989</v>
      </c>
      <c r="J30" s="220">
        <v>43.059209999999979</v>
      </c>
      <c r="K30" s="220">
        <v>176.98731999999981</v>
      </c>
      <c r="L30" s="220">
        <v>213.79480999999987</v>
      </c>
      <c r="M30" s="220">
        <v>252.03018</v>
      </c>
      <c r="N30" s="220">
        <v>290.43511999999998</v>
      </c>
      <c r="O30" s="220">
        <v>333.73566999999997</v>
      </c>
      <c r="P30" s="220">
        <v>370.97599999999989</v>
      </c>
      <c r="Q30" s="220">
        <v>398.9443999999998</v>
      </c>
      <c r="R30" s="220">
        <v>435.14152999999993</v>
      </c>
      <c r="S30" s="220">
        <v>472.83377000000002</v>
      </c>
      <c r="T30" s="220">
        <v>508.34106999999983</v>
      </c>
      <c r="U30" s="220">
        <v>513.08734999999979</v>
      </c>
      <c r="V30" s="220">
        <v>515.43764999999985</v>
      </c>
      <c r="W30" s="220">
        <v>516.70161999999971</v>
      </c>
      <c r="X30" s="220">
        <v>514.69123000000002</v>
      </c>
      <c r="Y30" s="220">
        <v>510.67261999999977</v>
      </c>
      <c r="Z30" s="220">
        <v>506.91748999999987</v>
      </c>
      <c r="AA30" s="220">
        <v>503.17763999999988</v>
      </c>
      <c r="AB30" s="220">
        <v>495.37967999999984</v>
      </c>
      <c r="AC30" s="220">
        <v>495.22068000000007</v>
      </c>
      <c r="AD30" s="220">
        <v>498.53451999999965</v>
      </c>
      <c r="AE30" s="220">
        <v>498.52489999999977</v>
      </c>
      <c r="AF30" s="220">
        <v>501.43087999999977</v>
      </c>
      <c r="AG30" s="220">
        <v>507.71195999999981</v>
      </c>
      <c r="AH30" s="220">
        <v>493.57884999999987</v>
      </c>
      <c r="AI30" s="220">
        <v>504.55776999999995</v>
      </c>
    </row>
    <row r="31" spans="3:35" x14ac:dyDescent="0.25">
      <c r="C31" s="2" t="s">
        <v>538</v>
      </c>
      <c r="D31" s="2" t="s">
        <v>730</v>
      </c>
      <c r="E31" s="220">
        <v>0.11640999999999999</v>
      </c>
      <c r="F31" s="220">
        <v>9.9739999999999981E-2</v>
      </c>
      <c r="G31" s="220">
        <v>8.4079999999999988E-2</v>
      </c>
      <c r="H31" s="220">
        <v>7.0459999999999981E-2</v>
      </c>
      <c r="I31" s="220">
        <v>5.8249999999999975E-2</v>
      </c>
      <c r="J31" s="220">
        <v>4.6609999999999881E-2</v>
      </c>
      <c r="K31" s="220">
        <v>3.6069999999999984E-2</v>
      </c>
      <c r="L31" s="220">
        <v>2.6239999999999975E-2</v>
      </c>
      <c r="M31" s="220">
        <v>1.7229999999999985E-2</v>
      </c>
      <c r="N31" s="220">
        <v>8.5799999999999904E-3</v>
      </c>
      <c r="O31" s="220">
        <v>0</v>
      </c>
      <c r="P31" s="220">
        <v>0</v>
      </c>
      <c r="Q31" s="220">
        <v>0</v>
      </c>
      <c r="R31" s="220">
        <v>0</v>
      </c>
      <c r="S31" s="220">
        <v>0</v>
      </c>
      <c r="T31" s="220">
        <v>0</v>
      </c>
      <c r="U31" s="220">
        <v>0</v>
      </c>
      <c r="V31" s="220">
        <v>0</v>
      </c>
      <c r="W31" s="220">
        <v>0</v>
      </c>
      <c r="X31" s="220">
        <v>0</v>
      </c>
      <c r="Y31" s="220">
        <v>0</v>
      </c>
      <c r="Z31" s="220">
        <v>0</v>
      </c>
      <c r="AA31" s="220">
        <v>0</v>
      </c>
      <c r="AB31" s="220">
        <v>0</v>
      </c>
      <c r="AC31" s="220">
        <v>0</v>
      </c>
      <c r="AD31" s="220">
        <v>0</v>
      </c>
      <c r="AE31" s="220">
        <v>0</v>
      </c>
      <c r="AF31" s="220">
        <v>0</v>
      </c>
      <c r="AG31" s="220">
        <v>0</v>
      </c>
      <c r="AH31" s="220">
        <v>0</v>
      </c>
      <c r="AI31" s="220">
        <v>0</v>
      </c>
    </row>
    <row r="32" spans="3:35" x14ac:dyDescent="0.25">
      <c r="C32" s="2" t="s">
        <v>538</v>
      </c>
      <c r="D32" s="2" t="s">
        <v>731</v>
      </c>
      <c r="E32" s="220">
        <v>41.841179999999994</v>
      </c>
      <c r="F32" s="220">
        <v>37.334959999999995</v>
      </c>
      <c r="G32" s="220">
        <v>32.99633</v>
      </c>
      <c r="H32" s="220">
        <v>28.56061</v>
      </c>
      <c r="I32" s="220">
        <v>24.105769999999989</v>
      </c>
      <c r="J32" s="220">
        <v>19.666219999999999</v>
      </c>
      <c r="K32" s="220">
        <v>15.55227</v>
      </c>
      <c r="L32" s="220">
        <v>11.572639999999991</v>
      </c>
      <c r="M32" s="220">
        <v>7.7141999999999999</v>
      </c>
      <c r="N32" s="220">
        <v>3.8424499999999999</v>
      </c>
      <c r="O32" s="220">
        <v>0</v>
      </c>
      <c r="P32" s="220">
        <v>0</v>
      </c>
      <c r="Q32" s="220">
        <v>0</v>
      </c>
      <c r="R32" s="220">
        <v>0</v>
      </c>
      <c r="S32" s="220">
        <v>0</v>
      </c>
      <c r="T32" s="220">
        <v>0</v>
      </c>
      <c r="U32" s="220">
        <v>0</v>
      </c>
      <c r="V32" s="220">
        <v>0</v>
      </c>
      <c r="W32" s="220">
        <v>0</v>
      </c>
      <c r="X32" s="220">
        <v>0</v>
      </c>
      <c r="Y32" s="220">
        <v>0</v>
      </c>
      <c r="Z32" s="220">
        <v>0</v>
      </c>
      <c r="AA32" s="220">
        <v>0</v>
      </c>
      <c r="AB32" s="220">
        <v>0</v>
      </c>
      <c r="AC32" s="220">
        <v>0</v>
      </c>
      <c r="AD32" s="220">
        <v>0</v>
      </c>
      <c r="AE32" s="220">
        <v>0</v>
      </c>
      <c r="AF32" s="220">
        <v>0</v>
      </c>
      <c r="AG32" s="220">
        <v>0</v>
      </c>
      <c r="AH32" s="220">
        <v>0</v>
      </c>
      <c r="AI32" s="220">
        <v>0</v>
      </c>
    </row>
    <row r="33" spans="3:35" x14ac:dyDescent="0.25">
      <c r="C33" s="2" t="s">
        <v>538</v>
      </c>
      <c r="D33" s="2" t="s">
        <v>647</v>
      </c>
      <c r="E33" s="220">
        <v>675.2268499999999</v>
      </c>
      <c r="F33" s="220">
        <v>656.14125999999885</v>
      </c>
      <c r="G33" s="220">
        <v>636.60562999999968</v>
      </c>
      <c r="H33" s="220">
        <v>615.51718999999991</v>
      </c>
      <c r="I33" s="220">
        <v>585.28460999999982</v>
      </c>
      <c r="J33" s="220">
        <v>535.08968999999991</v>
      </c>
      <c r="K33" s="220">
        <v>395.27510999999981</v>
      </c>
      <c r="L33" s="220">
        <v>342.65407999999996</v>
      </c>
      <c r="M33" s="220">
        <v>294.95186999999987</v>
      </c>
      <c r="N33" s="220">
        <v>248.43367999999998</v>
      </c>
      <c r="O33" s="220">
        <v>196.31509999999997</v>
      </c>
      <c r="P33" s="220">
        <v>146.43789999999979</v>
      </c>
      <c r="Q33" s="220">
        <v>109.46644999999999</v>
      </c>
      <c r="R33" s="220">
        <v>74.171849999999949</v>
      </c>
      <c r="S33" s="220">
        <v>37.726089999999992</v>
      </c>
      <c r="T33" s="220">
        <v>0</v>
      </c>
      <c r="U33" s="220">
        <v>0</v>
      </c>
      <c r="V33" s="220">
        <v>0</v>
      </c>
      <c r="W33" s="220">
        <v>0</v>
      </c>
      <c r="X33" s="220">
        <v>0</v>
      </c>
      <c r="Y33" s="220">
        <v>0</v>
      </c>
      <c r="Z33" s="220">
        <v>0</v>
      </c>
      <c r="AA33" s="220">
        <v>0</v>
      </c>
      <c r="AB33" s="220">
        <v>0</v>
      </c>
      <c r="AC33" s="220">
        <v>0</v>
      </c>
      <c r="AD33" s="220">
        <v>0</v>
      </c>
      <c r="AE33" s="220">
        <v>0</v>
      </c>
      <c r="AF33" s="220">
        <v>0</v>
      </c>
      <c r="AG33" s="220">
        <v>0</v>
      </c>
      <c r="AH33" s="220">
        <v>0</v>
      </c>
      <c r="AI33" s="220">
        <v>0</v>
      </c>
    </row>
    <row r="34" spans="3:35" x14ac:dyDescent="0.25">
      <c r="C34" s="2" t="s">
        <v>538</v>
      </c>
      <c r="D34" s="2" t="s">
        <v>732</v>
      </c>
      <c r="E34" s="220">
        <v>0</v>
      </c>
      <c r="F34" s="220">
        <v>0</v>
      </c>
      <c r="G34" s="220">
        <v>0</v>
      </c>
      <c r="H34" s="220">
        <v>0</v>
      </c>
      <c r="I34" s="220">
        <v>0</v>
      </c>
      <c r="J34" s="220">
        <v>0</v>
      </c>
      <c r="K34" s="220">
        <v>0</v>
      </c>
      <c r="L34" s="220">
        <v>0</v>
      </c>
      <c r="M34" s="220">
        <v>0</v>
      </c>
      <c r="N34" s="220">
        <v>0</v>
      </c>
      <c r="O34" s="220">
        <v>0</v>
      </c>
      <c r="P34" s="220">
        <v>0</v>
      </c>
      <c r="Q34" s="220">
        <v>0</v>
      </c>
      <c r="R34" s="220">
        <v>0</v>
      </c>
      <c r="S34" s="220">
        <v>0</v>
      </c>
      <c r="T34" s="220">
        <v>0</v>
      </c>
      <c r="U34" s="220">
        <v>0</v>
      </c>
      <c r="V34" s="220">
        <v>0</v>
      </c>
      <c r="W34" s="220">
        <v>0</v>
      </c>
      <c r="X34" s="220">
        <v>0</v>
      </c>
      <c r="Y34" s="220">
        <v>0</v>
      </c>
      <c r="Z34" s="220">
        <v>0</v>
      </c>
      <c r="AA34" s="220">
        <v>0</v>
      </c>
      <c r="AB34" s="220">
        <v>0</v>
      </c>
      <c r="AC34" s="220">
        <v>0</v>
      </c>
      <c r="AD34" s="220">
        <v>0</v>
      </c>
      <c r="AE34" s="220">
        <v>0</v>
      </c>
      <c r="AF34" s="220">
        <v>0</v>
      </c>
      <c r="AG34" s="220">
        <v>0</v>
      </c>
      <c r="AH34" s="220">
        <v>0</v>
      </c>
      <c r="AI34" s="220">
        <v>0</v>
      </c>
    </row>
    <row r="35" spans="3:35" x14ac:dyDescent="0.25">
      <c r="C35" s="2" t="s">
        <v>538</v>
      </c>
      <c r="D35" s="2" t="s">
        <v>733</v>
      </c>
      <c r="E35" s="220">
        <v>6.6443399999999988</v>
      </c>
      <c r="F35" s="220">
        <v>9.1585099999999979</v>
      </c>
      <c r="G35" s="220">
        <v>12.24180999999999</v>
      </c>
      <c r="H35" s="220">
        <v>16.78733999999999</v>
      </c>
      <c r="I35" s="220">
        <v>26.818709999999992</v>
      </c>
      <c r="J35" s="220">
        <v>47.182479999999991</v>
      </c>
      <c r="K35" s="220">
        <v>44.246829999999981</v>
      </c>
      <c r="L35" s="220">
        <v>53.448699999999988</v>
      </c>
      <c r="M35" s="220">
        <v>63.007540000000006</v>
      </c>
      <c r="N35" s="220">
        <v>72.608760000000004</v>
      </c>
      <c r="O35" s="220">
        <v>83.433909999999898</v>
      </c>
      <c r="P35" s="220">
        <v>92.744</v>
      </c>
      <c r="Q35" s="220">
        <v>99.73609999999988</v>
      </c>
      <c r="R35" s="220">
        <v>108.78538999999989</v>
      </c>
      <c r="S35" s="220">
        <v>118.20844999999998</v>
      </c>
      <c r="T35" s="220">
        <v>127.08526999999981</v>
      </c>
      <c r="U35" s="220">
        <v>128.27183999999991</v>
      </c>
      <c r="V35" s="220">
        <v>128.8594099999998</v>
      </c>
      <c r="W35" s="220">
        <v>129.17540999999989</v>
      </c>
      <c r="X35" s="220">
        <v>128.67281</v>
      </c>
      <c r="Y35" s="220">
        <v>127.66816999999999</v>
      </c>
      <c r="Z35" s="220">
        <v>126.7293599999999</v>
      </c>
      <c r="AA35" s="220">
        <v>125.79441999999999</v>
      </c>
      <c r="AB35" s="220">
        <v>123.84490999999989</v>
      </c>
      <c r="AC35" s="220">
        <v>123.80516999999989</v>
      </c>
      <c r="AD35" s="220">
        <v>124.63361999999979</v>
      </c>
      <c r="AE35" s="220">
        <v>124.63122999999989</v>
      </c>
      <c r="AF35" s="220">
        <v>125.35771</v>
      </c>
      <c r="AG35" s="220">
        <v>126.92799000000001</v>
      </c>
      <c r="AH35" s="220">
        <v>123.3947099999999</v>
      </c>
      <c r="AI35" s="220">
        <v>126.13945999999999</v>
      </c>
    </row>
    <row r="36" spans="3:35" ht="12" x14ac:dyDescent="0.25">
      <c r="C36" s="2" t="s">
        <v>538</v>
      </c>
      <c r="D36" s="2" t="s">
        <v>663</v>
      </c>
      <c r="E36" s="216">
        <v>734.66954999999984</v>
      </c>
      <c r="F36" s="216">
        <v>715.54313999999886</v>
      </c>
      <c r="G36" s="216">
        <v>697.08131999999966</v>
      </c>
      <c r="H36" s="216">
        <v>680.19880999999987</v>
      </c>
      <c r="I36" s="216">
        <v>664.17679999999984</v>
      </c>
      <c r="J36" s="216">
        <v>645.04420999999979</v>
      </c>
      <c r="K36" s="216">
        <v>632.09759999999949</v>
      </c>
      <c r="L36" s="216">
        <v>621.49646999999982</v>
      </c>
      <c r="M36" s="216">
        <v>617.72101999999995</v>
      </c>
      <c r="N36" s="216">
        <v>615.32858999999996</v>
      </c>
      <c r="O36" s="216">
        <v>613.4846799999998</v>
      </c>
      <c r="P36" s="216">
        <v>610.1578999999997</v>
      </c>
      <c r="Q36" s="216">
        <v>608.14694999999972</v>
      </c>
      <c r="R36" s="216">
        <v>618.09876999999983</v>
      </c>
      <c r="S36" s="216">
        <v>628.76831000000004</v>
      </c>
      <c r="T36" s="216">
        <v>635.42633999999964</v>
      </c>
      <c r="U36" s="216">
        <v>641.35918999999967</v>
      </c>
      <c r="V36" s="216">
        <v>644.29705999999965</v>
      </c>
      <c r="W36" s="216">
        <v>645.87702999999965</v>
      </c>
      <c r="X36" s="216">
        <v>643.36404000000005</v>
      </c>
      <c r="Y36" s="216">
        <v>638.34078999999974</v>
      </c>
      <c r="Z36" s="216">
        <v>633.64684999999974</v>
      </c>
      <c r="AA36" s="216">
        <v>628.97205999999983</v>
      </c>
      <c r="AB36" s="216">
        <v>619.22458999999969</v>
      </c>
      <c r="AC36" s="216">
        <v>619.02584999999999</v>
      </c>
      <c r="AD36" s="216">
        <v>623.16813999999943</v>
      </c>
      <c r="AE36" s="216">
        <v>623.15612999999962</v>
      </c>
      <c r="AF36" s="216">
        <v>626.78858999999977</v>
      </c>
      <c r="AG36" s="216">
        <v>634.63994999999977</v>
      </c>
      <c r="AH36" s="216">
        <v>616.97355999999979</v>
      </c>
      <c r="AI36" s="216">
        <v>630.69722999999999</v>
      </c>
    </row>
    <row r="37" spans="3:35" x14ac:dyDescent="0.25">
      <c r="D37" s="219"/>
    </row>
    <row r="38" spans="3:35" x14ac:dyDescent="0.25">
      <c r="D38" s="219"/>
    </row>
    <row r="39" spans="3:35" ht="13" x14ac:dyDescent="0.25">
      <c r="C39" s="213" t="s">
        <v>734</v>
      </c>
      <c r="D39" s="213"/>
      <c r="E39" s="213"/>
      <c r="F39" s="213"/>
      <c r="G39" s="213"/>
      <c r="H39" s="213"/>
      <c r="I39" s="213"/>
      <c r="J39" s="213"/>
      <c r="K39" s="213"/>
      <c r="L39" s="213"/>
      <c r="M39" s="213"/>
      <c r="N39" s="213"/>
      <c r="O39" s="213"/>
      <c r="P39" s="213"/>
      <c r="Q39" s="213"/>
      <c r="R39" s="213"/>
      <c r="S39" s="213"/>
      <c r="T39" s="213"/>
      <c r="U39" s="213"/>
      <c r="V39" s="213"/>
      <c r="W39" s="213"/>
      <c r="X39" s="213"/>
      <c r="Y39" s="213"/>
      <c r="Z39" s="213"/>
      <c r="AA39" s="213"/>
      <c r="AB39" s="213"/>
      <c r="AC39" s="213"/>
      <c r="AD39" s="213"/>
      <c r="AE39" s="213"/>
      <c r="AF39" s="213"/>
      <c r="AG39" s="213"/>
      <c r="AH39" s="213"/>
      <c r="AI39" s="213"/>
    </row>
    <row r="40" spans="3:35" x14ac:dyDescent="0.25">
      <c r="C40" s="5" t="s">
        <v>537</v>
      </c>
      <c r="D40" s="5" t="s">
        <v>728</v>
      </c>
      <c r="E40" s="5">
        <v>2020</v>
      </c>
      <c r="F40" s="5">
        <v>2021</v>
      </c>
      <c r="G40" s="5">
        <v>2022</v>
      </c>
      <c r="H40" s="5">
        <v>2023</v>
      </c>
      <c r="I40" s="5">
        <v>2024</v>
      </c>
      <c r="J40" s="5">
        <v>2025</v>
      </c>
      <c r="K40" s="5">
        <v>2026</v>
      </c>
      <c r="L40" s="5">
        <v>2027</v>
      </c>
      <c r="M40" s="5">
        <v>2028</v>
      </c>
      <c r="N40" s="5">
        <v>2029</v>
      </c>
      <c r="O40" s="5">
        <v>2030</v>
      </c>
      <c r="P40" s="5">
        <v>2031</v>
      </c>
      <c r="Q40" s="5">
        <v>2032</v>
      </c>
      <c r="R40" s="5">
        <v>2033</v>
      </c>
      <c r="S40" s="5">
        <v>2034</v>
      </c>
      <c r="T40" s="5">
        <v>2035</v>
      </c>
      <c r="U40" s="5">
        <v>2036</v>
      </c>
      <c r="V40" s="5">
        <v>2037</v>
      </c>
      <c r="W40" s="5">
        <v>2038</v>
      </c>
      <c r="X40" s="5">
        <v>2039</v>
      </c>
      <c r="Y40" s="5">
        <v>2040</v>
      </c>
      <c r="Z40" s="5">
        <v>2041</v>
      </c>
      <c r="AA40" s="5">
        <v>2042</v>
      </c>
      <c r="AB40" s="5">
        <v>2043</v>
      </c>
      <c r="AC40" s="5">
        <v>2044</v>
      </c>
      <c r="AD40" s="5">
        <v>2045</v>
      </c>
      <c r="AE40" s="5">
        <v>2046</v>
      </c>
      <c r="AF40" s="5">
        <v>2047</v>
      </c>
      <c r="AG40" s="5">
        <v>2048</v>
      </c>
      <c r="AH40" s="5">
        <v>2049</v>
      </c>
      <c r="AI40" s="5">
        <v>2050</v>
      </c>
    </row>
    <row r="41" spans="3:35" x14ac:dyDescent="0.25">
      <c r="C41" s="2" t="s">
        <v>538</v>
      </c>
      <c r="D41" s="2" t="s">
        <v>729</v>
      </c>
      <c r="E41" s="473">
        <v>1.4755981107424421E-2</v>
      </c>
      <c r="F41" s="218">
        <v>1.7900625809926705E-2</v>
      </c>
      <c r="G41" s="218">
        <v>2.1738453700064702E-2</v>
      </c>
      <c r="H41" s="218">
        <v>2.8319970156960445E-2</v>
      </c>
      <c r="I41" s="218">
        <v>4.2021130518259592E-2</v>
      </c>
      <c r="J41" s="218">
        <v>6.6753889628743415E-2</v>
      </c>
      <c r="K41" s="218">
        <v>0.27999998734372661</v>
      </c>
      <c r="L41" s="218">
        <v>0.34400003913135652</v>
      </c>
      <c r="M41" s="218">
        <v>0.40800000621639848</v>
      </c>
      <c r="N41" s="218">
        <v>0.47200004147377583</v>
      </c>
      <c r="O41" s="218">
        <v>0.54400000665053294</v>
      </c>
      <c r="P41" s="218">
        <v>0.60799999475545607</v>
      </c>
      <c r="Q41" s="218">
        <v>0.65600000131547154</v>
      </c>
      <c r="R41" s="218">
        <v>0.70399999339911334</v>
      </c>
      <c r="S41" s="218">
        <v>0.75200000139956158</v>
      </c>
      <c r="T41" s="218">
        <v>0.79999999685250711</v>
      </c>
      <c r="U41" s="218">
        <v>0.79999999688162271</v>
      </c>
      <c r="V41" s="218">
        <v>0.80000000310415842</v>
      </c>
      <c r="W41" s="218">
        <v>0.79999999380687059</v>
      </c>
      <c r="X41" s="218">
        <v>0.79999999689134005</v>
      </c>
      <c r="Y41" s="218">
        <v>0.79999998120126392</v>
      </c>
      <c r="Z41" s="218">
        <v>0.80000001578166147</v>
      </c>
      <c r="AA41" s="218">
        <v>0.7999999872808341</v>
      </c>
      <c r="AB41" s="218">
        <v>0.80000001291938372</v>
      </c>
      <c r="AC41" s="218">
        <v>0.80000000000000016</v>
      </c>
      <c r="AD41" s="218">
        <v>0.80000001283762689</v>
      </c>
      <c r="AE41" s="218">
        <v>0.799999993581063</v>
      </c>
      <c r="AF41" s="218">
        <v>0.8000000127634741</v>
      </c>
      <c r="AG41" s="218">
        <v>0.79999999999999993</v>
      </c>
      <c r="AH41" s="218">
        <v>0.80000000324163001</v>
      </c>
      <c r="AI41" s="218">
        <v>0.79999997780234422</v>
      </c>
    </row>
    <row r="42" spans="3:35" x14ac:dyDescent="0.25">
      <c r="C42" s="2" t="s">
        <v>538</v>
      </c>
      <c r="D42" s="2" t="s">
        <v>730</v>
      </c>
      <c r="E42" s="218">
        <v>1.5845219119262532E-4</v>
      </c>
      <c r="F42" s="218">
        <v>1.3939061731484161E-4</v>
      </c>
      <c r="G42" s="218">
        <v>1.2061720431699422E-4</v>
      </c>
      <c r="H42" s="218">
        <v>1.0358736146568676E-4</v>
      </c>
      <c r="I42" s="218">
        <v>8.7702551489302232E-5</v>
      </c>
      <c r="J42" s="218">
        <v>7.2258613095682077E-5</v>
      </c>
      <c r="K42" s="218">
        <v>5.7063972399199131E-5</v>
      </c>
      <c r="L42" s="218">
        <v>4.2220674238101439E-5</v>
      </c>
      <c r="M42" s="218">
        <v>2.7892850400331181E-5</v>
      </c>
      <c r="N42" s="218">
        <v>1.3943769458201172E-5</v>
      </c>
      <c r="O42" s="218">
        <v>0</v>
      </c>
      <c r="P42" s="218">
        <v>0</v>
      </c>
      <c r="Q42" s="218">
        <v>0</v>
      </c>
      <c r="R42" s="218">
        <v>0</v>
      </c>
      <c r="S42" s="218">
        <v>0</v>
      </c>
      <c r="T42" s="218">
        <v>0</v>
      </c>
      <c r="U42" s="218">
        <v>0</v>
      </c>
      <c r="V42" s="218">
        <v>0</v>
      </c>
      <c r="W42" s="218">
        <v>0</v>
      </c>
      <c r="X42" s="218">
        <v>0</v>
      </c>
      <c r="Y42" s="218">
        <v>0</v>
      </c>
      <c r="Z42" s="218">
        <v>0</v>
      </c>
      <c r="AA42" s="218">
        <v>0</v>
      </c>
      <c r="AB42" s="218">
        <v>0</v>
      </c>
      <c r="AC42" s="218">
        <v>0</v>
      </c>
      <c r="AD42" s="218">
        <v>0</v>
      </c>
      <c r="AE42" s="218">
        <v>0</v>
      </c>
      <c r="AF42" s="218">
        <v>0</v>
      </c>
      <c r="AG42" s="218">
        <v>0</v>
      </c>
      <c r="AH42" s="218">
        <v>0</v>
      </c>
      <c r="AI42" s="218">
        <v>0</v>
      </c>
    </row>
    <row r="43" spans="3:35" x14ac:dyDescent="0.25">
      <c r="C43" s="2" t="s">
        <v>538</v>
      </c>
      <c r="D43" s="2" t="s">
        <v>731</v>
      </c>
      <c r="E43" s="218">
        <v>5.6952380835710428E-2</v>
      </c>
      <c r="F43" s="218">
        <v>5.2177091656556242E-2</v>
      </c>
      <c r="G43" s="218">
        <v>4.733497951142919E-2</v>
      </c>
      <c r="H43" s="218">
        <v>4.1988620944514748E-2</v>
      </c>
      <c r="I43" s="218">
        <v>3.6294206602820206E-2</v>
      </c>
      <c r="J43" s="218">
        <v>3.0488173826101014E-2</v>
      </c>
      <c r="K43" s="218">
        <v>2.4604222512472778E-2</v>
      </c>
      <c r="L43" s="218">
        <v>1.8620604554680727E-2</v>
      </c>
      <c r="M43" s="218">
        <v>1.2488161727117527E-2</v>
      </c>
      <c r="N43" s="218">
        <v>6.244549761615985E-3</v>
      </c>
      <c r="O43" s="218">
        <v>0</v>
      </c>
      <c r="P43" s="218">
        <v>0</v>
      </c>
      <c r="Q43" s="218">
        <v>0</v>
      </c>
      <c r="R43" s="218">
        <v>0</v>
      </c>
      <c r="S43" s="218">
        <v>0</v>
      </c>
      <c r="T43" s="218">
        <v>0</v>
      </c>
      <c r="U43" s="218">
        <v>0</v>
      </c>
      <c r="V43" s="218">
        <v>0</v>
      </c>
      <c r="W43" s="218">
        <v>0</v>
      </c>
      <c r="X43" s="218">
        <v>0</v>
      </c>
      <c r="Y43" s="218">
        <v>0</v>
      </c>
      <c r="Z43" s="218">
        <v>0</v>
      </c>
      <c r="AA43" s="218">
        <v>0</v>
      </c>
      <c r="AB43" s="218">
        <v>0</v>
      </c>
      <c r="AC43" s="218">
        <v>0</v>
      </c>
      <c r="AD43" s="218">
        <v>0</v>
      </c>
      <c r="AE43" s="218">
        <v>0</v>
      </c>
      <c r="AF43" s="218">
        <v>0</v>
      </c>
      <c r="AG43" s="218">
        <v>0</v>
      </c>
      <c r="AH43" s="218">
        <v>0</v>
      </c>
      <c r="AI43" s="218">
        <v>0</v>
      </c>
    </row>
    <row r="44" spans="3:35" x14ac:dyDescent="0.25">
      <c r="C44" s="2" t="s">
        <v>538</v>
      </c>
      <c r="D44" s="2" t="s">
        <v>647</v>
      </c>
      <c r="E44" s="218">
        <v>0.91908920139673689</v>
      </c>
      <c r="F44" s="218">
        <v>0.91698350989711097</v>
      </c>
      <c r="G44" s="218">
        <v>0.91324442605921496</v>
      </c>
      <c r="H44" s="218">
        <v>0.90490777247904919</v>
      </c>
      <c r="I44" s="218">
        <v>0.88121808831624349</v>
      </c>
      <c r="J44" s="218">
        <v>0.8295395597768408</v>
      </c>
      <c r="K44" s="218">
        <v>0.62533872933546997</v>
      </c>
      <c r="L44" s="218">
        <v>0.55133712987943451</v>
      </c>
      <c r="M44" s="218">
        <v>0.47748394574625275</v>
      </c>
      <c r="N44" s="218">
        <v>0.40374148712966512</v>
      </c>
      <c r="O44" s="218">
        <v>0.32000000391207817</v>
      </c>
      <c r="P44" s="218">
        <v>0.24000000655567985</v>
      </c>
      <c r="Q44" s="218">
        <v>0.17999999835566066</v>
      </c>
      <c r="R44" s="218">
        <v>0.11999999611712538</v>
      </c>
      <c r="S44" s="218">
        <v>5.9999986322465886E-2</v>
      </c>
      <c r="T44" s="218">
        <v>0</v>
      </c>
      <c r="U44" s="218">
        <v>0</v>
      </c>
      <c r="V44" s="218">
        <v>0</v>
      </c>
      <c r="W44" s="218">
        <v>0</v>
      </c>
      <c r="X44" s="218">
        <v>0</v>
      </c>
      <c r="Y44" s="218">
        <v>0</v>
      </c>
      <c r="Z44" s="218">
        <v>0</v>
      </c>
      <c r="AA44" s="218">
        <v>0</v>
      </c>
      <c r="AB44" s="218">
        <v>0</v>
      </c>
      <c r="AC44" s="218">
        <v>0</v>
      </c>
      <c r="AD44" s="218">
        <v>0</v>
      </c>
      <c r="AE44" s="218">
        <v>0</v>
      </c>
      <c r="AF44" s="218">
        <v>0</v>
      </c>
      <c r="AG44" s="218">
        <v>0</v>
      </c>
      <c r="AH44" s="218">
        <v>0</v>
      </c>
      <c r="AI44" s="218">
        <v>0</v>
      </c>
    </row>
    <row r="45" spans="3:35" x14ac:dyDescent="0.25">
      <c r="C45" s="2" t="s">
        <v>538</v>
      </c>
      <c r="D45" s="2" t="s">
        <v>732</v>
      </c>
      <c r="E45" s="473">
        <v>0</v>
      </c>
      <c r="F45" s="218">
        <v>0</v>
      </c>
      <c r="G45" s="218">
        <v>0</v>
      </c>
      <c r="H45" s="218">
        <v>0</v>
      </c>
      <c r="I45" s="218">
        <v>0</v>
      </c>
      <c r="J45" s="218">
        <v>0</v>
      </c>
      <c r="K45" s="218">
        <v>0</v>
      </c>
      <c r="L45" s="218">
        <v>0</v>
      </c>
      <c r="M45" s="218">
        <v>0</v>
      </c>
      <c r="N45" s="218">
        <v>0</v>
      </c>
      <c r="O45" s="218">
        <v>0</v>
      </c>
      <c r="P45" s="218">
        <v>0</v>
      </c>
      <c r="Q45" s="218">
        <v>0</v>
      </c>
      <c r="R45" s="218">
        <v>0</v>
      </c>
      <c r="S45" s="218">
        <v>0</v>
      </c>
      <c r="T45" s="218">
        <v>0</v>
      </c>
      <c r="U45" s="218">
        <v>0</v>
      </c>
      <c r="V45" s="218">
        <v>0</v>
      </c>
      <c r="W45" s="218">
        <v>0</v>
      </c>
      <c r="X45" s="218">
        <v>0</v>
      </c>
      <c r="Y45" s="218">
        <v>0</v>
      </c>
      <c r="Z45" s="218">
        <v>0</v>
      </c>
      <c r="AA45" s="218">
        <v>0</v>
      </c>
      <c r="AB45" s="218">
        <v>0</v>
      </c>
      <c r="AC45" s="218">
        <v>0</v>
      </c>
      <c r="AD45" s="218">
        <v>0</v>
      </c>
      <c r="AE45" s="218">
        <v>0</v>
      </c>
      <c r="AF45" s="218">
        <v>0</v>
      </c>
      <c r="AG45" s="218">
        <v>0</v>
      </c>
      <c r="AH45" s="218">
        <v>0</v>
      </c>
      <c r="AI45" s="218">
        <v>0</v>
      </c>
    </row>
    <row r="46" spans="3:35" x14ac:dyDescent="0.25">
      <c r="C46" s="2" t="s">
        <v>538</v>
      </c>
      <c r="D46" s="2" t="s">
        <v>733</v>
      </c>
      <c r="E46" s="473">
        <v>9.0439844689357285E-3</v>
      </c>
      <c r="F46" s="218">
        <v>1.2799382019091138E-2</v>
      </c>
      <c r="G46" s="218">
        <v>1.7561523524974098E-2</v>
      </c>
      <c r="H46" s="218">
        <v>2.4680049058009957E-2</v>
      </c>
      <c r="I46" s="218">
        <v>4.0378872011187381E-2</v>
      </c>
      <c r="J46" s="218">
        <v>7.3146118155219167E-2</v>
      </c>
      <c r="K46" s="218">
        <v>6.9999996835931694E-2</v>
      </c>
      <c r="L46" s="218">
        <v>8.6000005760290169E-2</v>
      </c>
      <c r="M46" s="218">
        <v>0.1019999934598308</v>
      </c>
      <c r="N46" s="218">
        <v>0.11799997786548486</v>
      </c>
      <c r="O46" s="218">
        <v>0.13599998943738892</v>
      </c>
      <c r="P46" s="218">
        <v>0.15199999868886405</v>
      </c>
      <c r="Q46" s="218">
        <v>0.16400000032886777</v>
      </c>
      <c r="R46" s="218">
        <v>0.17600001048376124</v>
      </c>
      <c r="S46" s="218">
        <v>0.18800001227797244</v>
      </c>
      <c r="T46" s="218">
        <v>0.20000000314749289</v>
      </c>
      <c r="U46" s="218">
        <v>0.20000000311837737</v>
      </c>
      <c r="V46" s="218">
        <v>0.19999999689584161</v>
      </c>
      <c r="W46" s="218">
        <v>0.2000000061931293</v>
      </c>
      <c r="X46" s="218">
        <v>0.2000000031086599</v>
      </c>
      <c r="Y46" s="218">
        <v>0.20000001879873608</v>
      </c>
      <c r="Z46" s="218">
        <v>0.19999998421833859</v>
      </c>
      <c r="AA46" s="218">
        <v>0.20000001271916598</v>
      </c>
      <c r="AB46" s="218">
        <v>0.19999998708061634</v>
      </c>
      <c r="AC46" s="218">
        <v>0.19999999999999982</v>
      </c>
      <c r="AD46" s="218">
        <v>0.19999998716237308</v>
      </c>
      <c r="AE46" s="218">
        <v>0.20000000641893703</v>
      </c>
      <c r="AF46" s="218">
        <v>0.19999998723652587</v>
      </c>
      <c r="AG46" s="218">
        <v>0.20000000000000009</v>
      </c>
      <c r="AH46" s="218">
        <v>0.19999999675836991</v>
      </c>
      <c r="AI46" s="218">
        <v>0.20000002219765575</v>
      </c>
    </row>
    <row r="49" spans="2:35" ht="13" x14ac:dyDescent="0.25">
      <c r="B49" s="214"/>
      <c r="C49" s="213" t="s">
        <v>735</v>
      </c>
      <c r="D49" s="213"/>
      <c r="E49" s="213"/>
      <c r="F49" s="213"/>
      <c r="G49" s="213"/>
      <c r="H49" s="213"/>
      <c r="I49" s="213"/>
      <c r="J49" s="213"/>
      <c r="K49" s="213"/>
      <c r="L49" s="213"/>
      <c r="M49" s="213"/>
      <c r="N49" s="213"/>
      <c r="O49" s="213"/>
      <c r="P49" s="213"/>
      <c r="Q49" s="213"/>
      <c r="R49" s="213"/>
      <c r="S49" s="213"/>
      <c r="T49" s="213"/>
      <c r="U49" s="213"/>
      <c r="V49" s="213"/>
      <c r="W49" s="213"/>
      <c r="X49" s="213"/>
      <c r="Y49" s="213"/>
      <c r="Z49" s="213"/>
      <c r="AA49" s="213"/>
      <c r="AB49" s="213"/>
      <c r="AC49" s="213"/>
      <c r="AD49" s="213"/>
      <c r="AE49" s="213"/>
      <c r="AF49" s="213"/>
      <c r="AG49" s="213"/>
      <c r="AH49" s="213"/>
      <c r="AI49" s="213"/>
    </row>
    <row r="50" spans="2:35" x14ac:dyDescent="0.25">
      <c r="C50" s="5" t="s">
        <v>537</v>
      </c>
      <c r="D50" s="5" t="s">
        <v>728</v>
      </c>
      <c r="E50" s="5">
        <v>2020</v>
      </c>
      <c r="F50" s="5">
        <v>2021</v>
      </c>
      <c r="G50" s="5">
        <v>2022</v>
      </c>
      <c r="H50" s="5">
        <v>2023</v>
      </c>
      <c r="I50" s="5">
        <v>2024</v>
      </c>
      <c r="J50" s="5">
        <v>2025</v>
      </c>
      <c r="K50" s="5">
        <v>2026</v>
      </c>
      <c r="L50" s="5">
        <v>2027</v>
      </c>
      <c r="M50" s="5">
        <v>2028</v>
      </c>
      <c r="N50" s="5">
        <v>2029</v>
      </c>
      <c r="O50" s="5">
        <v>2030</v>
      </c>
      <c r="P50" s="5">
        <v>2031</v>
      </c>
      <c r="Q50" s="5">
        <v>2032</v>
      </c>
      <c r="R50" s="5">
        <v>2033</v>
      </c>
      <c r="S50" s="5">
        <v>2034</v>
      </c>
      <c r="T50" s="5">
        <v>2035</v>
      </c>
      <c r="U50" s="5">
        <v>2036</v>
      </c>
      <c r="V50" s="5">
        <v>2037</v>
      </c>
      <c r="W50" s="5">
        <v>2038</v>
      </c>
      <c r="X50" s="5">
        <v>2039</v>
      </c>
      <c r="Y50" s="5">
        <v>2040</v>
      </c>
      <c r="Z50" s="5">
        <v>2041</v>
      </c>
      <c r="AA50" s="5">
        <v>2042</v>
      </c>
      <c r="AB50" s="5">
        <v>2043</v>
      </c>
      <c r="AC50" s="5">
        <v>2044</v>
      </c>
      <c r="AD50" s="5">
        <v>2045</v>
      </c>
      <c r="AE50" s="5">
        <v>2046</v>
      </c>
      <c r="AF50" s="5">
        <v>2047</v>
      </c>
      <c r="AG50" s="5">
        <v>2048</v>
      </c>
      <c r="AH50" s="5">
        <v>2049</v>
      </c>
      <c r="AI50" s="5">
        <v>2050</v>
      </c>
    </row>
    <row r="51" spans="2:35" x14ac:dyDescent="0.25">
      <c r="C51" s="2" t="s">
        <v>538</v>
      </c>
      <c r="D51" s="2" t="s">
        <v>729</v>
      </c>
      <c r="E51" s="217">
        <v>2.362323999999999E-2</v>
      </c>
      <c r="F51" s="217">
        <v>3.5944489999999989E-2</v>
      </c>
      <c r="G51" s="217">
        <v>5.0554599999999977E-2</v>
      </c>
      <c r="H51" s="217">
        <v>6.9162850000000012E-2</v>
      </c>
      <c r="I51" s="217">
        <v>9.622816999999978E-2</v>
      </c>
      <c r="J51" s="217">
        <v>0.13815620999999992</v>
      </c>
      <c r="K51" s="217">
        <v>0.31354787999999961</v>
      </c>
      <c r="L51" s="217">
        <v>0.52433598999999986</v>
      </c>
      <c r="M51" s="217">
        <v>0.77157637000000001</v>
      </c>
      <c r="N51" s="217">
        <v>1.0550034499999998</v>
      </c>
      <c r="O51" s="217">
        <v>1.378536269999999</v>
      </c>
      <c r="P51" s="217">
        <v>1.7349156699999981</v>
      </c>
      <c r="Q51" s="217">
        <v>2.1135809599999988</v>
      </c>
      <c r="R51" s="217">
        <v>2.52101219</v>
      </c>
      <c r="S51" s="217">
        <v>2.95712938</v>
      </c>
      <c r="T51" s="217">
        <v>3.417984489999998</v>
      </c>
      <c r="U51" s="217">
        <v>3.8710942600000005</v>
      </c>
      <c r="V51" s="217">
        <v>4.3122375700000006</v>
      </c>
      <c r="W51" s="217">
        <v>4.7386429499999991</v>
      </c>
      <c r="X51" s="217">
        <v>5.1437000799999986</v>
      </c>
      <c r="Y51" s="217">
        <v>5.5219416799999879</v>
      </c>
      <c r="Z51" s="217">
        <v>5.8715599900000006</v>
      </c>
      <c r="AA51" s="217">
        <v>6.1913578699999992</v>
      </c>
      <c r="AB51" s="217">
        <v>6.4765583800000002</v>
      </c>
      <c r="AC51" s="217">
        <v>6.734589569999998</v>
      </c>
      <c r="AD51" s="217">
        <v>6.9694191199999995</v>
      </c>
      <c r="AE51" s="217">
        <v>7.1783957300000001</v>
      </c>
      <c r="AF51" s="217">
        <v>7.3651509299999995</v>
      </c>
      <c r="AG51" s="217">
        <v>7.5339748999999987</v>
      </c>
      <c r="AH51" s="217">
        <v>7.6658482199999964</v>
      </c>
      <c r="AI51" s="217">
        <v>7.7879482399999995</v>
      </c>
    </row>
    <row r="52" spans="2:35" x14ac:dyDescent="0.25">
      <c r="C52" s="2" t="s">
        <v>538</v>
      </c>
      <c r="D52" s="2" t="s">
        <v>730</v>
      </c>
      <c r="E52" s="217">
        <v>1.6769599999999982E-3</v>
      </c>
      <c r="F52" s="217">
        <v>1.645299999999998E-3</v>
      </c>
      <c r="G52" s="217">
        <v>1.6049899999999999E-3</v>
      </c>
      <c r="H52" s="217">
        <v>1.5565899999999962E-3</v>
      </c>
      <c r="I52" s="217">
        <v>1.50062E-3</v>
      </c>
      <c r="J52" s="217">
        <v>1.4381299999999993E-3</v>
      </c>
      <c r="K52" s="217">
        <v>1.369399999999998E-3</v>
      </c>
      <c r="L52" s="217">
        <v>1.29502E-3</v>
      </c>
      <c r="M52" s="217">
        <v>1.2144100000000002E-3</v>
      </c>
      <c r="N52" s="217">
        <v>1.1270499999999999E-3</v>
      </c>
      <c r="O52" s="217">
        <v>1.0321899999999977E-3</v>
      </c>
      <c r="P52" s="217">
        <v>9.4089999999999777E-4</v>
      </c>
      <c r="Q52" s="217">
        <v>8.5331999999999997E-4</v>
      </c>
      <c r="R52" s="217">
        <v>7.6608999999999889E-4</v>
      </c>
      <c r="S52" s="217">
        <v>6.8014000000000008E-4</v>
      </c>
      <c r="T52" s="217">
        <v>5.9684999999999708E-4</v>
      </c>
      <c r="U52" s="217">
        <v>5.1763999999999998E-4</v>
      </c>
      <c r="V52" s="217">
        <v>4.4351999999999987E-4</v>
      </c>
      <c r="W52" s="217">
        <v>3.7514999999999977E-4</v>
      </c>
      <c r="X52" s="217">
        <v>3.1350999999999975E-4</v>
      </c>
      <c r="Y52" s="217">
        <v>2.5887999999999991E-4</v>
      </c>
      <c r="Z52" s="217">
        <v>2.112599999999999E-4</v>
      </c>
      <c r="AA52" s="217">
        <v>1.706E-4</v>
      </c>
      <c r="AB52" s="217">
        <v>1.3686999999999979E-4</v>
      </c>
      <c r="AC52" s="217">
        <v>1.090399999999997E-4</v>
      </c>
      <c r="AD52" s="217">
        <v>8.613999999999989E-5</v>
      </c>
      <c r="AE52" s="217">
        <v>6.7999999999999999E-5</v>
      </c>
      <c r="AF52" s="217">
        <v>5.2789999999999981E-5</v>
      </c>
      <c r="AG52" s="217">
        <v>4.0409999999999994E-5</v>
      </c>
      <c r="AH52" s="217">
        <v>3.1629999999999987E-5</v>
      </c>
      <c r="AI52" s="217">
        <v>2.4109999999999978E-5</v>
      </c>
    </row>
    <row r="53" spans="2:35" x14ac:dyDescent="0.25">
      <c r="C53" s="2" t="s">
        <v>538</v>
      </c>
      <c r="D53" s="2" t="s">
        <v>731</v>
      </c>
      <c r="E53" s="217">
        <v>0.7501857799999998</v>
      </c>
      <c r="F53" s="217">
        <v>0.73842582999999895</v>
      </c>
      <c r="G53" s="217">
        <v>0.72271574999999888</v>
      </c>
      <c r="H53" s="217">
        <v>0.70325644999999903</v>
      </c>
      <c r="I53" s="217">
        <v>0.68031664000000003</v>
      </c>
      <c r="J53" s="217">
        <v>0.65425749999999872</v>
      </c>
      <c r="K53" s="217">
        <v>0.62503903999999888</v>
      </c>
      <c r="L53" s="217">
        <v>0.59274126999999976</v>
      </c>
      <c r="M53" s="217">
        <v>0.55726193999999907</v>
      </c>
      <c r="N53" s="217">
        <v>0.51890739999999991</v>
      </c>
      <c r="O53" s="217">
        <v>0.47812717999999987</v>
      </c>
      <c r="P53" s="217">
        <v>0.43849809000000001</v>
      </c>
      <c r="Q53" s="217">
        <v>0.4001516</v>
      </c>
      <c r="R53" s="217">
        <v>0.3630585499999997</v>
      </c>
      <c r="S53" s="217">
        <v>0.32730299000000007</v>
      </c>
      <c r="T53" s="217">
        <v>0.29334811999999999</v>
      </c>
      <c r="U53" s="217">
        <v>0.26112942</v>
      </c>
      <c r="V53" s="217">
        <v>0.2309313699999998</v>
      </c>
      <c r="W53" s="217">
        <v>0.20281135999999977</v>
      </c>
      <c r="X53" s="217">
        <v>0.17701459999999988</v>
      </c>
      <c r="Y53" s="217">
        <v>0.15374139000000001</v>
      </c>
      <c r="Z53" s="217">
        <v>0.13286807999999989</v>
      </c>
      <c r="AA53" s="217">
        <v>0.11431548999999999</v>
      </c>
      <c r="AB53" s="217">
        <v>9.8633289999999874E-2</v>
      </c>
      <c r="AC53" s="217">
        <v>8.4704229999999978E-2</v>
      </c>
      <c r="AD53" s="217">
        <v>7.1963659999999985E-2</v>
      </c>
      <c r="AE53" s="217">
        <v>6.0650149999999889E-2</v>
      </c>
      <c r="AF53" s="217">
        <v>5.0605279999999905E-2</v>
      </c>
      <c r="AG53" s="217">
        <v>4.107845999999999E-2</v>
      </c>
      <c r="AH53" s="217">
        <v>3.4762720000000004E-2</v>
      </c>
      <c r="AI53" s="217">
        <v>2.8398619999999999E-2</v>
      </c>
    </row>
    <row r="54" spans="2:35" x14ac:dyDescent="0.25">
      <c r="C54" s="2" t="s">
        <v>538</v>
      </c>
      <c r="D54" s="2" t="s">
        <v>647</v>
      </c>
      <c r="E54" s="217">
        <v>9.4028704400000009</v>
      </c>
      <c r="F54" s="217">
        <v>9.4021212399999978</v>
      </c>
      <c r="G54" s="217">
        <v>9.4000108999999892</v>
      </c>
      <c r="H54" s="217">
        <v>9.3932222800000016</v>
      </c>
      <c r="I54" s="217">
        <v>9.3716068199999985</v>
      </c>
      <c r="J54" s="217">
        <v>9.3181549699999966</v>
      </c>
      <c r="K54" s="217">
        <v>9.1378033899999984</v>
      </c>
      <c r="L54" s="217">
        <v>8.9164473299999809</v>
      </c>
      <c r="M54" s="217">
        <v>8.6529621299999882</v>
      </c>
      <c r="N54" s="217">
        <v>8.3475278799999799</v>
      </c>
      <c r="O54" s="217">
        <v>7.9948154499999893</v>
      </c>
      <c r="P54" s="217">
        <v>7.6002568799999999</v>
      </c>
      <c r="Q54" s="217">
        <v>7.1770349299999987</v>
      </c>
      <c r="R54" s="217">
        <v>6.7170524499999971</v>
      </c>
      <c r="S54" s="217">
        <v>6.2203393999999985</v>
      </c>
      <c r="T54" s="217">
        <v>5.6913511899999998</v>
      </c>
      <c r="U54" s="217">
        <v>5.1707818699999999</v>
      </c>
      <c r="V54" s="217">
        <v>4.6636268999999997</v>
      </c>
      <c r="W54" s="217">
        <v>4.1735604499999992</v>
      </c>
      <c r="X54" s="217">
        <v>3.7082551099999992</v>
      </c>
      <c r="Y54" s="217">
        <v>3.2737391899999966</v>
      </c>
      <c r="Z54" s="217">
        <v>2.8721130899999987</v>
      </c>
      <c r="AA54" s="217">
        <v>2.5048729499999998</v>
      </c>
      <c r="AB54" s="217">
        <v>2.1774366199999982</v>
      </c>
      <c r="AC54" s="217">
        <v>1.8816581699999981</v>
      </c>
      <c r="AD54" s="217">
        <v>1.6132006499999969</v>
      </c>
      <c r="AE54" s="217">
        <v>1.3752044399999999</v>
      </c>
      <c r="AF54" s="217">
        <v>1.1633640199999999</v>
      </c>
      <c r="AG54" s="217">
        <v>0.97312612999999981</v>
      </c>
      <c r="AH54" s="217">
        <v>0.82561788999999897</v>
      </c>
      <c r="AI54" s="217">
        <v>0.69029699999999972</v>
      </c>
    </row>
    <row r="55" spans="2:35" x14ac:dyDescent="0.25">
      <c r="C55" s="2" t="s">
        <v>538</v>
      </c>
      <c r="D55" s="2" t="s">
        <v>732</v>
      </c>
      <c r="E55" s="217">
        <v>9.1999999999999903E-7</v>
      </c>
      <c r="F55" s="217">
        <v>8.4000000000000011E-7</v>
      </c>
      <c r="G55" s="217">
        <v>7.4999999999999907E-7</v>
      </c>
      <c r="H55" s="217">
        <v>6.7000000000000004E-7</v>
      </c>
      <c r="I55" s="217">
        <v>5.9999999999999987E-7</v>
      </c>
      <c r="J55" s="217">
        <v>5.1999999999999989E-7</v>
      </c>
      <c r="K55" s="217">
        <v>4.6999999999999963E-7</v>
      </c>
      <c r="L55" s="217">
        <v>4.1000000000000004E-7</v>
      </c>
      <c r="M55" s="217">
        <v>3.4000000000000003E-7</v>
      </c>
      <c r="N55" s="217">
        <v>2.8999999999999992E-7</v>
      </c>
      <c r="O55" s="217">
        <v>2.2999999999999981E-7</v>
      </c>
      <c r="P55" s="217">
        <v>1.9000000000000001E-7</v>
      </c>
      <c r="Q55" s="217">
        <v>1.599999999999999E-7</v>
      </c>
      <c r="R55" s="217">
        <v>1.3E-7</v>
      </c>
      <c r="S55" s="217">
        <v>1.0000000000000001E-7</v>
      </c>
      <c r="T55" s="217">
        <v>7.0000000000000005E-8</v>
      </c>
      <c r="U55" s="217">
        <v>6.0000000000000008E-8</v>
      </c>
      <c r="V55" s="217">
        <v>4.0000000000000001E-8</v>
      </c>
      <c r="W55" s="217">
        <v>4.0000000000000001E-8</v>
      </c>
      <c r="X55" s="217">
        <v>1E-8</v>
      </c>
      <c r="Y55" s="217">
        <v>1E-8</v>
      </c>
      <c r="Z55" s="217">
        <v>0</v>
      </c>
      <c r="AA55" s="217">
        <v>0</v>
      </c>
      <c r="AB55" s="217">
        <v>0</v>
      </c>
      <c r="AC55" s="217">
        <v>0</v>
      </c>
      <c r="AD55" s="217">
        <v>0</v>
      </c>
      <c r="AE55" s="217">
        <v>0</v>
      </c>
      <c r="AF55" s="217">
        <v>0</v>
      </c>
      <c r="AG55" s="217">
        <v>0</v>
      </c>
      <c r="AH55" s="217">
        <v>0</v>
      </c>
      <c r="AI55" s="217">
        <v>0</v>
      </c>
    </row>
    <row r="56" spans="2:35" x14ac:dyDescent="0.25">
      <c r="C56" s="2" t="s">
        <v>538</v>
      </c>
      <c r="D56" s="2" t="s">
        <v>733</v>
      </c>
      <c r="E56" s="217">
        <v>2.0928989999999984E-2</v>
      </c>
      <c r="F56" s="217">
        <v>2.9306959999999969E-2</v>
      </c>
      <c r="G56" s="217">
        <v>4.0756579999999987E-2</v>
      </c>
      <c r="H56" s="217">
        <v>5.6684309999999981E-2</v>
      </c>
      <c r="I56" s="217">
        <v>8.2510689999999984E-2</v>
      </c>
      <c r="J56" s="217">
        <v>0.12847744999999988</v>
      </c>
      <c r="K56" s="217">
        <v>0.17108683999999999</v>
      </c>
      <c r="L56" s="217">
        <v>0.22243027999999979</v>
      </c>
      <c r="M56" s="217">
        <v>0.2826796799999996</v>
      </c>
      <c r="N56" s="217">
        <v>0.35161455999999996</v>
      </c>
      <c r="O56" s="217">
        <v>0.43019644999999962</v>
      </c>
      <c r="P56" s="217">
        <v>0.51666467999999977</v>
      </c>
      <c r="Q56" s="217">
        <v>0.60826564999999977</v>
      </c>
      <c r="R56" s="217">
        <v>0.70664917999999999</v>
      </c>
      <c r="S56" s="217">
        <v>0.81178024999999887</v>
      </c>
      <c r="T56" s="217">
        <v>0.92268712999999991</v>
      </c>
      <c r="U56" s="217">
        <v>1.0312221999999978</v>
      </c>
      <c r="V56" s="217">
        <v>1.1363257399999991</v>
      </c>
      <c r="W56" s="217">
        <v>1.2370370899999998</v>
      </c>
      <c r="X56" s="217">
        <v>1.3320478999999998</v>
      </c>
      <c r="Y56" s="217">
        <v>1.420596699999999</v>
      </c>
      <c r="Z56" s="217">
        <v>1.5025145199999979</v>
      </c>
      <c r="AA56" s="217">
        <v>1.577581749999998</v>
      </c>
      <c r="AB56" s="217">
        <v>1.6446080199999991</v>
      </c>
      <c r="AC56" s="217">
        <v>1.70542946</v>
      </c>
      <c r="AD56" s="217">
        <v>1.7609811599999978</v>
      </c>
      <c r="AE56" s="217">
        <v>1.810535719999999</v>
      </c>
      <c r="AF56" s="217">
        <v>1.8549274899999959</v>
      </c>
      <c r="AG56" s="217">
        <v>1.8951702699999982</v>
      </c>
      <c r="AH56" s="217">
        <v>1.9264627800000003</v>
      </c>
      <c r="AI56" s="217">
        <v>1.9554318299999991</v>
      </c>
    </row>
    <row r="57" spans="2:35" ht="12" x14ac:dyDescent="0.25">
      <c r="C57" s="2" t="s">
        <v>538</v>
      </c>
      <c r="D57" s="2" t="s">
        <v>663</v>
      </c>
      <c r="E57" s="216">
        <v>10.19928633</v>
      </c>
      <c r="F57" s="216">
        <v>10.207444659999997</v>
      </c>
      <c r="G57" s="216">
        <v>10.215643569999989</v>
      </c>
      <c r="H57" s="216">
        <v>10.223883150000001</v>
      </c>
      <c r="I57" s="216">
        <v>10.232163539999998</v>
      </c>
      <c r="J57" s="216">
        <v>10.240484779999996</v>
      </c>
      <c r="K57" s="216">
        <v>10.248847019999996</v>
      </c>
      <c r="L57" s="216">
        <v>10.25725029999998</v>
      </c>
      <c r="M57" s="216">
        <v>10.265694869999987</v>
      </c>
      <c r="N57" s="216">
        <v>10.274180629999979</v>
      </c>
      <c r="O57" s="216">
        <v>10.282707769999988</v>
      </c>
      <c r="P57" s="216">
        <v>10.291276409999998</v>
      </c>
      <c r="Q57" s="216">
        <v>10.299886619999999</v>
      </c>
      <c r="R57" s="216">
        <v>10.308538589999996</v>
      </c>
      <c r="S57" s="216">
        <v>10.317232259999995</v>
      </c>
      <c r="T57" s="216">
        <v>10.325967849999998</v>
      </c>
      <c r="U57" s="216">
        <v>10.334745449999998</v>
      </c>
      <c r="V57" s="216">
        <v>10.343565139999997</v>
      </c>
      <c r="W57" s="216">
        <v>10.352427039999997</v>
      </c>
      <c r="X57" s="216">
        <v>10.361331209999998</v>
      </c>
      <c r="Y57" s="216">
        <v>10.370277849999985</v>
      </c>
      <c r="Z57" s="216">
        <v>10.379266939999997</v>
      </c>
      <c r="AA57" s="216">
        <v>10.388298659999997</v>
      </c>
      <c r="AB57" s="216">
        <v>10.397373179999999</v>
      </c>
      <c r="AC57" s="216">
        <v>10.406490469999996</v>
      </c>
      <c r="AD57" s="216">
        <v>10.415650729999994</v>
      </c>
      <c r="AE57" s="216">
        <v>10.424854039999998</v>
      </c>
      <c r="AF57" s="216">
        <v>10.434100509999995</v>
      </c>
      <c r="AG57" s="216">
        <v>10.443390169999997</v>
      </c>
      <c r="AH57" s="216">
        <v>10.452723239999994</v>
      </c>
      <c r="AI57" s="215">
        <v>10.462099799999997</v>
      </c>
    </row>
    <row r="59" spans="2:35" ht="13" x14ac:dyDescent="0.25">
      <c r="B59" s="214"/>
      <c r="C59" s="213" t="s">
        <v>736</v>
      </c>
      <c r="D59" s="213"/>
      <c r="E59" s="213"/>
      <c r="F59" s="213"/>
      <c r="G59" s="213"/>
      <c r="H59" s="213"/>
      <c r="I59" s="213"/>
      <c r="J59" s="213"/>
      <c r="K59" s="213"/>
      <c r="L59" s="213"/>
      <c r="M59" s="213"/>
      <c r="N59" s="213"/>
      <c r="O59" s="213"/>
      <c r="P59" s="213"/>
      <c r="Q59" s="213"/>
      <c r="R59" s="213"/>
      <c r="S59" s="213"/>
      <c r="T59" s="213"/>
      <c r="U59" s="213"/>
      <c r="V59" s="213"/>
      <c r="W59" s="213"/>
      <c r="X59" s="213"/>
      <c r="Y59" s="213"/>
      <c r="Z59" s="213"/>
      <c r="AA59" s="213"/>
      <c r="AB59" s="213"/>
      <c r="AC59" s="213"/>
      <c r="AD59" s="213"/>
      <c r="AE59" s="213"/>
      <c r="AF59" s="213"/>
      <c r="AG59" s="213"/>
      <c r="AH59" s="213"/>
      <c r="AI59" s="213"/>
    </row>
    <row r="60" spans="2:35" x14ac:dyDescent="0.25">
      <c r="C60" s="5"/>
      <c r="D60" s="5" t="s">
        <v>737</v>
      </c>
      <c r="E60" s="5">
        <v>2020</v>
      </c>
      <c r="F60" s="5">
        <v>2021</v>
      </c>
      <c r="G60" s="5">
        <v>2022</v>
      </c>
      <c r="H60" s="5">
        <v>2023</v>
      </c>
      <c r="I60" s="5">
        <v>2024</v>
      </c>
      <c r="J60" s="5">
        <v>2025</v>
      </c>
      <c r="K60" s="5">
        <v>2026</v>
      </c>
      <c r="L60" s="5">
        <v>2027</v>
      </c>
      <c r="M60" s="5">
        <v>2028</v>
      </c>
      <c r="N60" s="5">
        <v>2029</v>
      </c>
      <c r="O60" s="5">
        <v>2030</v>
      </c>
      <c r="P60" s="5">
        <v>2031</v>
      </c>
      <c r="Q60" s="5">
        <v>2032</v>
      </c>
      <c r="R60" s="5">
        <v>2033</v>
      </c>
      <c r="S60" s="5">
        <v>2034</v>
      </c>
      <c r="T60" s="5">
        <v>2035</v>
      </c>
      <c r="U60" s="5">
        <v>2036</v>
      </c>
      <c r="V60" s="5">
        <v>2037</v>
      </c>
      <c r="W60" s="5">
        <v>2038</v>
      </c>
      <c r="X60" s="5">
        <v>2039</v>
      </c>
      <c r="Y60" s="5">
        <v>2040</v>
      </c>
      <c r="Z60" s="5">
        <v>2041</v>
      </c>
      <c r="AA60" s="5">
        <v>2042</v>
      </c>
      <c r="AB60" s="5">
        <v>2043</v>
      </c>
      <c r="AC60" s="5">
        <v>2044</v>
      </c>
      <c r="AD60" s="5">
        <v>2045</v>
      </c>
      <c r="AE60" s="5">
        <v>2046</v>
      </c>
      <c r="AF60" s="5">
        <v>2047</v>
      </c>
      <c r="AG60" s="5">
        <v>2048</v>
      </c>
      <c r="AH60" s="5">
        <v>2049</v>
      </c>
      <c r="AI60" s="5">
        <v>2050</v>
      </c>
    </row>
    <row r="61" spans="2:35" x14ac:dyDescent="0.25">
      <c r="C61" s="2"/>
      <c r="D61" s="2" t="s">
        <v>738</v>
      </c>
      <c r="E61" s="212">
        <v>2.379996557636015E-2</v>
      </c>
      <c r="F61" s="212">
        <v>3.0700007829017842E-2</v>
      </c>
      <c r="G61" s="212">
        <v>3.92999772250388E-2</v>
      </c>
      <c r="H61" s="212">
        <v>5.3000019214970398E-2</v>
      </c>
      <c r="I61" s="212">
        <v>8.2400002529446972E-2</v>
      </c>
      <c r="J61" s="212">
        <v>0.13990000778396258</v>
      </c>
      <c r="K61" s="212">
        <v>0.34999998417965827</v>
      </c>
      <c r="L61" s="212">
        <v>0.43000004489164667</v>
      </c>
      <c r="M61" s="212">
        <v>0.50999999967622922</v>
      </c>
      <c r="N61" s="212">
        <v>0.59000001933926072</v>
      </c>
      <c r="O61" s="212">
        <v>0.67999999608792183</v>
      </c>
      <c r="P61" s="212">
        <v>0.75999999344432012</v>
      </c>
      <c r="Q61" s="212">
        <v>0.82000000164433928</v>
      </c>
      <c r="R61" s="212">
        <v>0.88000000388287458</v>
      </c>
      <c r="S61" s="212">
        <v>0.94000001367753405</v>
      </c>
      <c r="T61" s="212">
        <v>1</v>
      </c>
      <c r="U61" s="212">
        <v>1</v>
      </c>
      <c r="V61" s="212">
        <v>1</v>
      </c>
      <c r="W61" s="212">
        <v>0.99999999999999989</v>
      </c>
      <c r="X61" s="212">
        <v>1</v>
      </c>
      <c r="Y61" s="212">
        <v>1</v>
      </c>
      <c r="Z61" s="212">
        <v>1</v>
      </c>
      <c r="AA61" s="212">
        <v>1</v>
      </c>
      <c r="AB61" s="212">
        <v>1</v>
      </c>
      <c r="AC61" s="212">
        <v>1</v>
      </c>
      <c r="AD61" s="212">
        <v>1</v>
      </c>
      <c r="AE61" s="212">
        <v>1</v>
      </c>
      <c r="AF61" s="212">
        <v>1</v>
      </c>
      <c r="AG61" s="212">
        <v>1</v>
      </c>
      <c r="AH61" s="212">
        <v>0.99999999999999989</v>
      </c>
      <c r="AI61" s="212">
        <v>1</v>
      </c>
    </row>
    <row r="62" spans="2:35" x14ac:dyDescent="0.25">
      <c r="C62" s="2"/>
      <c r="D62" s="2" t="s">
        <v>739</v>
      </c>
      <c r="E62" s="212">
        <v>4.3682615193331841E-3</v>
      </c>
      <c r="F62" s="212">
        <v>6.3926175623272973E-3</v>
      </c>
      <c r="G62" s="212">
        <v>8.938441261611094E-3</v>
      </c>
      <c r="H62" s="212">
        <v>1.230920073651272E-2</v>
      </c>
      <c r="I62" s="212">
        <v>1.746839359058952E-2</v>
      </c>
      <c r="J62" s="212">
        <v>2.6037261489880361E-2</v>
      </c>
      <c r="K62" s="212">
        <v>4.7286801047402086E-2</v>
      </c>
      <c r="L62" s="212">
        <v>7.2803788360317298E-2</v>
      </c>
      <c r="M62" s="212">
        <v>0.10269703155515678</v>
      </c>
      <c r="N62" s="212">
        <v>0.13690807575377451</v>
      </c>
      <c r="O62" s="212">
        <v>0.17590045253226144</v>
      </c>
      <c r="P62" s="212">
        <v>0.21878535278793451</v>
      </c>
      <c r="Q62" s="212">
        <v>0.26425987687231445</v>
      </c>
      <c r="R62" s="212">
        <v>0.31310563294888932</v>
      </c>
      <c r="S62" s="212">
        <v>0.36530240233246436</v>
      </c>
      <c r="T62" s="212">
        <v>0.42036463342271579</v>
      </c>
      <c r="U62" s="212">
        <v>0.47435290435721372</v>
      </c>
      <c r="V62" s="212">
        <v>0.5267587409421971</v>
      </c>
      <c r="W62" s="212">
        <v>0.57722503688371807</v>
      </c>
      <c r="X62" s="212">
        <v>0.62499189136527955</v>
      </c>
      <c r="Y62" s="212">
        <v>0.66946503173972305</v>
      </c>
      <c r="Z62" s="212">
        <v>0.71046197699969749</v>
      </c>
      <c r="AA62" s="212">
        <v>0.7478548580735549</v>
      </c>
      <c r="AB62" s="212">
        <v>0.78107866856424601</v>
      </c>
      <c r="AC62" s="212">
        <v>0.81103413819779357</v>
      </c>
      <c r="AD62" s="212">
        <v>0.83820017647615597</v>
      </c>
      <c r="AE62" s="212">
        <v>0.86225969356593513</v>
      </c>
      <c r="AF62" s="212">
        <v>0.88364861074162671</v>
      </c>
      <c r="AG62" s="212">
        <v>0.90288163292859136</v>
      </c>
      <c r="AH62" s="212">
        <v>0.91768535143957397</v>
      </c>
      <c r="AI62" s="212">
        <v>0.93130253546233632</v>
      </c>
    </row>
    <row r="63" spans="2:35" x14ac:dyDescent="0.25">
      <c r="C63" s="2"/>
      <c r="D63" s="2" t="s">
        <v>740</v>
      </c>
      <c r="E63" s="211">
        <v>4.4553149999999972E-2</v>
      </c>
      <c r="F63" s="211">
        <v>6.5252289999999963E-2</v>
      </c>
      <c r="G63" s="211">
        <v>9.1311929999999958E-2</v>
      </c>
      <c r="H63" s="211">
        <v>0.12584782999999999</v>
      </c>
      <c r="I63" s="211">
        <v>0.17873945999999977</v>
      </c>
      <c r="J63" s="211">
        <v>0.26663417999999983</v>
      </c>
      <c r="K63" s="211">
        <v>0.48463518999999955</v>
      </c>
      <c r="L63" s="211">
        <v>0.74676667999999957</v>
      </c>
      <c r="M63" s="211">
        <v>1.0542563899999997</v>
      </c>
      <c r="N63" s="211">
        <v>1.4066182999999999</v>
      </c>
      <c r="O63" s="211">
        <v>1.8087329499999987</v>
      </c>
      <c r="P63" s="211">
        <v>2.2515805399999977</v>
      </c>
      <c r="Q63" s="211">
        <v>2.7218467699999986</v>
      </c>
      <c r="R63" s="211">
        <v>3.2276615</v>
      </c>
      <c r="S63" s="211">
        <v>3.768909729999999</v>
      </c>
      <c r="T63" s="211">
        <v>4.340671689999998</v>
      </c>
      <c r="U63" s="211">
        <v>4.9023165199999985</v>
      </c>
      <c r="V63" s="211">
        <v>5.4485633499999997</v>
      </c>
      <c r="W63" s="211">
        <v>5.9756800799999983</v>
      </c>
      <c r="X63" s="211">
        <v>6.4757479899999986</v>
      </c>
      <c r="Y63" s="211">
        <v>6.9425383899999868</v>
      </c>
      <c r="Z63" s="211">
        <v>7.374074509999998</v>
      </c>
      <c r="AA63" s="211">
        <v>7.7689396199999976</v>
      </c>
      <c r="AB63" s="211">
        <v>8.1211663999999999</v>
      </c>
      <c r="AC63" s="211">
        <v>8.4400190299999984</v>
      </c>
      <c r="AD63" s="211">
        <v>8.7304002799999978</v>
      </c>
      <c r="AE63" s="211">
        <v>8.988931449999999</v>
      </c>
      <c r="AF63" s="211">
        <v>9.2200784199999948</v>
      </c>
      <c r="AG63" s="211">
        <v>9.4291451699999964</v>
      </c>
      <c r="AH63" s="211">
        <v>9.5923109999999969</v>
      </c>
      <c r="AI63" s="211">
        <v>9.7433800699999988</v>
      </c>
    </row>
    <row r="64" spans="2:35" x14ac:dyDescent="0.25">
      <c r="E64" s="210"/>
      <c r="F64" s="210"/>
      <c r="G64" s="210"/>
      <c r="H64" s="210"/>
      <c r="I64" s="210"/>
      <c r="J64" s="210"/>
      <c r="K64" s="210"/>
      <c r="L64" s="210"/>
      <c r="M64" s="210"/>
      <c r="N64" s="210"/>
      <c r="O64" s="210"/>
    </row>
    <row r="66" spans="4:22" x14ac:dyDescent="0.25">
      <c r="D66" s="209"/>
      <c r="E66" s="209"/>
      <c r="F66" s="209"/>
      <c r="G66" s="209"/>
      <c r="H66" s="209"/>
      <c r="I66" s="209"/>
      <c r="J66" s="209"/>
      <c r="N66" s="209"/>
      <c r="O66" s="209"/>
      <c r="P66" s="209"/>
      <c r="Q66" s="209"/>
      <c r="R66" s="209"/>
      <c r="S66" s="209"/>
      <c r="T66" s="209"/>
      <c r="U66" s="209"/>
      <c r="V66" s="209"/>
    </row>
    <row r="67" spans="4:22" x14ac:dyDescent="0.25">
      <c r="D67" s="209"/>
      <c r="E67" s="209"/>
      <c r="F67" s="209"/>
      <c r="G67" s="209"/>
      <c r="H67" s="209"/>
      <c r="I67" s="209"/>
      <c r="J67" s="209"/>
      <c r="N67" s="209"/>
      <c r="O67" s="209"/>
      <c r="P67" s="209"/>
      <c r="Q67" s="209"/>
      <c r="R67" s="209"/>
      <c r="S67" s="209"/>
      <c r="T67" s="209"/>
      <c r="U67" s="209"/>
      <c r="V67" s="209"/>
    </row>
    <row r="68" spans="4:22" x14ac:dyDescent="0.25">
      <c r="D68" s="209"/>
      <c r="E68" s="209"/>
      <c r="F68" s="209"/>
      <c r="G68" s="209"/>
      <c r="H68" s="209"/>
      <c r="I68" s="209"/>
      <c r="J68" s="209"/>
      <c r="N68" s="209"/>
      <c r="O68" s="209"/>
      <c r="P68" s="209"/>
      <c r="Q68" s="209"/>
      <c r="R68" s="209"/>
      <c r="S68" s="209"/>
      <c r="T68" s="209"/>
      <c r="U68" s="209"/>
      <c r="V68" s="209"/>
    </row>
    <row r="69" spans="4:22" x14ac:dyDescent="0.25">
      <c r="D69" s="209"/>
      <c r="E69" s="209"/>
      <c r="F69" s="209"/>
      <c r="G69" s="209"/>
      <c r="H69" s="209"/>
      <c r="I69" s="209"/>
      <c r="J69" s="209"/>
      <c r="N69" s="209"/>
      <c r="O69" s="209"/>
      <c r="P69" s="209"/>
      <c r="Q69" s="209"/>
      <c r="R69" s="209"/>
      <c r="S69" s="209"/>
      <c r="T69" s="209"/>
      <c r="U69" s="209"/>
      <c r="V69" s="209"/>
    </row>
    <row r="70" spans="4:22" x14ac:dyDescent="0.25">
      <c r="D70" s="209"/>
      <c r="E70" s="209"/>
      <c r="F70" s="209"/>
      <c r="G70" s="209"/>
      <c r="H70" s="209"/>
      <c r="I70" s="209"/>
      <c r="J70" s="209"/>
      <c r="N70" s="209"/>
      <c r="O70" s="209"/>
      <c r="P70" s="209"/>
      <c r="Q70" s="209"/>
      <c r="R70" s="209"/>
      <c r="S70" s="209"/>
      <c r="T70" s="209"/>
      <c r="U70" s="209"/>
      <c r="V70" s="209"/>
    </row>
    <row r="71" spans="4:22" x14ac:dyDescent="0.25">
      <c r="D71" s="209"/>
      <c r="E71" s="209"/>
      <c r="F71" s="209"/>
      <c r="G71" s="209"/>
      <c r="H71" s="209"/>
      <c r="I71" s="209"/>
      <c r="J71" s="209"/>
      <c r="N71" s="209"/>
      <c r="O71" s="209"/>
      <c r="P71" s="209"/>
      <c r="Q71" s="209"/>
      <c r="R71" s="209"/>
      <c r="S71" s="209"/>
      <c r="T71" s="209"/>
      <c r="U71" s="209"/>
      <c r="V71" s="209"/>
    </row>
    <row r="72" spans="4:22" x14ac:dyDescent="0.25">
      <c r="D72" s="209"/>
      <c r="E72" s="209"/>
      <c r="F72" s="209"/>
      <c r="G72" s="209"/>
      <c r="H72" s="209"/>
      <c r="I72" s="209"/>
      <c r="J72" s="209"/>
      <c r="N72" s="209"/>
      <c r="O72" s="209"/>
      <c r="P72" s="209"/>
      <c r="Q72" s="209"/>
      <c r="R72" s="209"/>
      <c r="S72" s="209"/>
      <c r="T72" s="209"/>
      <c r="U72" s="209"/>
      <c r="V72" s="209"/>
    </row>
    <row r="73" spans="4:22" x14ac:dyDescent="0.25">
      <c r="D73" s="209"/>
      <c r="E73" s="209"/>
      <c r="F73" s="209"/>
      <c r="G73" s="209"/>
      <c r="H73" s="209"/>
      <c r="I73" s="209"/>
      <c r="J73" s="209"/>
      <c r="N73" s="209"/>
      <c r="O73" s="209"/>
      <c r="P73" s="209"/>
      <c r="Q73" s="209"/>
      <c r="R73" s="209"/>
      <c r="S73" s="209"/>
      <c r="T73" s="209"/>
      <c r="U73" s="209"/>
      <c r="V73" s="209"/>
    </row>
    <row r="74" spans="4:22" x14ac:dyDescent="0.25">
      <c r="D74" s="209"/>
      <c r="E74" s="209"/>
      <c r="F74" s="209"/>
      <c r="G74" s="209"/>
      <c r="H74" s="209"/>
      <c r="I74" s="209"/>
      <c r="J74" s="209"/>
      <c r="N74" s="209"/>
      <c r="O74" s="209"/>
      <c r="P74" s="209"/>
      <c r="Q74" s="209"/>
      <c r="R74" s="209"/>
      <c r="S74" s="209"/>
      <c r="T74" s="209"/>
      <c r="U74" s="209"/>
      <c r="V74" s="209"/>
    </row>
    <row r="75" spans="4:22" x14ac:dyDescent="0.25">
      <c r="D75" s="209"/>
      <c r="E75" s="209"/>
      <c r="F75" s="209"/>
      <c r="G75" s="209"/>
      <c r="H75" s="209"/>
      <c r="I75" s="209"/>
      <c r="J75" s="209"/>
      <c r="N75" s="209"/>
      <c r="O75" s="209"/>
      <c r="P75" s="209"/>
      <c r="Q75" s="209"/>
      <c r="R75" s="209"/>
      <c r="S75" s="209"/>
      <c r="T75" s="209"/>
      <c r="U75" s="209"/>
      <c r="V75" s="209"/>
    </row>
    <row r="76" spans="4:22" x14ac:dyDescent="0.25">
      <c r="D76" s="209"/>
      <c r="E76" s="209"/>
      <c r="F76" s="209"/>
      <c r="G76" s="209"/>
      <c r="H76" s="209"/>
      <c r="I76" s="209"/>
      <c r="J76" s="209"/>
      <c r="N76" s="209"/>
      <c r="O76" s="209"/>
      <c r="P76" s="209"/>
      <c r="Q76" s="209"/>
      <c r="R76" s="209"/>
      <c r="S76" s="209"/>
      <c r="T76" s="209"/>
      <c r="U76" s="209"/>
      <c r="V76" s="209"/>
    </row>
    <row r="77" spans="4:22" x14ac:dyDescent="0.25">
      <c r="D77" s="209"/>
      <c r="E77" s="209"/>
      <c r="F77" s="209"/>
      <c r="G77" s="209"/>
      <c r="H77" s="209"/>
      <c r="I77" s="209"/>
      <c r="J77" s="209"/>
      <c r="N77" s="209"/>
      <c r="O77" s="209"/>
      <c r="P77" s="209"/>
      <c r="Q77" s="209"/>
      <c r="R77" s="209"/>
      <c r="S77" s="209"/>
      <c r="T77" s="209"/>
      <c r="U77" s="209"/>
      <c r="V77" s="209"/>
    </row>
    <row r="78" spans="4:22" x14ac:dyDescent="0.25">
      <c r="D78" s="209"/>
      <c r="E78" s="209"/>
      <c r="F78" s="209"/>
      <c r="G78" s="209"/>
      <c r="H78" s="209"/>
      <c r="I78" s="209"/>
      <c r="J78" s="209"/>
      <c r="N78" s="209"/>
      <c r="O78" s="209"/>
      <c r="P78" s="209"/>
      <c r="Q78" s="209"/>
      <c r="R78" s="209"/>
      <c r="S78" s="209"/>
      <c r="T78" s="209"/>
      <c r="U78" s="209"/>
      <c r="V78" s="209"/>
    </row>
    <row r="79" spans="4:22" x14ac:dyDescent="0.25">
      <c r="D79" s="209"/>
      <c r="E79" s="209"/>
      <c r="F79" s="209"/>
      <c r="G79" s="209"/>
      <c r="H79" s="209"/>
      <c r="I79" s="209"/>
      <c r="J79" s="209"/>
      <c r="N79" s="209"/>
      <c r="O79" s="209"/>
      <c r="P79" s="209"/>
      <c r="Q79" s="209"/>
      <c r="R79" s="209"/>
      <c r="S79" s="209"/>
      <c r="T79" s="209"/>
      <c r="U79" s="209"/>
      <c r="V79" s="209"/>
    </row>
    <row r="80" spans="4:22" x14ac:dyDescent="0.25">
      <c r="D80" s="209"/>
      <c r="E80" s="209"/>
      <c r="F80" s="209"/>
      <c r="G80" s="209"/>
      <c r="H80" s="209"/>
      <c r="I80" s="209"/>
      <c r="J80" s="209"/>
      <c r="N80" s="209"/>
      <c r="O80" s="209"/>
      <c r="P80" s="209"/>
      <c r="Q80" s="209"/>
      <c r="R80" s="209"/>
      <c r="S80" s="209"/>
      <c r="T80" s="209"/>
      <c r="U80" s="209"/>
      <c r="V80" s="209"/>
    </row>
    <row r="81" spans="4:22" x14ac:dyDescent="0.25">
      <c r="D81" s="209"/>
      <c r="E81" s="209"/>
      <c r="F81" s="209"/>
      <c r="G81" s="209"/>
      <c r="H81" s="209"/>
      <c r="I81" s="209"/>
      <c r="J81" s="209"/>
      <c r="N81" s="209"/>
      <c r="O81" s="209"/>
      <c r="P81" s="209"/>
      <c r="Q81" s="209"/>
      <c r="R81" s="209"/>
      <c r="S81" s="209"/>
      <c r="T81" s="209"/>
      <c r="U81" s="209"/>
      <c r="V81" s="209"/>
    </row>
    <row r="82" spans="4:22" x14ac:dyDescent="0.25">
      <c r="D82" s="209"/>
      <c r="E82" s="209"/>
      <c r="F82" s="209"/>
      <c r="G82" s="209"/>
      <c r="H82" s="209"/>
      <c r="I82" s="209"/>
      <c r="J82" s="209"/>
      <c r="N82" s="209"/>
      <c r="O82" s="209"/>
      <c r="P82" s="209"/>
      <c r="Q82" s="209"/>
      <c r="R82" s="209"/>
      <c r="S82" s="209"/>
      <c r="T82" s="209"/>
      <c r="U82" s="209"/>
      <c r="V82" s="209"/>
    </row>
    <row r="83" spans="4:22" x14ac:dyDescent="0.25">
      <c r="D83" s="209"/>
      <c r="E83" s="209"/>
      <c r="F83" s="209"/>
      <c r="G83" s="209"/>
      <c r="H83" s="209"/>
      <c r="I83" s="209"/>
      <c r="J83" s="209"/>
      <c r="N83" s="209"/>
      <c r="O83" s="209"/>
      <c r="P83" s="209"/>
      <c r="Q83" s="209"/>
      <c r="R83" s="209"/>
      <c r="S83" s="209"/>
      <c r="T83" s="209"/>
      <c r="U83" s="209"/>
      <c r="V83" s="209"/>
    </row>
    <row r="84" spans="4:22" x14ac:dyDescent="0.25">
      <c r="D84" s="209"/>
      <c r="E84" s="209"/>
      <c r="F84" s="209"/>
      <c r="G84" s="209"/>
      <c r="H84" s="209"/>
      <c r="I84" s="209"/>
      <c r="J84" s="209"/>
      <c r="N84" s="209"/>
      <c r="O84" s="209"/>
      <c r="P84" s="209"/>
      <c r="Q84" s="209"/>
      <c r="R84" s="209"/>
      <c r="S84" s="209"/>
      <c r="T84" s="209"/>
      <c r="U84" s="209"/>
      <c r="V84" s="209"/>
    </row>
    <row r="85" spans="4:22" x14ac:dyDescent="0.25">
      <c r="D85" s="209"/>
      <c r="E85" s="209"/>
      <c r="F85" s="209"/>
      <c r="G85" s="209"/>
      <c r="H85" s="209"/>
      <c r="I85" s="209"/>
      <c r="J85" s="209"/>
      <c r="N85" s="209"/>
      <c r="O85" s="209"/>
      <c r="P85" s="209"/>
      <c r="Q85" s="209"/>
      <c r="R85" s="209"/>
      <c r="S85" s="209"/>
      <c r="T85" s="209"/>
      <c r="U85" s="209"/>
      <c r="V85" s="209"/>
    </row>
    <row r="86" spans="4:22" x14ac:dyDescent="0.25">
      <c r="D86" s="209"/>
      <c r="E86" s="209"/>
      <c r="F86" s="209"/>
      <c r="G86" s="209"/>
      <c r="H86" s="209"/>
      <c r="I86" s="209"/>
      <c r="J86" s="209"/>
      <c r="N86" s="209"/>
      <c r="O86" s="209"/>
      <c r="P86" s="209"/>
      <c r="Q86" s="209"/>
      <c r="R86" s="209"/>
      <c r="S86" s="209"/>
      <c r="T86" s="209"/>
      <c r="U86" s="209"/>
      <c r="V86" s="209"/>
    </row>
    <row r="87" spans="4:22" x14ac:dyDescent="0.25">
      <c r="D87" s="209"/>
      <c r="E87" s="209"/>
      <c r="F87" s="209"/>
      <c r="G87" s="209"/>
      <c r="H87" s="209"/>
      <c r="I87" s="209"/>
      <c r="J87" s="209"/>
      <c r="N87" s="209"/>
      <c r="O87" s="209"/>
      <c r="P87" s="209"/>
      <c r="Q87" s="209"/>
      <c r="R87" s="209"/>
      <c r="S87" s="209"/>
      <c r="T87" s="209"/>
      <c r="U87" s="209"/>
      <c r="V87" s="209"/>
    </row>
    <row r="88" spans="4:22" x14ac:dyDescent="0.25">
      <c r="D88" s="209"/>
      <c r="E88" s="209"/>
      <c r="F88" s="209"/>
      <c r="G88" s="209"/>
      <c r="H88" s="209"/>
      <c r="I88" s="209"/>
      <c r="J88" s="209"/>
      <c r="N88" s="209"/>
      <c r="O88" s="209"/>
      <c r="P88" s="209"/>
      <c r="Q88" s="209"/>
      <c r="R88" s="209"/>
      <c r="S88" s="209"/>
      <c r="T88" s="209"/>
      <c r="U88" s="209"/>
      <c r="V88" s="209"/>
    </row>
    <row r="89" spans="4:22" x14ac:dyDescent="0.25">
      <c r="D89" s="209"/>
      <c r="E89" s="209"/>
      <c r="F89" s="209"/>
      <c r="G89" s="209"/>
      <c r="H89" s="209"/>
      <c r="I89" s="209"/>
      <c r="J89" s="209"/>
      <c r="N89" s="209"/>
      <c r="O89" s="209"/>
      <c r="P89" s="209"/>
      <c r="Q89" s="209"/>
      <c r="R89" s="209"/>
      <c r="S89" s="209"/>
      <c r="T89" s="209"/>
      <c r="U89" s="209"/>
      <c r="V89" s="209"/>
    </row>
    <row r="90" spans="4:22" x14ac:dyDescent="0.25">
      <c r="D90" s="209"/>
      <c r="E90" s="209"/>
      <c r="F90" s="209"/>
      <c r="G90" s="209"/>
      <c r="H90" s="209"/>
      <c r="I90" s="209"/>
      <c r="J90" s="209"/>
      <c r="N90" s="209"/>
      <c r="O90" s="209"/>
      <c r="P90" s="209"/>
      <c r="Q90" s="209"/>
      <c r="R90" s="209"/>
      <c r="S90" s="209"/>
      <c r="T90" s="209"/>
      <c r="U90" s="209"/>
      <c r="V90" s="209"/>
    </row>
    <row r="91" spans="4:22" x14ac:dyDescent="0.25">
      <c r="D91" s="209"/>
      <c r="E91" s="209"/>
      <c r="F91" s="209"/>
      <c r="G91" s="209"/>
      <c r="H91" s="209"/>
      <c r="I91" s="209"/>
      <c r="J91" s="209"/>
      <c r="N91" s="209"/>
      <c r="O91" s="209"/>
      <c r="P91" s="209"/>
      <c r="Q91" s="209"/>
      <c r="R91" s="209"/>
      <c r="S91" s="209"/>
      <c r="T91" s="209"/>
      <c r="U91" s="209"/>
      <c r="V91" s="209"/>
    </row>
    <row r="92" spans="4:22" x14ac:dyDescent="0.25">
      <c r="D92" s="209"/>
      <c r="E92" s="209"/>
      <c r="F92" s="209"/>
      <c r="G92" s="209"/>
      <c r="H92" s="209"/>
      <c r="I92" s="209"/>
      <c r="J92" s="209"/>
      <c r="N92" s="209"/>
      <c r="O92" s="209"/>
      <c r="P92" s="209"/>
      <c r="Q92" s="209"/>
      <c r="R92" s="209"/>
      <c r="S92" s="209"/>
      <c r="T92" s="209"/>
      <c r="U92" s="209"/>
      <c r="V92" s="209"/>
    </row>
    <row r="93" spans="4:22" x14ac:dyDescent="0.25">
      <c r="D93" s="209"/>
      <c r="E93" s="209"/>
      <c r="F93" s="209"/>
      <c r="G93" s="209"/>
      <c r="H93" s="209"/>
      <c r="I93" s="209"/>
      <c r="J93" s="209"/>
      <c r="N93" s="209"/>
      <c r="O93" s="209"/>
      <c r="P93" s="209"/>
      <c r="Q93" s="209"/>
      <c r="R93" s="209"/>
      <c r="S93" s="209"/>
      <c r="T93" s="209"/>
      <c r="U93" s="209"/>
      <c r="V93" s="209"/>
    </row>
    <row r="94" spans="4:22" x14ac:dyDescent="0.25">
      <c r="D94" s="209"/>
      <c r="E94" s="209"/>
      <c r="F94" s="209"/>
      <c r="G94" s="209"/>
      <c r="H94" s="209"/>
      <c r="I94" s="209"/>
      <c r="J94" s="209"/>
      <c r="N94" s="209"/>
      <c r="O94" s="209"/>
      <c r="P94" s="209"/>
      <c r="Q94" s="209"/>
      <c r="R94" s="209"/>
      <c r="S94" s="209"/>
      <c r="T94" s="209"/>
      <c r="U94" s="209"/>
      <c r="V94" s="209"/>
    </row>
    <row r="95" spans="4:22" x14ac:dyDescent="0.25">
      <c r="D95" s="209"/>
      <c r="E95" s="209"/>
      <c r="F95" s="209"/>
      <c r="G95" s="209"/>
      <c r="H95" s="209"/>
      <c r="I95" s="209"/>
      <c r="J95" s="209"/>
      <c r="N95" s="209"/>
      <c r="O95" s="209"/>
      <c r="P95" s="209"/>
      <c r="Q95" s="209"/>
      <c r="R95" s="209"/>
      <c r="S95" s="209"/>
      <c r="T95" s="209"/>
      <c r="U95" s="209"/>
      <c r="V95" s="209"/>
    </row>
    <row r="96" spans="4:22" x14ac:dyDescent="0.25">
      <c r="D96" s="209"/>
      <c r="E96" s="209"/>
      <c r="F96" s="209"/>
      <c r="G96" s="209"/>
      <c r="H96" s="209"/>
      <c r="I96" s="209"/>
      <c r="J96" s="209"/>
      <c r="N96" s="209"/>
      <c r="O96" s="209"/>
      <c r="P96" s="209"/>
      <c r="Q96" s="209"/>
      <c r="R96" s="209"/>
      <c r="S96" s="209"/>
      <c r="T96" s="209"/>
      <c r="U96" s="209"/>
      <c r="V96" s="209"/>
    </row>
    <row r="97" spans="4:22" x14ac:dyDescent="0.25">
      <c r="D97" s="209"/>
      <c r="E97" s="209"/>
      <c r="F97" s="209"/>
      <c r="G97" s="209"/>
      <c r="H97" s="209"/>
      <c r="I97" s="209"/>
      <c r="J97" s="209"/>
      <c r="N97" s="209"/>
      <c r="O97" s="209"/>
      <c r="P97" s="209"/>
      <c r="Q97" s="209"/>
      <c r="R97" s="209"/>
      <c r="S97" s="209"/>
      <c r="T97" s="209"/>
      <c r="U97" s="209"/>
      <c r="V97" s="209"/>
    </row>
    <row r="98" spans="4:22" x14ac:dyDescent="0.25">
      <c r="D98" s="209"/>
      <c r="E98" s="209"/>
      <c r="F98" s="209"/>
      <c r="G98" s="209"/>
      <c r="H98" s="209"/>
      <c r="I98" s="209"/>
      <c r="J98" s="209"/>
      <c r="N98" s="209"/>
      <c r="O98" s="209"/>
      <c r="P98" s="209"/>
      <c r="Q98" s="209"/>
      <c r="R98" s="209"/>
      <c r="S98" s="209"/>
      <c r="T98" s="209"/>
      <c r="U98" s="209"/>
      <c r="V98" s="209"/>
    </row>
    <row r="99" spans="4:22" x14ac:dyDescent="0.25">
      <c r="D99" s="209"/>
      <c r="E99" s="209"/>
      <c r="F99" s="209"/>
      <c r="G99" s="209"/>
      <c r="H99" s="209"/>
      <c r="I99" s="209"/>
      <c r="J99" s="209"/>
      <c r="N99" s="209"/>
      <c r="O99" s="209"/>
      <c r="P99" s="209"/>
      <c r="Q99" s="209"/>
      <c r="R99" s="209"/>
      <c r="S99" s="209"/>
      <c r="T99" s="209"/>
      <c r="U99" s="209"/>
      <c r="V99" s="209"/>
    </row>
    <row r="100" spans="4:22" x14ac:dyDescent="0.25">
      <c r="D100" s="209"/>
      <c r="E100" s="209"/>
      <c r="F100" s="209"/>
      <c r="G100" s="209"/>
      <c r="H100" s="209"/>
      <c r="I100" s="209"/>
      <c r="J100" s="209"/>
      <c r="N100" s="209"/>
      <c r="O100" s="209"/>
      <c r="P100" s="209"/>
      <c r="Q100" s="209"/>
      <c r="R100" s="209"/>
      <c r="S100" s="209"/>
      <c r="T100" s="209"/>
      <c r="U100" s="209"/>
      <c r="V100" s="209"/>
    </row>
    <row r="101" spans="4:22" x14ac:dyDescent="0.25">
      <c r="D101" s="209"/>
      <c r="E101" s="209"/>
      <c r="F101" s="209"/>
      <c r="G101" s="209"/>
      <c r="H101" s="209"/>
      <c r="I101" s="209"/>
      <c r="J101" s="209"/>
      <c r="N101" s="209"/>
      <c r="O101" s="209"/>
      <c r="P101" s="209"/>
      <c r="Q101" s="209"/>
      <c r="R101" s="209"/>
      <c r="S101" s="209"/>
      <c r="T101" s="209"/>
      <c r="U101" s="209"/>
      <c r="V101" s="209"/>
    </row>
    <row r="102" spans="4:22" x14ac:dyDescent="0.25">
      <c r="D102" s="209"/>
      <c r="E102" s="209"/>
      <c r="F102" s="209"/>
      <c r="G102" s="209"/>
      <c r="H102" s="209"/>
      <c r="I102" s="209"/>
      <c r="J102" s="209"/>
      <c r="N102" s="209"/>
      <c r="O102" s="209"/>
      <c r="P102" s="209"/>
      <c r="Q102" s="209"/>
      <c r="R102" s="209"/>
      <c r="S102" s="209"/>
      <c r="T102" s="209"/>
      <c r="U102" s="209"/>
      <c r="V102" s="209"/>
    </row>
    <row r="103" spans="4:22" x14ac:dyDescent="0.25">
      <c r="D103" s="209"/>
      <c r="E103" s="209"/>
      <c r="F103" s="209"/>
      <c r="G103" s="209"/>
      <c r="H103" s="209"/>
      <c r="I103" s="209"/>
      <c r="J103" s="209"/>
      <c r="N103" s="209"/>
      <c r="O103" s="209"/>
      <c r="P103" s="209"/>
      <c r="Q103" s="209"/>
      <c r="R103" s="209"/>
      <c r="S103" s="209"/>
      <c r="T103" s="209"/>
      <c r="U103" s="209"/>
      <c r="V103" s="209"/>
    </row>
    <row r="104" spans="4:22" x14ac:dyDescent="0.25">
      <c r="D104" s="209"/>
      <c r="E104" s="209"/>
      <c r="F104" s="209"/>
      <c r="G104" s="209"/>
      <c r="H104" s="209"/>
      <c r="I104" s="209"/>
      <c r="J104" s="209"/>
      <c r="N104" s="209"/>
      <c r="O104" s="209"/>
      <c r="P104" s="209"/>
      <c r="Q104" s="209"/>
      <c r="R104" s="209"/>
      <c r="S104" s="209"/>
      <c r="T104" s="209"/>
      <c r="U104" s="209"/>
      <c r="V104" s="209"/>
    </row>
    <row r="105" spans="4:22" x14ac:dyDescent="0.25">
      <c r="D105" s="209"/>
      <c r="E105" s="209"/>
      <c r="F105" s="209"/>
      <c r="G105" s="209"/>
      <c r="H105" s="209"/>
      <c r="I105" s="209"/>
      <c r="J105" s="209"/>
      <c r="N105" s="209"/>
      <c r="O105" s="209"/>
      <c r="P105" s="209"/>
      <c r="Q105" s="209"/>
      <c r="R105" s="209"/>
      <c r="S105" s="209"/>
      <c r="T105" s="209"/>
      <c r="U105" s="209"/>
      <c r="V105" s="209"/>
    </row>
    <row r="106" spans="4:22" x14ac:dyDescent="0.25">
      <c r="D106" s="209"/>
      <c r="E106" s="209"/>
      <c r="F106" s="209"/>
      <c r="G106" s="209"/>
      <c r="H106" s="209"/>
      <c r="I106" s="209"/>
      <c r="J106" s="209"/>
      <c r="N106" s="209"/>
      <c r="O106" s="209"/>
      <c r="P106" s="209"/>
      <c r="Q106" s="209"/>
      <c r="R106" s="209"/>
      <c r="S106" s="209"/>
      <c r="T106" s="209"/>
      <c r="U106" s="209"/>
      <c r="V106" s="209"/>
    </row>
    <row r="107" spans="4:22" x14ac:dyDescent="0.25">
      <c r="D107" s="209"/>
      <c r="E107" s="209"/>
      <c r="F107" s="209"/>
      <c r="G107" s="209"/>
      <c r="H107" s="209"/>
      <c r="I107" s="209"/>
      <c r="J107" s="209"/>
      <c r="N107" s="209"/>
      <c r="O107" s="209"/>
      <c r="P107" s="209"/>
      <c r="Q107" s="209"/>
      <c r="R107" s="209"/>
      <c r="S107" s="209"/>
      <c r="T107" s="209"/>
      <c r="U107" s="209"/>
      <c r="V107" s="209"/>
    </row>
    <row r="108" spans="4:22" x14ac:dyDescent="0.25">
      <c r="D108" s="209"/>
      <c r="E108" s="209"/>
      <c r="F108" s="209"/>
      <c r="G108" s="209"/>
      <c r="H108" s="209"/>
      <c r="I108" s="209"/>
      <c r="J108" s="209"/>
      <c r="N108" s="209"/>
      <c r="O108" s="209"/>
      <c r="P108" s="209"/>
      <c r="Q108" s="209"/>
      <c r="R108" s="209"/>
      <c r="S108" s="209"/>
      <c r="T108" s="209"/>
      <c r="U108" s="209"/>
      <c r="V108" s="209"/>
    </row>
    <row r="109" spans="4:22" x14ac:dyDescent="0.25">
      <c r="D109" s="209"/>
      <c r="E109" s="209"/>
      <c r="F109" s="209"/>
      <c r="G109" s="209"/>
      <c r="H109" s="209"/>
      <c r="I109" s="209"/>
      <c r="J109" s="209"/>
      <c r="N109" s="209"/>
      <c r="O109" s="209"/>
      <c r="P109" s="209"/>
      <c r="Q109" s="209"/>
      <c r="R109" s="209"/>
      <c r="S109" s="209"/>
      <c r="T109" s="209"/>
      <c r="U109" s="209"/>
      <c r="V109" s="209"/>
    </row>
    <row r="110" spans="4:22" x14ac:dyDescent="0.25">
      <c r="D110" s="209"/>
      <c r="E110" s="209"/>
      <c r="F110" s="209"/>
      <c r="G110" s="209"/>
      <c r="H110" s="209"/>
      <c r="I110" s="209"/>
      <c r="J110" s="209"/>
      <c r="N110" s="209"/>
      <c r="O110" s="209"/>
      <c r="P110" s="209"/>
      <c r="Q110" s="209"/>
      <c r="R110" s="209"/>
      <c r="S110" s="209"/>
      <c r="T110" s="209"/>
      <c r="U110" s="209"/>
      <c r="V110" s="209"/>
    </row>
    <row r="111" spans="4:22" x14ac:dyDescent="0.25">
      <c r="D111" s="209"/>
      <c r="E111" s="209"/>
      <c r="F111" s="209"/>
      <c r="G111" s="209"/>
      <c r="H111" s="209"/>
      <c r="I111" s="209"/>
      <c r="J111" s="209"/>
      <c r="N111" s="209"/>
      <c r="O111" s="209"/>
      <c r="P111" s="209"/>
      <c r="Q111" s="209"/>
      <c r="R111" s="209"/>
      <c r="S111" s="209"/>
      <c r="T111" s="209"/>
      <c r="U111" s="209"/>
      <c r="V111" s="209"/>
    </row>
    <row r="112" spans="4:22" x14ac:dyDescent="0.25">
      <c r="D112" s="209"/>
      <c r="E112" s="209"/>
      <c r="F112" s="209"/>
      <c r="G112" s="209"/>
      <c r="H112" s="209"/>
      <c r="I112" s="209"/>
      <c r="J112" s="209"/>
      <c r="N112" s="209"/>
      <c r="O112" s="209"/>
      <c r="P112" s="209"/>
      <c r="Q112" s="209"/>
      <c r="R112" s="209"/>
      <c r="S112" s="209"/>
      <c r="T112" s="209"/>
      <c r="U112" s="209"/>
      <c r="V112" s="209"/>
    </row>
    <row r="113" spans="4:22" x14ac:dyDescent="0.25">
      <c r="D113" s="209"/>
      <c r="E113" s="209"/>
      <c r="F113" s="209"/>
      <c r="G113" s="209"/>
      <c r="H113" s="209"/>
      <c r="I113" s="209"/>
      <c r="J113" s="209"/>
      <c r="N113" s="209"/>
      <c r="O113" s="209"/>
      <c r="P113" s="209"/>
      <c r="Q113" s="209"/>
      <c r="R113" s="209"/>
      <c r="S113" s="209"/>
      <c r="T113" s="209"/>
      <c r="U113" s="209"/>
      <c r="V113" s="209"/>
    </row>
    <row r="114" spans="4:22" x14ac:dyDescent="0.25">
      <c r="D114" s="209"/>
      <c r="E114" s="209"/>
      <c r="F114" s="209"/>
      <c r="G114" s="209"/>
      <c r="H114" s="209"/>
      <c r="I114" s="209"/>
      <c r="J114" s="209"/>
      <c r="N114" s="209"/>
      <c r="O114" s="209"/>
      <c r="P114" s="209"/>
      <c r="Q114" s="209"/>
      <c r="R114" s="209"/>
      <c r="S114" s="209"/>
      <c r="T114" s="209"/>
      <c r="U114" s="209"/>
      <c r="V114" s="209"/>
    </row>
    <row r="115" spans="4:22" x14ac:dyDescent="0.25">
      <c r="D115" s="209"/>
      <c r="E115" s="209"/>
      <c r="F115" s="209"/>
      <c r="G115" s="209"/>
      <c r="H115" s="209"/>
      <c r="I115" s="209"/>
      <c r="J115" s="209"/>
      <c r="N115" s="209"/>
      <c r="O115" s="209"/>
      <c r="P115" s="209"/>
      <c r="Q115" s="209"/>
      <c r="R115" s="209"/>
      <c r="S115" s="209"/>
      <c r="T115" s="209"/>
      <c r="U115" s="209"/>
      <c r="V115" s="209"/>
    </row>
    <row r="116" spans="4:22" x14ac:dyDescent="0.25">
      <c r="D116" s="209"/>
      <c r="E116" s="209"/>
      <c r="F116" s="209"/>
      <c r="G116" s="209"/>
      <c r="H116" s="209"/>
      <c r="I116" s="209"/>
      <c r="J116" s="209"/>
      <c r="N116" s="209"/>
      <c r="O116" s="209"/>
      <c r="P116" s="209"/>
      <c r="Q116" s="209"/>
      <c r="R116" s="209"/>
      <c r="S116" s="209"/>
      <c r="T116" s="209"/>
      <c r="U116" s="209"/>
      <c r="V116" s="209"/>
    </row>
    <row r="117" spans="4:22" x14ac:dyDescent="0.25">
      <c r="D117" s="209"/>
      <c r="E117" s="209"/>
      <c r="F117" s="209"/>
      <c r="G117" s="209"/>
      <c r="H117" s="209"/>
      <c r="I117" s="209"/>
      <c r="J117" s="209"/>
      <c r="N117" s="209"/>
      <c r="O117" s="209"/>
      <c r="P117" s="209"/>
      <c r="Q117" s="209"/>
      <c r="R117" s="209"/>
      <c r="S117" s="209"/>
      <c r="T117" s="209"/>
      <c r="U117" s="209"/>
      <c r="V117" s="209"/>
    </row>
    <row r="118" spans="4:22" x14ac:dyDescent="0.25">
      <c r="D118" s="209"/>
      <c r="E118" s="209"/>
      <c r="F118" s="209"/>
      <c r="G118" s="209"/>
      <c r="H118" s="209"/>
      <c r="I118" s="209"/>
      <c r="J118" s="209"/>
      <c r="N118" s="209"/>
      <c r="O118" s="209"/>
      <c r="P118" s="209"/>
      <c r="Q118" s="209"/>
      <c r="R118" s="209"/>
      <c r="S118" s="209"/>
      <c r="T118" s="209"/>
      <c r="U118" s="209"/>
      <c r="V118" s="209"/>
    </row>
    <row r="119" spans="4:22" x14ac:dyDescent="0.25">
      <c r="D119" s="209"/>
      <c r="E119" s="209"/>
      <c r="F119" s="209"/>
      <c r="G119" s="209"/>
      <c r="H119" s="209"/>
      <c r="I119" s="209"/>
      <c r="J119" s="209"/>
      <c r="N119" s="209"/>
      <c r="O119" s="209"/>
      <c r="P119" s="209"/>
      <c r="Q119" s="209"/>
      <c r="R119" s="209"/>
      <c r="S119" s="209"/>
      <c r="T119" s="209"/>
      <c r="U119" s="209"/>
      <c r="V119" s="209"/>
    </row>
    <row r="120" spans="4:22" x14ac:dyDescent="0.25">
      <c r="D120" s="209"/>
      <c r="E120" s="209"/>
      <c r="F120" s="209"/>
      <c r="G120" s="209"/>
      <c r="H120" s="209"/>
      <c r="I120" s="209"/>
      <c r="J120" s="209"/>
      <c r="N120" s="209"/>
      <c r="O120" s="209"/>
      <c r="P120" s="209"/>
      <c r="Q120" s="209"/>
      <c r="R120" s="209"/>
      <c r="S120" s="209"/>
      <c r="T120" s="209"/>
      <c r="U120" s="209"/>
      <c r="V120" s="209"/>
    </row>
    <row r="121" spans="4:22" x14ac:dyDescent="0.25">
      <c r="D121" s="209"/>
      <c r="E121" s="209"/>
      <c r="F121" s="209"/>
      <c r="G121" s="209"/>
      <c r="H121" s="209"/>
      <c r="I121" s="209"/>
      <c r="J121" s="209"/>
      <c r="N121" s="209"/>
      <c r="O121" s="209"/>
      <c r="P121" s="209"/>
      <c r="Q121" s="209"/>
      <c r="R121" s="209"/>
      <c r="S121" s="209"/>
      <c r="T121" s="209"/>
      <c r="U121" s="209"/>
      <c r="V121" s="209"/>
    </row>
    <row r="122" spans="4:22" x14ac:dyDescent="0.25">
      <c r="D122" s="209"/>
      <c r="E122" s="209"/>
      <c r="F122" s="209"/>
      <c r="G122" s="209"/>
      <c r="H122" s="209"/>
      <c r="I122" s="209"/>
      <c r="J122" s="209"/>
      <c r="N122" s="209"/>
      <c r="O122" s="209"/>
      <c r="P122" s="209"/>
      <c r="Q122" s="209"/>
      <c r="R122" s="209"/>
      <c r="S122" s="209"/>
      <c r="T122" s="209"/>
      <c r="U122" s="209"/>
      <c r="V122" s="209"/>
    </row>
    <row r="123" spans="4:22" x14ac:dyDescent="0.25">
      <c r="D123" s="209"/>
      <c r="E123" s="209"/>
      <c r="F123" s="209"/>
      <c r="G123" s="209"/>
      <c r="H123" s="209"/>
      <c r="I123" s="209"/>
      <c r="J123" s="209"/>
      <c r="N123" s="209"/>
      <c r="O123" s="209"/>
      <c r="P123" s="209"/>
      <c r="Q123" s="209"/>
      <c r="R123" s="209"/>
      <c r="S123" s="209"/>
      <c r="T123" s="209"/>
      <c r="U123" s="209"/>
      <c r="V123" s="209"/>
    </row>
    <row r="124" spans="4:22" x14ac:dyDescent="0.25">
      <c r="D124" s="209"/>
      <c r="E124" s="209"/>
      <c r="F124" s="209"/>
      <c r="G124" s="209"/>
      <c r="H124" s="209"/>
      <c r="I124" s="209"/>
      <c r="J124" s="209"/>
      <c r="N124" s="209"/>
      <c r="O124" s="209"/>
      <c r="P124" s="209"/>
      <c r="Q124" s="209"/>
      <c r="R124" s="209"/>
      <c r="S124" s="209"/>
      <c r="T124" s="209"/>
      <c r="U124" s="209"/>
      <c r="V124" s="209"/>
    </row>
    <row r="125" spans="4:22" x14ac:dyDescent="0.25">
      <c r="D125" s="209"/>
      <c r="E125" s="209"/>
      <c r="F125" s="209"/>
      <c r="G125" s="209"/>
      <c r="H125" s="209"/>
      <c r="I125" s="209"/>
      <c r="J125" s="209"/>
      <c r="N125" s="209"/>
      <c r="O125" s="209"/>
      <c r="P125" s="209"/>
      <c r="Q125" s="209"/>
      <c r="R125" s="209"/>
      <c r="S125" s="209"/>
      <c r="T125" s="209"/>
      <c r="U125" s="209"/>
      <c r="V125" s="209"/>
    </row>
    <row r="126" spans="4:22" x14ac:dyDescent="0.25">
      <c r="D126" s="209"/>
      <c r="E126" s="209"/>
      <c r="F126" s="209"/>
      <c r="G126" s="209"/>
      <c r="H126" s="209"/>
      <c r="I126" s="209"/>
      <c r="J126" s="209"/>
      <c r="N126" s="209"/>
      <c r="O126" s="209"/>
      <c r="P126" s="209"/>
      <c r="Q126" s="209"/>
      <c r="R126" s="209"/>
      <c r="S126" s="209"/>
      <c r="T126" s="209"/>
      <c r="U126" s="209"/>
      <c r="V126" s="209"/>
    </row>
    <row r="127" spans="4:22" x14ac:dyDescent="0.25">
      <c r="D127" s="209"/>
      <c r="E127" s="209"/>
      <c r="F127" s="209"/>
      <c r="G127" s="209"/>
      <c r="H127" s="209"/>
      <c r="I127" s="209"/>
      <c r="J127" s="209"/>
      <c r="N127" s="209"/>
      <c r="O127" s="209"/>
      <c r="P127" s="209"/>
      <c r="Q127" s="209"/>
      <c r="R127" s="209"/>
      <c r="S127" s="209"/>
      <c r="T127" s="209"/>
      <c r="U127" s="209"/>
      <c r="V127" s="209"/>
    </row>
    <row r="128" spans="4:22" x14ac:dyDescent="0.25">
      <c r="D128" s="209"/>
      <c r="E128" s="209"/>
      <c r="F128" s="209"/>
      <c r="G128" s="209"/>
      <c r="H128" s="209"/>
      <c r="I128" s="209"/>
      <c r="J128" s="209"/>
      <c r="N128" s="209"/>
      <c r="O128" s="209"/>
      <c r="P128" s="209"/>
      <c r="Q128" s="209"/>
      <c r="R128" s="209"/>
      <c r="S128" s="209"/>
      <c r="T128" s="209"/>
      <c r="U128" s="209"/>
      <c r="V128" s="209"/>
    </row>
    <row r="129" spans="4:22" x14ac:dyDescent="0.25">
      <c r="D129" s="209"/>
      <c r="E129" s="209"/>
      <c r="F129" s="209"/>
      <c r="G129" s="209"/>
      <c r="H129" s="209"/>
      <c r="I129" s="209"/>
      <c r="J129" s="209"/>
      <c r="N129" s="209"/>
      <c r="O129" s="209"/>
      <c r="P129" s="209"/>
      <c r="Q129" s="209"/>
      <c r="R129" s="209"/>
      <c r="S129" s="209"/>
      <c r="T129" s="209"/>
      <c r="U129" s="209"/>
      <c r="V129" s="209"/>
    </row>
    <row r="130" spans="4:22" x14ac:dyDescent="0.25">
      <c r="D130" s="209"/>
      <c r="E130" s="209"/>
      <c r="F130" s="209"/>
      <c r="G130" s="209"/>
      <c r="H130" s="209"/>
      <c r="I130" s="209"/>
      <c r="J130" s="209"/>
      <c r="N130" s="209"/>
      <c r="O130" s="209"/>
      <c r="P130" s="209"/>
      <c r="Q130" s="209"/>
      <c r="R130" s="209"/>
      <c r="S130" s="209"/>
      <c r="T130" s="209"/>
      <c r="U130" s="209"/>
      <c r="V130" s="209"/>
    </row>
    <row r="131" spans="4:22" x14ac:dyDescent="0.25">
      <c r="D131" s="209"/>
      <c r="E131" s="209"/>
      <c r="F131" s="209"/>
      <c r="G131" s="209"/>
      <c r="H131" s="209"/>
      <c r="I131" s="209"/>
      <c r="J131" s="209"/>
      <c r="N131" s="209"/>
      <c r="O131" s="209"/>
      <c r="P131" s="209"/>
      <c r="Q131" s="209"/>
      <c r="R131" s="209"/>
      <c r="S131" s="209"/>
      <c r="T131" s="209"/>
      <c r="U131" s="209"/>
      <c r="V131" s="209"/>
    </row>
    <row r="132" spans="4:22" x14ac:dyDescent="0.25">
      <c r="D132" s="209"/>
      <c r="E132" s="209"/>
      <c r="F132" s="209"/>
      <c r="G132" s="209"/>
      <c r="H132" s="209"/>
      <c r="I132" s="209"/>
      <c r="J132" s="209"/>
      <c r="N132" s="209"/>
      <c r="O132" s="209"/>
      <c r="P132" s="209"/>
      <c r="Q132" s="209"/>
      <c r="R132" s="209"/>
      <c r="S132" s="209"/>
      <c r="T132" s="209"/>
      <c r="U132" s="209"/>
      <c r="V132" s="209"/>
    </row>
    <row r="133" spans="4:22" x14ac:dyDescent="0.25">
      <c r="D133" s="209"/>
      <c r="E133" s="209"/>
      <c r="F133" s="209"/>
      <c r="G133" s="209"/>
      <c r="H133" s="209"/>
      <c r="I133" s="209"/>
      <c r="J133" s="209"/>
      <c r="N133" s="209"/>
      <c r="O133" s="209"/>
      <c r="P133" s="209"/>
      <c r="Q133" s="209"/>
      <c r="R133" s="209"/>
      <c r="S133" s="209"/>
      <c r="T133" s="209"/>
      <c r="U133" s="209"/>
      <c r="V133" s="209"/>
    </row>
    <row r="134" spans="4:22" x14ac:dyDescent="0.25">
      <c r="D134" s="209"/>
      <c r="E134" s="209"/>
      <c r="F134" s="209"/>
      <c r="G134" s="209"/>
      <c r="H134" s="209"/>
      <c r="I134" s="209"/>
      <c r="J134" s="209"/>
      <c r="N134" s="209"/>
      <c r="O134" s="209"/>
      <c r="P134" s="209"/>
      <c r="Q134" s="209"/>
      <c r="R134" s="209"/>
      <c r="S134" s="209"/>
      <c r="T134" s="209"/>
      <c r="U134" s="209"/>
      <c r="V134" s="209"/>
    </row>
    <row r="135" spans="4:22" x14ac:dyDescent="0.25">
      <c r="D135" s="209"/>
      <c r="E135" s="209"/>
      <c r="F135" s="209"/>
      <c r="G135" s="209"/>
      <c r="H135" s="209"/>
      <c r="I135" s="209"/>
      <c r="J135" s="209"/>
      <c r="N135" s="209"/>
      <c r="O135" s="209"/>
      <c r="P135" s="209"/>
      <c r="Q135" s="209"/>
      <c r="R135" s="209"/>
      <c r="S135" s="209"/>
      <c r="T135" s="209"/>
      <c r="U135" s="209"/>
      <c r="V135" s="209"/>
    </row>
    <row r="136" spans="4:22" x14ac:dyDescent="0.25">
      <c r="D136" s="209"/>
      <c r="E136" s="209"/>
      <c r="F136" s="209"/>
      <c r="G136" s="209"/>
      <c r="H136" s="209"/>
      <c r="I136" s="209"/>
      <c r="J136" s="209"/>
      <c r="N136" s="209"/>
      <c r="O136" s="209"/>
      <c r="P136" s="209"/>
      <c r="Q136" s="209"/>
      <c r="R136" s="209"/>
      <c r="S136" s="209"/>
      <c r="T136" s="209"/>
      <c r="U136" s="209"/>
      <c r="V136" s="209"/>
    </row>
    <row r="137" spans="4:22" x14ac:dyDescent="0.25">
      <c r="D137" s="209"/>
      <c r="E137" s="209"/>
      <c r="F137" s="209"/>
      <c r="G137" s="209"/>
      <c r="H137" s="209"/>
      <c r="I137" s="209"/>
      <c r="J137" s="209"/>
      <c r="N137" s="209"/>
      <c r="O137" s="209"/>
      <c r="P137" s="209"/>
      <c r="Q137" s="209"/>
      <c r="R137" s="209"/>
      <c r="S137" s="209"/>
      <c r="T137" s="209"/>
      <c r="U137" s="209"/>
      <c r="V137" s="209"/>
    </row>
    <row r="138" spans="4:22" x14ac:dyDescent="0.25">
      <c r="D138" s="209"/>
      <c r="E138" s="209"/>
      <c r="F138" s="209"/>
      <c r="G138" s="209"/>
      <c r="H138" s="209"/>
      <c r="I138" s="209"/>
      <c r="J138" s="209"/>
      <c r="N138" s="209"/>
      <c r="O138" s="209"/>
      <c r="P138" s="209"/>
      <c r="Q138" s="209"/>
      <c r="R138" s="209"/>
      <c r="S138" s="209"/>
      <c r="T138" s="209"/>
      <c r="U138" s="209"/>
      <c r="V138" s="209"/>
    </row>
    <row r="139" spans="4:22" x14ac:dyDescent="0.25">
      <c r="D139" s="209"/>
      <c r="E139" s="209"/>
      <c r="F139" s="209"/>
      <c r="G139" s="209"/>
      <c r="H139" s="209"/>
      <c r="I139" s="209"/>
      <c r="J139" s="209"/>
      <c r="N139" s="209"/>
      <c r="O139" s="209"/>
      <c r="P139" s="209"/>
      <c r="Q139" s="209"/>
      <c r="R139" s="209"/>
      <c r="S139" s="209"/>
      <c r="T139" s="209"/>
      <c r="U139" s="209"/>
      <c r="V139" s="209"/>
    </row>
    <row r="140" spans="4:22" x14ac:dyDescent="0.25">
      <c r="D140" s="209"/>
      <c r="E140" s="209"/>
      <c r="F140" s="209"/>
      <c r="G140" s="209"/>
      <c r="H140" s="209"/>
      <c r="I140" s="209"/>
      <c r="J140" s="209"/>
      <c r="N140" s="209"/>
      <c r="O140" s="209"/>
      <c r="P140" s="209"/>
      <c r="Q140" s="209"/>
      <c r="R140" s="209"/>
      <c r="S140" s="209"/>
      <c r="T140" s="209"/>
      <c r="U140" s="209"/>
      <c r="V140" s="209"/>
    </row>
    <row r="141" spans="4:22" x14ac:dyDescent="0.25">
      <c r="D141" s="209"/>
      <c r="E141" s="209"/>
      <c r="F141" s="209"/>
      <c r="G141" s="209"/>
      <c r="H141" s="209"/>
      <c r="I141" s="209"/>
      <c r="J141" s="209"/>
      <c r="N141" s="209"/>
      <c r="O141" s="209"/>
      <c r="P141" s="209"/>
      <c r="Q141" s="209"/>
      <c r="R141" s="209"/>
      <c r="S141" s="209"/>
      <c r="T141" s="209"/>
      <c r="U141" s="209"/>
      <c r="V141" s="209"/>
    </row>
    <row r="142" spans="4:22" x14ac:dyDescent="0.25">
      <c r="D142" s="209"/>
      <c r="E142" s="209"/>
      <c r="F142" s="209"/>
      <c r="G142" s="209"/>
      <c r="H142" s="209"/>
      <c r="I142" s="209"/>
      <c r="J142" s="209"/>
      <c r="N142" s="209"/>
      <c r="O142" s="209"/>
      <c r="P142" s="209"/>
      <c r="Q142" s="209"/>
      <c r="R142" s="209"/>
      <c r="S142" s="209"/>
      <c r="T142" s="209"/>
      <c r="U142" s="209"/>
      <c r="V142" s="209"/>
    </row>
    <row r="143" spans="4:22" x14ac:dyDescent="0.25">
      <c r="D143" s="209"/>
      <c r="E143" s="209"/>
      <c r="F143" s="209"/>
      <c r="G143" s="209"/>
      <c r="H143" s="209"/>
      <c r="I143" s="209"/>
      <c r="J143" s="209"/>
      <c r="N143" s="209"/>
      <c r="O143" s="209"/>
      <c r="P143" s="209"/>
      <c r="Q143" s="209"/>
      <c r="R143" s="209"/>
      <c r="S143" s="209"/>
      <c r="T143" s="209"/>
      <c r="U143" s="209"/>
      <c r="V143" s="209"/>
    </row>
    <row r="144" spans="4:22" x14ac:dyDescent="0.25">
      <c r="D144" s="209"/>
      <c r="E144" s="209"/>
      <c r="F144" s="209"/>
      <c r="G144" s="209"/>
      <c r="H144" s="209"/>
      <c r="I144" s="209"/>
      <c r="J144" s="209"/>
      <c r="N144" s="209"/>
      <c r="O144" s="209"/>
      <c r="P144" s="209"/>
      <c r="Q144" s="209"/>
      <c r="R144" s="209"/>
      <c r="S144" s="209"/>
      <c r="T144" s="209"/>
      <c r="U144" s="209"/>
      <c r="V144" s="209"/>
    </row>
    <row r="145" spans="4:22" x14ac:dyDescent="0.25">
      <c r="D145" s="209"/>
      <c r="E145" s="209"/>
      <c r="F145" s="209"/>
      <c r="G145" s="209"/>
      <c r="H145" s="209"/>
      <c r="I145" s="209"/>
      <c r="J145" s="209"/>
      <c r="N145" s="209"/>
      <c r="O145" s="209"/>
      <c r="P145" s="209"/>
      <c r="Q145" s="209"/>
      <c r="R145" s="209"/>
      <c r="S145" s="209"/>
      <c r="T145" s="209"/>
      <c r="U145" s="209"/>
      <c r="V145" s="209"/>
    </row>
    <row r="146" spans="4:22" x14ac:dyDescent="0.25">
      <c r="D146" s="209"/>
      <c r="E146" s="209"/>
      <c r="F146" s="209"/>
      <c r="G146" s="209"/>
      <c r="H146" s="209"/>
      <c r="I146" s="209"/>
      <c r="J146" s="209"/>
      <c r="N146" s="209"/>
      <c r="O146" s="209"/>
      <c r="P146" s="209"/>
      <c r="Q146" s="209"/>
      <c r="R146" s="209"/>
      <c r="S146" s="209"/>
      <c r="T146" s="209"/>
      <c r="U146" s="209"/>
      <c r="V146" s="209"/>
    </row>
    <row r="147" spans="4:22" x14ac:dyDescent="0.25">
      <c r="D147" s="209"/>
      <c r="E147" s="209"/>
      <c r="F147" s="209"/>
      <c r="G147" s="209"/>
      <c r="H147" s="209"/>
      <c r="I147" s="209"/>
      <c r="J147" s="209"/>
      <c r="N147" s="209"/>
      <c r="O147" s="209"/>
      <c r="P147" s="209"/>
      <c r="Q147" s="209"/>
      <c r="R147" s="209"/>
      <c r="S147" s="209"/>
      <c r="T147" s="209"/>
      <c r="U147" s="209"/>
      <c r="V147" s="209"/>
    </row>
    <row r="148" spans="4:22" x14ac:dyDescent="0.25">
      <c r="D148" s="209"/>
      <c r="E148" s="209"/>
      <c r="F148" s="209"/>
      <c r="G148" s="209"/>
      <c r="H148" s="209"/>
      <c r="I148" s="209"/>
      <c r="J148" s="209"/>
      <c r="N148" s="209"/>
      <c r="O148" s="209"/>
      <c r="P148" s="209"/>
      <c r="Q148" s="209"/>
      <c r="R148" s="209"/>
      <c r="S148" s="209"/>
      <c r="T148" s="209"/>
      <c r="U148" s="209"/>
      <c r="V148" s="209"/>
    </row>
    <row r="149" spans="4:22" x14ac:dyDescent="0.25">
      <c r="D149" s="209"/>
      <c r="E149" s="209"/>
      <c r="F149" s="209"/>
      <c r="G149" s="209"/>
      <c r="H149" s="209"/>
      <c r="I149" s="209"/>
      <c r="J149" s="209"/>
      <c r="N149" s="209"/>
      <c r="O149" s="209"/>
      <c r="P149" s="209"/>
      <c r="Q149" s="209"/>
      <c r="R149" s="209"/>
      <c r="S149" s="209"/>
      <c r="T149" s="209"/>
      <c r="U149" s="209"/>
      <c r="V149" s="209"/>
    </row>
    <row r="150" spans="4:22" x14ac:dyDescent="0.25">
      <c r="D150" s="209"/>
      <c r="E150" s="209"/>
      <c r="F150" s="209"/>
      <c r="G150" s="209"/>
      <c r="H150" s="209"/>
      <c r="I150" s="209"/>
      <c r="J150" s="209"/>
      <c r="N150" s="209"/>
      <c r="O150" s="209"/>
      <c r="P150" s="209"/>
      <c r="Q150" s="209"/>
      <c r="R150" s="209"/>
      <c r="S150" s="209"/>
      <c r="T150" s="209"/>
      <c r="U150" s="209"/>
      <c r="V150" s="209"/>
    </row>
    <row r="151" spans="4:22" x14ac:dyDescent="0.25">
      <c r="D151" s="209"/>
      <c r="E151" s="209"/>
      <c r="F151" s="209"/>
      <c r="G151" s="209"/>
      <c r="H151" s="209"/>
      <c r="I151" s="209"/>
      <c r="J151" s="209"/>
      <c r="N151" s="209"/>
      <c r="O151" s="209"/>
      <c r="P151" s="209"/>
      <c r="Q151" s="209"/>
      <c r="R151" s="209"/>
      <c r="S151" s="209"/>
      <c r="T151" s="209"/>
      <c r="U151" s="209"/>
      <c r="V151" s="209"/>
    </row>
    <row r="152" spans="4:22" x14ac:dyDescent="0.25">
      <c r="D152" s="209"/>
      <c r="E152" s="209"/>
      <c r="F152" s="209"/>
      <c r="G152" s="209"/>
      <c r="H152" s="209"/>
      <c r="I152" s="209"/>
      <c r="J152" s="209"/>
      <c r="N152" s="209"/>
      <c r="O152" s="209"/>
      <c r="P152" s="209"/>
      <c r="Q152" s="209"/>
      <c r="R152" s="209"/>
      <c r="S152" s="209"/>
      <c r="T152" s="209"/>
      <c r="U152" s="209"/>
      <c r="V152" s="209"/>
    </row>
    <row r="153" spans="4:22" x14ac:dyDescent="0.25">
      <c r="D153" s="209"/>
      <c r="E153" s="209"/>
      <c r="F153" s="209"/>
      <c r="G153" s="209"/>
      <c r="H153" s="209"/>
      <c r="I153" s="209"/>
      <c r="J153" s="209"/>
      <c r="N153" s="209"/>
      <c r="O153" s="209"/>
      <c r="P153" s="209"/>
      <c r="Q153" s="209"/>
      <c r="R153" s="209"/>
      <c r="S153" s="209"/>
      <c r="T153" s="209"/>
      <c r="U153" s="209"/>
      <c r="V153" s="209"/>
    </row>
    <row r="154" spans="4:22" x14ac:dyDescent="0.25">
      <c r="D154" s="209"/>
      <c r="E154" s="209"/>
      <c r="F154" s="209"/>
      <c r="G154" s="209"/>
      <c r="H154" s="209"/>
      <c r="I154" s="209"/>
      <c r="J154" s="209"/>
      <c r="N154" s="209"/>
      <c r="O154" s="209"/>
      <c r="P154" s="209"/>
      <c r="Q154" s="209"/>
      <c r="R154" s="209"/>
      <c r="S154" s="209"/>
      <c r="T154" s="209"/>
      <c r="U154" s="209"/>
      <c r="V154" s="209"/>
    </row>
    <row r="155" spans="4:22" x14ac:dyDescent="0.25">
      <c r="D155" s="209"/>
      <c r="E155" s="209"/>
      <c r="F155" s="209"/>
      <c r="G155" s="209"/>
      <c r="H155" s="209"/>
      <c r="I155" s="209"/>
      <c r="J155" s="209"/>
      <c r="N155" s="209"/>
      <c r="O155" s="209"/>
      <c r="P155" s="209"/>
      <c r="Q155" s="209"/>
      <c r="R155" s="209"/>
      <c r="S155" s="209"/>
      <c r="T155" s="209"/>
      <c r="U155" s="209"/>
      <c r="V155" s="209"/>
    </row>
    <row r="156" spans="4:22" x14ac:dyDescent="0.25">
      <c r="D156" s="209"/>
      <c r="E156" s="209"/>
      <c r="F156" s="209"/>
      <c r="G156" s="209"/>
      <c r="H156" s="209"/>
      <c r="I156" s="209"/>
      <c r="J156" s="209"/>
      <c r="N156" s="209"/>
      <c r="O156" s="209"/>
      <c r="P156" s="209"/>
      <c r="Q156" s="209"/>
      <c r="R156" s="209"/>
      <c r="S156" s="209"/>
      <c r="T156" s="209"/>
      <c r="U156" s="209"/>
      <c r="V156" s="209"/>
    </row>
    <row r="157" spans="4:22" x14ac:dyDescent="0.25">
      <c r="D157" s="209"/>
      <c r="E157" s="209"/>
      <c r="F157" s="209"/>
      <c r="G157" s="209"/>
      <c r="H157" s="209"/>
      <c r="I157" s="209"/>
      <c r="J157" s="209"/>
      <c r="N157" s="209"/>
      <c r="O157" s="209"/>
      <c r="P157" s="209"/>
      <c r="Q157" s="209"/>
      <c r="R157" s="209"/>
      <c r="S157" s="209"/>
      <c r="T157" s="209"/>
      <c r="U157" s="209"/>
      <c r="V157" s="209"/>
    </row>
    <row r="158" spans="4:22" x14ac:dyDescent="0.25">
      <c r="D158" s="209"/>
      <c r="E158" s="209"/>
      <c r="F158" s="209"/>
      <c r="G158" s="209"/>
      <c r="H158" s="209"/>
      <c r="I158" s="209"/>
      <c r="J158" s="209"/>
      <c r="N158" s="209"/>
      <c r="O158" s="209"/>
      <c r="P158" s="209"/>
      <c r="Q158" s="209"/>
      <c r="R158" s="209"/>
      <c r="S158" s="209"/>
      <c r="T158" s="209"/>
      <c r="U158" s="209"/>
      <c r="V158" s="209"/>
    </row>
    <row r="159" spans="4:22" x14ac:dyDescent="0.25">
      <c r="D159" s="209"/>
      <c r="E159" s="209"/>
      <c r="F159" s="209"/>
      <c r="G159" s="209"/>
      <c r="H159" s="209"/>
      <c r="I159" s="209"/>
      <c r="J159" s="209"/>
      <c r="N159" s="209"/>
      <c r="O159" s="209"/>
      <c r="P159" s="209"/>
      <c r="Q159" s="209"/>
      <c r="R159" s="209"/>
      <c r="S159" s="209"/>
      <c r="T159" s="209"/>
      <c r="U159" s="209"/>
      <c r="V159" s="209"/>
    </row>
    <row r="160" spans="4:22" x14ac:dyDescent="0.25">
      <c r="D160" s="209"/>
      <c r="E160" s="209"/>
      <c r="F160" s="209"/>
      <c r="G160" s="209"/>
      <c r="H160" s="209"/>
      <c r="I160" s="209"/>
      <c r="J160" s="209"/>
      <c r="N160" s="209"/>
      <c r="O160" s="209"/>
      <c r="P160" s="209"/>
      <c r="Q160" s="209"/>
      <c r="R160" s="209"/>
      <c r="S160" s="209"/>
      <c r="T160" s="209"/>
      <c r="U160" s="209"/>
      <c r="V160" s="209"/>
    </row>
    <row r="161" spans="4:22" x14ac:dyDescent="0.25">
      <c r="D161" s="209"/>
      <c r="E161" s="209"/>
      <c r="F161" s="209"/>
      <c r="G161" s="209"/>
      <c r="H161" s="209"/>
      <c r="I161" s="209"/>
      <c r="J161" s="209"/>
      <c r="N161" s="209"/>
      <c r="O161" s="209"/>
      <c r="P161" s="209"/>
      <c r="Q161" s="209"/>
      <c r="R161" s="209"/>
      <c r="S161" s="209"/>
      <c r="T161" s="209"/>
      <c r="U161" s="209"/>
      <c r="V161" s="209"/>
    </row>
    <row r="162" spans="4:22" x14ac:dyDescent="0.25">
      <c r="D162" s="209"/>
      <c r="E162" s="209"/>
      <c r="F162" s="209"/>
      <c r="G162" s="209"/>
      <c r="H162" s="209"/>
      <c r="I162" s="209"/>
      <c r="J162" s="209"/>
      <c r="N162" s="209"/>
      <c r="O162" s="209"/>
      <c r="P162" s="209"/>
      <c r="Q162" s="209"/>
      <c r="R162" s="209"/>
      <c r="S162" s="209"/>
      <c r="T162" s="209"/>
      <c r="U162" s="209"/>
      <c r="V162" s="209"/>
    </row>
    <row r="163" spans="4:22" x14ac:dyDescent="0.25">
      <c r="D163" s="209"/>
      <c r="E163" s="209"/>
      <c r="F163" s="209"/>
      <c r="G163" s="209"/>
      <c r="H163" s="209"/>
      <c r="I163" s="209"/>
      <c r="J163" s="209"/>
      <c r="N163" s="209"/>
      <c r="O163" s="209"/>
      <c r="P163" s="209"/>
      <c r="Q163" s="209"/>
      <c r="R163" s="209"/>
      <c r="S163" s="209"/>
      <c r="T163" s="209"/>
      <c r="U163" s="209"/>
      <c r="V163" s="209"/>
    </row>
    <row r="164" spans="4:22" x14ac:dyDescent="0.25">
      <c r="D164" s="209"/>
      <c r="E164" s="209"/>
      <c r="F164" s="209"/>
      <c r="G164" s="209"/>
      <c r="H164" s="209"/>
      <c r="I164" s="209"/>
      <c r="J164" s="209"/>
      <c r="N164" s="209"/>
      <c r="O164" s="209"/>
      <c r="P164" s="209"/>
      <c r="Q164" s="209"/>
      <c r="R164" s="209"/>
      <c r="S164" s="209"/>
      <c r="T164" s="209"/>
      <c r="U164" s="209"/>
      <c r="V164" s="209"/>
    </row>
    <row r="165" spans="4:22" x14ac:dyDescent="0.25">
      <c r="D165" s="209"/>
      <c r="E165" s="209"/>
      <c r="F165" s="209"/>
      <c r="G165" s="209"/>
      <c r="H165" s="209"/>
      <c r="I165" s="209"/>
      <c r="J165" s="209"/>
      <c r="N165" s="209"/>
      <c r="O165" s="209"/>
      <c r="P165" s="209"/>
      <c r="Q165" s="209"/>
      <c r="R165" s="209"/>
      <c r="S165" s="209"/>
      <c r="T165" s="209"/>
      <c r="U165" s="209"/>
      <c r="V165" s="209"/>
    </row>
    <row r="166" spans="4:22" x14ac:dyDescent="0.25">
      <c r="D166" s="209"/>
      <c r="E166" s="209"/>
      <c r="F166" s="209"/>
      <c r="G166" s="209"/>
      <c r="H166" s="209"/>
      <c r="I166" s="209"/>
      <c r="J166" s="209"/>
      <c r="N166" s="209"/>
      <c r="O166" s="209"/>
      <c r="P166" s="209"/>
      <c r="Q166" s="209"/>
      <c r="R166" s="209"/>
      <c r="S166" s="209"/>
      <c r="T166" s="209"/>
      <c r="U166" s="209"/>
      <c r="V166" s="209"/>
    </row>
    <row r="167" spans="4:22" x14ac:dyDescent="0.25">
      <c r="D167" s="209"/>
      <c r="E167" s="209"/>
      <c r="F167" s="209"/>
      <c r="G167" s="209"/>
      <c r="H167" s="209"/>
      <c r="I167" s="209"/>
      <c r="J167" s="209"/>
      <c r="N167" s="209"/>
      <c r="O167" s="209"/>
      <c r="P167" s="209"/>
      <c r="Q167" s="209"/>
      <c r="R167" s="209"/>
      <c r="S167" s="209"/>
      <c r="T167" s="209"/>
      <c r="U167" s="209"/>
      <c r="V167" s="209"/>
    </row>
    <row r="168" spans="4:22" x14ac:dyDescent="0.25">
      <c r="D168" s="209"/>
      <c r="E168" s="209"/>
      <c r="F168" s="209"/>
      <c r="G168" s="209"/>
      <c r="H168" s="209"/>
      <c r="I168" s="209"/>
      <c r="J168" s="209"/>
      <c r="N168" s="209"/>
      <c r="O168" s="209"/>
      <c r="P168" s="209"/>
      <c r="Q168" s="209"/>
      <c r="R168" s="209"/>
      <c r="S168" s="209"/>
      <c r="T168" s="209"/>
      <c r="U168" s="209"/>
      <c r="V168" s="209"/>
    </row>
    <row r="169" spans="4:22" x14ac:dyDescent="0.25">
      <c r="D169" s="209"/>
      <c r="E169" s="209"/>
      <c r="F169" s="209"/>
      <c r="G169" s="209"/>
      <c r="H169" s="209"/>
      <c r="I169" s="209"/>
      <c r="J169" s="209"/>
      <c r="N169" s="209"/>
      <c r="O169" s="209"/>
      <c r="P169" s="209"/>
      <c r="Q169" s="209"/>
      <c r="R169" s="209"/>
      <c r="S169" s="209"/>
      <c r="T169" s="209"/>
      <c r="U169" s="209"/>
      <c r="V169" s="209"/>
    </row>
    <row r="170" spans="4:22" x14ac:dyDescent="0.25">
      <c r="D170" s="209"/>
      <c r="E170" s="209"/>
      <c r="F170" s="209"/>
      <c r="G170" s="209"/>
      <c r="H170" s="209"/>
      <c r="I170" s="209"/>
      <c r="J170" s="209"/>
      <c r="N170" s="209"/>
      <c r="O170" s="209"/>
      <c r="P170" s="209"/>
      <c r="Q170" s="209"/>
      <c r="R170" s="209"/>
      <c r="S170" s="209"/>
      <c r="T170" s="209"/>
      <c r="U170" s="209"/>
      <c r="V170" s="209"/>
    </row>
    <row r="171" spans="4:22" x14ac:dyDescent="0.25">
      <c r="D171" s="209"/>
      <c r="E171" s="209"/>
      <c r="F171" s="209"/>
      <c r="G171" s="209"/>
      <c r="H171" s="209"/>
      <c r="I171" s="209"/>
      <c r="J171" s="209"/>
      <c r="N171" s="209"/>
      <c r="O171" s="209"/>
      <c r="P171" s="209"/>
      <c r="Q171" s="209"/>
      <c r="R171" s="209"/>
      <c r="S171" s="209"/>
      <c r="T171" s="209"/>
      <c r="U171" s="209"/>
      <c r="V171" s="209"/>
    </row>
    <row r="172" spans="4:22" x14ac:dyDescent="0.25">
      <c r="D172" s="209"/>
      <c r="E172" s="209"/>
      <c r="F172" s="209"/>
      <c r="G172" s="209"/>
      <c r="H172" s="209"/>
      <c r="I172" s="209"/>
      <c r="J172" s="209"/>
      <c r="N172" s="209"/>
      <c r="O172" s="209"/>
      <c r="P172" s="209"/>
      <c r="Q172" s="209"/>
      <c r="R172" s="209"/>
      <c r="S172" s="209"/>
      <c r="T172" s="209"/>
      <c r="U172" s="209"/>
      <c r="V172" s="209"/>
    </row>
    <row r="173" spans="4:22" x14ac:dyDescent="0.25">
      <c r="D173" s="209"/>
      <c r="E173" s="209"/>
      <c r="F173" s="209"/>
      <c r="G173" s="209"/>
      <c r="H173" s="209"/>
      <c r="I173" s="209"/>
      <c r="J173" s="209"/>
      <c r="N173" s="209"/>
      <c r="O173" s="209"/>
      <c r="P173" s="209"/>
      <c r="Q173" s="209"/>
      <c r="R173" s="209"/>
      <c r="S173" s="209"/>
      <c r="T173" s="209"/>
      <c r="U173" s="209"/>
      <c r="V173" s="209"/>
    </row>
    <row r="174" spans="4:22" x14ac:dyDescent="0.25">
      <c r="D174" s="209"/>
      <c r="E174" s="209"/>
      <c r="F174" s="209"/>
      <c r="G174" s="209"/>
      <c r="H174" s="209"/>
      <c r="I174" s="209"/>
      <c r="J174" s="209"/>
      <c r="N174" s="209"/>
      <c r="O174" s="209"/>
      <c r="P174" s="209"/>
      <c r="Q174" s="209"/>
      <c r="R174" s="209"/>
      <c r="S174" s="209"/>
      <c r="T174" s="209"/>
      <c r="U174" s="209"/>
      <c r="V174" s="209"/>
    </row>
    <row r="175" spans="4:22" x14ac:dyDescent="0.25">
      <c r="D175" s="209"/>
      <c r="E175" s="209"/>
      <c r="F175" s="209"/>
      <c r="G175" s="209"/>
      <c r="H175" s="209"/>
      <c r="I175" s="209"/>
      <c r="J175" s="209"/>
      <c r="N175" s="209"/>
      <c r="O175" s="209"/>
      <c r="P175" s="209"/>
      <c r="Q175" s="209"/>
      <c r="R175" s="209"/>
      <c r="S175" s="209"/>
      <c r="T175" s="209"/>
      <c r="U175" s="209"/>
      <c r="V175" s="209"/>
    </row>
    <row r="176" spans="4:22" x14ac:dyDescent="0.25">
      <c r="D176" s="209"/>
      <c r="E176" s="209"/>
      <c r="F176" s="209"/>
      <c r="G176" s="209"/>
      <c r="H176" s="209"/>
      <c r="I176" s="209"/>
      <c r="J176" s="209"/>
      <c r="N176" s="209"/>
      <c r="O176" s="209"/>
      <c r="P176" s="209"/>
      <c r="Q176" s="209"/>
      <c r="R176" s="209"/>
      <c r="S176" s="209"/>
      <c r="T176" s="209"/>
      <c r="U176" s="209"/>
      <c r="V176" s="209"/>
    </row>
    <row r="177" spans="4:22" x14ac:dyDescent="0.25">
      <c r="D177" s="209"/>
      <c r="E177" s="209"/>
      <c r="F177" s="209"/>
      <c r="G177" s="209"/>
      <c r="H177" s="209"/>
      <c r="I177" s="209"/>
      <c r="J177" s="209"/>
      <c r="N177" s="209"/>
      <c r="O177" s="209"/>
      <c r="P177" s="209"/>
      <c r="Q177" s="209"/>
      <c r="R177" s="209"/>
      <c r="S177" s="209"/>
      <c r="T177" s="209"/>
      <c r="U177" s="209"/>
      <c r="V177" s="209"/>
    </row>
    <row r="178" spans="4:22" x14ac:dyDescent="0.25">
      <c r="D178" s="209"/>
      <c r="E178" s="209"/>
      <c r="F178" s="209"/>
      <c r="G178" s="209"/>
      <c r="H178" s="209"/>
      <c r="I178" s="209"/>
      <c r="J178" s="209"/>
      <c r="N178" s="209"/>
      <c r="O178" s="209"/>
      <c r="P178" s="209"/>
      <c r="Q178" s="209"/>
      <c r="R178" s="209"/>
      <c r="S178" s="209"/>
      <c r="T178" s="209"/>
      <c r="U178" s="209"/>
      <c r="V178" s="209"/>
    </row>
    <row r="179" spans="4:22" x14ac:dyDescent="0.25">
      <c r="D179" s="209"/>
      <c r="E179" s="209"/>
      <c r="F179" s="209"/>
      <c r="G179" s="209"/>
      <c r="H179" s="209"/>
      <c r="I179" s="209"/>
      <c r="J179" s="209"/>
      <c r="N179" s="209"/>
      <c r="O179" s="209"/>
      <c r="P179" s="209"/>
      <c r="Q179" s="209"/>
      <c r="R179" s="209"/>
      <c r="S179" s="209"/>
      <c r="T179" s="209"/>
      <c r="U179" s="209"/>
      <c r="V179" s="209"/>
    </row>
    <row r="180" spans="4:22" x14ac:dyDescent="0.25">
      <c r="D180" s="209"/>
      <c r="E180" s="209"/>
      <c r="F180" s="209"/>
      <c r="G180" s="209"/>
      <c r="H180" s="209"/>
      <c r="I180" s="209"/>
      <c r="J180" s="209"/>
      <c r="N180" s="209"/>
      <c r="O180" s="209"/>
      <c r="P180" s="209"/>
      <c r="Q180" s="209"/>
      <c r="R180" s="209"/>
      <c r="S180" s="209"/>
      <c r="T180" s="209"/>
      <c r="U180" s="209"/>
      <c r="V180" s="209"/>
    </row>
    <row r="181" spans="4:22" x14ac:dyDescent="0.25">
      <c r="D181" s="209"/>
      <c r="E181" s="209"/>
      <c r="F181" s="209"/>
      <c r="G181" s="209"/>
      <c r="H181" s="209"/>
      <c r="I181" s="209"/>
      <c r="J181" s="209"/>
      <c r="N181" s="209"/>
      <c r="O181" s="209"/>
      <c r="P181" s="209"/>
      <c r="Q181" s="209"/>
      <c r="R181" s="209"/>
      <c r="S181" s="209"/>
      <c r="T181" s="209"/>
      <c r="U181" s="209"/>
      <c r="V181" s="209"/>
    </row>
    <row r="182" spans="4:22" x14ac:dyDescent="0.25">
      <c r="D182" s="209"/>
      <c r="E182" s="209"/>
      <c r="F182" s="209"/>
      <c r="G182" s="209"/>
      <c r="H182" s="209"/>
      <c r="I182" s="209"/>
      <c r="J182" s="209"/>
      <c r="N182" s="209"/>
      <c r="O182" s="209"/>
      <c r="P182" s="209"/>
      <c r="Q182" s="209"/>
      <c r="R182" s="209"/>
      <c r="S182" s="209"/>
      <c r="T182" s="209"/>
      <c r="U182" s="209"/>
      <c r="V182" s="209"/>
    </row>
    <row r="183" spans="4:22" x14ac:dyDescent="0.25">
      <c r="D183" s="209"/>
      <c r="E183" s="209"/>
      <c r="F183" s="209"/>
      <c r="G183" s="209"/>
      <c r="H183" s="209"/>
      <c r="I183" s="209"/>
      <c r="J183" s="209"/>
      <c r="N183" s="209"/>
      <c r="O183" s="209"/>
      <c r="P183" s="209"/>
      <c r="Q183" s="209"/>
      <c r="R183" s="209"/>
      <c r="S183" s="209"/>
      <c r="T183" s="209"/>
      <c r="U183" s="209"/>
      <c r="V183" s="209"/>
    </row>
    <row r="184" spans="4:22" x14ac:dyDescent="0.25">
      <c r="D184" s="209"/>
      <c r="E184" s="209"/>
      <c r="F184" s="209"/>
      <c r="G184" s="209"/>
      <c r="H184" s="209"/>
      <c r="I184" s="209"/>
      <c r="J184" s="209"/>
      <c r="N184" s="209"/>
      <c r="O184" s="209"/>
      <c r="P184" s="209"/>
      <c r="Q184" s="209"/>
      <c r="R184" s="209"/>
      <c r="S184" s="209"/>
      <c r="T184" s="209"/>
      <c r="U184" s="209"/>
      <c r="V184" s="209"/>
    </row>
    <row r="185" spans="4:22" x14ac:dyDescent="0.25">
      <c r="D185" s="209"/>
      <c r="E185" s="209"/>
      <c r="F185" s="209"/>
      <c r="G185" s="209"/>
      <c r="H185" s="209"/>
      <c r="I185" s="209"/>
      <c r="J185" s="209"/>
      <c r="N185" s="209"/>
      <c r="O185" s="209"/>
      <c r="P185" s="209"/>
      <c r="Q185" s="209"/>
      <c r="R185" s="209"/>
      <c r="S185" s="209"/>
      <c r="T185" s="209"/>
      <c r="U185" s="209"/>
      <c r="V185" s="209"/>
    </row>
    <row r="186" spans="4:22" x14ac:dyDescent="0.25">
      <c r="D186" s="209"/>
      <c r="E186" s="209"/>
      <c r="F186" s="209"/>
      <c r="G186" s="209"/>
      <c r="H186" s="209"/>
      <c r="I186" s="209"/>
      <c r="J186" s="209"/>
      <c r="N186" s="209"/>
      <c r="O186" s="209"/>
      <c r="P186" s="209"/>
      <c r="Q186" s="209"/>
      <c r="R186" s="209"/>
      <c r="S186" s="209"/>
      <c r="T186" s="209"/>
      <c r="U186" s="209"/>
      <c r="V186" s="209"/>
    </row>
    <row r="187" spans="4:22" x14ac:dyDescent="0.25">
      <c r="D187" s="209"/>
      <c r="E187" s="209"/>
      <c r="F187" s="209"/>
      <c r="G187" s="209"/>
      <c r="H187" s="209"/>
      <c r="I187" s="209"/>
      <c r="J187" s="209"/>
      <c r="N187" s="209"/>
      <c r="O187" s="209"/>
      <c r="P187" s="209"/>
      <c r="Q187" s="209"/>
      <c r="R187" s="209"/>
      <c r="S187" s="209"/>
      <c r="T187" s="209"/>
      <c r="U187" s="209"/>
      <c r="V187" s="209"/>
    </row>
    <row r="188" spans="4:22" x14ac:dyDescent="0.25">
      <c r="D188" s="209"/>
      <c r="E188" s="209"/>
      <c r="F188" s="209"/>
      <c r="G188" s="209"/>
      <c r="H188" s="209"/>
      <c r="I188" s="209"/>
      <c r="J188" s="209"/>
      <c r="N188" s="209"/>
      <c r="O188" s="209"/>
      <c r="P188" s="209"/>
      <c r="Q188" s="209"/>
      <c r="R188" s="209"/>
      <c r="S188" s="209"/>
      <c r="T188" s="209"/>
      <c r="U188" s="209"/>
      <c r="V188" s="209"/>
    </row>
    <row r="189" spans="4:22" x14ac:dyDescent="0.25">
      <c r="D189" s="209"/>
      <c r="E189" s="209"/>
      <c r="F189" s="209"/>
      <c r="G189" s="209"/>
      <c r="H189" s="209"/>
      <c r="I189" s="209"/>
      <c r="J189" s="209"/>
      <c r="N189" s="209"/>
      <c r="O189" s="209"/>
      <c r="P189" s="209"/>
      <c r="Q189" s="209"/>
      <c r="R189" s="209"/>
      <c r="S189" s="209"/>
      <c r="T189" s="209"/>
      <c r="U189" s="209"/>
      <c r="V189" s="209"/>
    </row>
    <row r="190" spans="4:22" x14ac:dyDescent="0.25">
      <c r="D190" s="209"/>
      <c r="E190" s="209"/>
      <c r="F190" s="209"/>
      <c r="G190" s="209"/>
      <c r="H190" s="209"/>
      <c r="I190" s="209"/>
      <c r="J190" s="209"/>
      <c r="N190" s="209"/>
      <c r="O190" s="209"/>
      <c r="P190" s="209"/>
      <c r="Q190" s="209"/>
      <c r="R190" s="209"/>
      <c r="S190" s="209"/>
      <c r="T190" s="209"/>
      <c r="U190" s="209"/>
      <c r="V190" s="209"/>
    </row>
    <row r="191" spans="4:22" x14ac:dyDescent="0.25">
      <c r="D191" s="209"/>
      <c r="E191" s="209"/>
      <c r="F191" s="209"/>
      <c r="G191" s="209"/>
      <c r="H191" s="209"/>
      <c r="I191" s="209"/>
      <c r="J191" s="209"/>
      <c r="N191" s="209"/>
      <c r="O191" s="209"/>
      <c r="P191" s="209"/>
      <c r="Q191" s="209"/>
      <c r="R191" s="209"/>
      <c r="S191" s="209"/>
      <c r="T191" s="209"/>
      <c r="U191" s="209"/>
      <c r="V191" s="209"/>
    </row>
    <row r="192" spans="4:22" x14ac:dyDescent="0.25">
      <c r="D192" s="209"/>
      <c r="E192" s="209"/>
      <c r="F192" s="209"/>
      <c r="G192" s="209"/>
      <c r="H192" s="209"/>
      <c r="I192" s="209"/>
      <c r="J192" s="209"/>
      <c r="N192" s="209"/>
      <c r="O192" s="209"/>
      <c r="P192" s="209"/>
      <c r="Q192" s="209"/>
      <c r="R192" s="209"/>
      <c r="S192" s="209"/>
      <c r="T192" s="209"/>
      <c r="U192" s="209"/>
      <c r="V192" s="209"/>
    </row>
    <row r="193" spans="4:22" x14ac:dyDescent="0.25">
      <c r="D193" s="209"/>
      <c r="E193" s="209"/>
      <c r="F193" s="209"/>
      <c r="G193" s="209"/>
      <c r="H193" s="209"/>
      <c r="I193" s="209"/>
      <c r="J193" s="209"/>
      <c r="N193" s="209"/>
      <c r="O193" s="209"/>
      <c r="P193" s="209"/>
      <c r="Q193" s="209"/>
      <c r="R193" s="209"/>
      <c r="S193" s="209"/>
      <c r="T193" s="209"/>
      <c r="U193" s="209"/>
      <c r="V193" s="209"/>
    </row>
    <row r="194" spans="4:22" x14ac:dyDescent="0.25">
      <c r="D194" s="209"/>
      <c r="E194" s="209"/>
      <c r="F194" s="209"/>
      <c r="G194" s="209"/>
      <c r="H194" s="209"/>
      <c r="I194" s="209"/>
      <c r="J194" s="209"/>
      <c r="N194" s="209"/>
      <c r="O194" s="209"/>
      <c r="P194" s="209"/>
      <c r="Q194" s="209"/>
      <c r="R194" s="209"/>
      <c r="S194" s="209"/>
      <c r="T194" s="209"/>
      <c r="U194" s="209"/>
      <c r="V194" s="209"/>
    </row>
    <row r="195" spans="4:22" x14ac:dyDescent="0.25">
      <c r="D195" s="209"/>
      <c r="E195" s="209"/>
      <c r="F195" s="209"/>
      <c r="G195" s="209"/>
      <c r="H195" s="209"/>
      <c r="I195" s="209"/>
      <c r="J195" s="209"/>
      <c r="N195" s="209"/>
      <c r="O195" s="209"/>
      <c r="P195" s="209"/>
      <c r="Q195" s="209"/>
      <c r="R195" s="209"/>
      <c r="S195" s="209"/>
      <c r="T195" s="209"/>
      <c r="U195" s="209"/>
      <c r="V195" s="209"/>
    </row>
    <row r="196" spans="4:22" x14ac:dyDescent="0.25">
      <c r="D196" s="209"/>
      <c r="E196" s="209"/>
      <c r="F196" s="209"/>
      <c r="G196" s="209"/>
      <c r="H196" s="209"/>
      <c r="I196" s="209"/>
      <c r="J196" s="209"/>
      <c r="N196" s="209"/>
      <c r="O196" s="209"/>
      <c r="P196" s="209"/>
      <c r="Q196" s="209"/>
      <c r="R196" s="209"/>
      <c r="S196" s="209"/>
      <c r="T196" s="209"/>
      <c r="U196" s="209"/>
      <c r="V196" s="209"/>
    </row>
    <row r="197" spans="4:22" x14ac:dyDescent="0.25">
      <c r="D197" s="209"/>
      <c r="E197" s="209"/>
      <c r="F197" s="209"/>
      <c r="G197" s="209"/>
      <c r="H197" s="209"/>
      <c r="I197" s="209"/>
      <c r="J197" s="209"/>
      <c r="N197" s="209"/>
      <c r="O197" s="209"/>
      <c r="P197" s="209"/>
      <c r="Q197" s="209"/>
      <c r="R197" s="209"/>
      <c r="S197" s="209"/>
      <c r="T197" s="209"/>
      <c r="U197" s="209"/>
      <c r="V197" s="209"/>
    </row>
    <row r="198" spans="4:22" x14ac:dyDescent="0.25">
      <c r="D198" s="209"/>
      <c r="E198" s="209"/>
      <c r="F198" s="209"/>
      <c r="G198" s="209"/>
      <c r="H198" s="209"/>
      <c r="I198" s="209"/>
      <c r="J198" s="209"/>
      <c r="N198" s="209"/>
      <c r="O198" s="209"/>
      <c r="P198" s="209"/>
      <c r="Q198" s="209"/>
      <c r="R198" s="209"/>
      <c r="S198" s="209"/>
      <c r="T198" s="209"/>
      <c r="U198" s="209"/>
      <c r="V198" s="209"/>
    </row>
    <row r="199" spans="4:22" x14ac:dyDescent="0.25">
      <c r="D199" s="209"/>
      <c r="E199" s="209"/>
      <c r="F199" s="209"/>
      <c r="G199" s="209"/>
      <c r="H199" s="209"/>
      <c r="I199" s="209"/>
      <c r="J199" s="209"/>
      <c r="N199" s="209"/>
      <c r="O199" s="209"/>
      <c r="P199" s="209"/>
      <c r="Q199" s="209"/>
      <c r="R199" s="209"/>
      <c r="S199" s="209"/>
      <c r="T199" s="209"/>
      <c r="U199" s="209"/>
      <c r="V199" s="209"/>
    </row>
    <row r="200" spans="4:22" x14ac:dyDescent="0.25">
      <c r="D200" s="209"/>
      <c r="E200" s="209"/>
      <c r="F200" s="209"/>
      <c r="G200" s="209"/>
      <c r="H200" s="209"/>
      <c r="I200" s="209"/>
      <c r="J200" s="209"/>
      <c r="N200" s="209"/>
      <c r="O200" s="209"/>
      <c r="P200" s="209"/>
      <c r="Q200" s="209"/>
      <c r="R200" s="209"/>
      <c r="S200" s="209"/>
      <c r="T200" s="209"/>
      <c r="U200" s="209"/>
      <c r="V200" s="209"/>
    </row>
    <row r="201" spans="4:22" x14ac:dyDescent="0.25">
      <c r="D201" s="209"/>
      <c r="E201" s="209"/>
      <c r="F201" s="209"/>
      <c r="G201" s="209"/>
      <c r="H201" s="209"/>
      <c r="I201" s="209"/>
      <c r="J201" s="209"/>
      <c r="N201" s="209"/>
      <c r="O201" s="209"/>
      <c r="P201" s="209"/>
      <c r="Q201" s="209"/>
      <c r="R201" s="209"/>
      <c r="S201" s="209"/>
      <c r="T201" s="209"/>
      <c r="U201" s="209"/>
      <c r="V201" s="209"/>
    </row>
    <row r="202" spans="4:22" x14ac:dyDescent="0.25">
      <c r="D202" s="209"/>
      <c r="E202" s="209"/>
      <c r="F202" s="209"/>
      <c r="G202" s="209"/>
      <c r="H202" s="209"/>
      <c r="I202" s="209"/>
      <c r="J202" s="209"/>
      <c r="N202" s="209"/>
      <c r="O202" s="209"/>
      <c r="P202" s="209"/>
      <c r="Q202" s="209"/>
      <c r="R202" s="209"/>
      <c r="S202" s="209"/>
      <c r="T202" s="209"/>
      <c r="U202" s="209"/>
      <c r="V202" s="209"/>
    </row>
    <row r="203" spans="4:22" x14ac:dyDescent="0.25">
      <c r="D203" s="209"/>
      <c r="E203" s="209"/>
      <c r="F203" s="209"/>
      <c r="G203" s="209"/>
      <c r="H203" s="209"/>
      <c r="I203" s="209"/>
      <c r="J203" s="209"/>
      <c r="N203" s="209"/>
      <c r="O203" s="209"/>
      <c r="P203" s="209"/>
      <c r="Q203" s="209"/>
      <c r="R203" s="209"/>
      <c r="S203" s="209"/>
      <c r="T203" s="209"/>
      <c r="U203" s="209"/>
      <c r="V203" s="209"/>
    </row>
    <row r="204" spans="4:22" x14ac:dyDescent="0.25">
      <c r="D204" s="209"/>
      <c r="E204" s="209"/>
      <c r="F204" s="209"/>
      <c r="G204" s="209"/>
      <c r="H204" s="209"/>
      <c r="I204" s="209"/>
      <c r="J204" s="209"/>
      <c r="N204" s="209"/>
      <c r="O204" s="209"/>
      <c r="P204" s="209"/>
      <c r="Q204" s="209"/>
      <c r="R204" s="209"/>
      <c r="S204" s="209"/>
      <c r="T204" s="209"/>
      <c r="U204" s="209"/>
      <c r="V204" s="209"/>
    </row>
    <row r="205" spans="4:22" x14ac:dyDescent="0.25">
      <c r="D205" s="209"/>
      <c r="E205" s="209"/>
      <c r="F205" s="209"/>
      <c r="G205" s="209"/>
      <c r="H205" s="209"/>
      <c r="I205" s="209"/>
      <c r="J205" s="209"/>
      <c r="N205" s="209"/>
      <c r="O205" s="209"/>
      <c r="P205" s="209"/>
      <c r="Q205" s="209"/>
      <c r="R205" s="209"/>
      <c r="S205" s="209"/>
      <c r="T205" s="209"/>
      <c r="U205" s="209"/>
      <c r="V205" s="209"/>
    </row>
    <row r="206" spans="4:22" x14ac:dyDescent="0.25">
      <c r="D206" s="209"/>
      <c r="E206" s="209"/>
      <c r="F206" s="209"/>
      <c r="G206" s="209"/>
      <c r="H206" s="209"/>
      <c r="I206" s="209"/>
      <c r="J206" s="209"/>
      <c r="N206" s="209"/>
      <c r="O206" s="209"/>
      <c r="P206" s="209"/>
      <c r="Q206" s="209"/>
      <c r="R206" s="209"/>
      <c r="S206" s="209"/>
      <c r="T206" s="209"/>
      <c r="U206" s="209"/>
      <c r="V206" s="209"/>
    </row>
    <row r="207" spans="4:22" x14ac:dyDescent="0.25">
      <c r="D207" s="209"/>
      <c r="E207" s="209"/>
      <c r="F207" s="209"/>
      <c r="G207" s="209"/>
      <c r="H207" s="209"/>
      <c r="I207" s="209"/>
      <c r="J207" s="209"/>
      <c r="N207" s="209"/>
      <c r="O207" s="209"/>
      <c r="P207" s="209"/>
      <c r="Q207" s="209"/>
      <c r="R207" s="209"/>
      <c r="S207" s="209"/>
      <c r="T207" s="209"/>
      <c r="U207" s="209"/>
      <c r="V207" s="209"/>
    </row>
    <row r="208" spans="4:22" x14ac:dyDescent="0.25">
      <c r="D208" s="209"/>
      <c r="E208" s="209"/>
      <c r="F208" s="209"/>
      <c r="G208" s="209"/>
      <c r="H208" s="209"/>
      <c r="I208" s="209"/>
      <c r="J208" s="209"/>
      <c r="N208" s="209"/>
      <c r="O208" s="209"/>
      <c r="P208" s="209"/>
      <c r="Q208" s="209"/>
      <c r="R208" s="209"/>
      <c r="S208" s="209"/>
      <c r="T208" s="209"/>
      <c r="U208" s="209"/>
      <c r="V208" s="209"/>
    </row>
    <row r="209" spans="4:22" x14ac:dyDescent="0.25">
      <c r="D209" s="209"/>
      <c r="E209" s="209"/>
      <c r="F209" s="209"/>
      <c r="G209" s="209"/>
      <c r="H209" s="209"/>
      <c r="I209" s="209"/>
      <c r="J209" s="209"/>
      <c r="N209" s="209"/>
      <c r="O209" s="209"/>
      <c r="P209" s="209"/>
      <c r="Q209" s="209"/>
      <c r="R209" s="209"/>
      <c r="S209" s="209"/>
      <c r="T209" s="209"/>
      <c r="U209" s="209"/>
      <c r="V209" s="209"/>
    </row>
    <row r="210" spans="4:22" x14ac:dyDescent="0.25">
      <c r="D210" s="209"/>
      <c r="E210" s="209"/>
      <c r="F210" s="209"/>
      <c r="G210" s="209"/>
      <c r="H210" s="209"/>
      <c r="I210" s="209"/>
      <c r="J210" s="209"/>
      <c r="N210" s="209"/>
      <c r="O210" s="209"/>
      <c r="P210" s="209"/>
      <c r="Q210" s="209"/>
      <c r="R210" s="209"/>
      <c r="S210" s="209"/>
      <c r="T210" s="209"/>
      <c r="U210" s="209"/>
      <c r="V210" s="209"/>
    </row>
    <row r="211" spans="4:22" x14ac:dyDescent="0.25">
      <c r="D211" s="209"/>
      <c r="E211" s="209"/>
      <c r="F211" s="209"/>
      <c r="G211" s="209"/>
      <c r="H211" s="209"/>
      <c r="I211" s="209"/>
      <c r="J211" s="209"/>
      <c r="N211" s="209"/>
      <c r="O211" s="209"/>
      <c r="P211" s="209"/>
      <c r="Q211" s="209"/>
      <c r="R211" s="209"/>
      <c r="S211" s="209"/>
      <c r="T211" s="209"/>
      <c r="U211" s="209"/>
      <c r="V211" s="209"/>
    </row>
    <row r="212" spans="4:22" x14ac:dyDescent="0.25">
      <c r="D212" s="209"/>
      <c r="E212" s="209"/>
      <c r="F212" s="209"/>
      <c r="G212" s="209"/>
      <c r="H212" s="209"/>
      <c r="I212" s="209"/>
      <c r="J212" s="209"/>
      <c r="N212" s="209"/>
      <c r="O212" s="209"/>
      <c r="P212" s="209"/>
      <c r="Q212" s="209"/>
      <c r="R212" s="209"/>
      <c r="S212" s="209"/>
      <c r="T212" s="209"/>
      <c r="U212" s="209"/>
      <c r="V212" s="209"/>
    </row>
    <row r="213" spans="4:22" x14ac:dyDescent="0.25">
      <c r="D213" s="209"/>
      <c r="E213" s="209"/>
      <c r="F213" s="209"/>
      <c r="G213" s="209"/>
      <c r="H213" s="209"/>
      <c r="I213" s="209"/>
      <c r="J213" s="209"/>
      <c r="N213" s="209"/>
      <c r="O213" s="209"/>
      <c r="P213" s="209"/>
      <c r="Q213" s="209"/>
      <c r="R213" s="209"/>
      <c r="S213" s="209"/>
      <c r="T213" s="209"/>
      <c r="U213" s="209"/>
      <c r="V213" s="209"/>
    </row>
    <row r="214" spans="4:22" x14ac:dyDescent="0.25">
      <c r="D214" s="209"/>
      <c r="E214" s="209"/>
      <c r="F214" s="209"/>
      <c r="G214" s="209"/>
      <c r="H214" s="209"/>
      <c r="I214" s="209"/>
      <c r="J214" s="209"/>
      <c r="N214" s="209"/>
      <c r="O214" s="209"/>
      <c r="P214" s="209"/>
      <c r="Q214" s="209"/>
      <c r="R214" s="209"/>
      <c r="S214" s="209"/>
      <c r="T214" s="209"/>
      <c r="U214" s="209"/>
      <c r="V214" s="209"/>
    </row>
    <row r="215" spans="4:22" x14ac:dyDescent="0.25">
      <c r="D215" s="209"/>
      <c r="E215" s="209"/>
      <c r="F215" s="209"/>
      <c r="G215" s="209"/>
      <c r="H215" s="209"/>
      <c r="I215" s="209"/>
      <c r="J215" s="209"/>
      <c r="N215" s="209"/>
      <c r="O215" s="209"/>
      <c r="P215" s="209"/>
      <c r="Q215" s="209"/>
      <c r="R215" s="209"/>
      <c r="S215" s="209"/>
      <c r="T215" s="209"/>
      <c r="U215" s="209"/>
      <c r="V215" s="209"/>
    </row>
    <row r="216" spans="4:22" x14ac:dyDescent="0.25">
      <c r="D216" s="209"/>
      <c r="E216" s="209"/>
      <c r="F216" s="209"/>
      <c r="G216" s="209"/>
      <c r="H216" s="209"/>
      <c r="I216" s="209"/>
      <c r="J216" s="209"/>
      <c r="N216" s="209"/>
      <c r="O216" s="209"/>
      <c r="P216" s="209"/>
      <c r="Q216" s="209"/>
      <c r="R216" s="209"/>
      <c r="S216" s="209"/>
      <c r="T216" s="209"/>
      <c r="U216" s="209"/>
      <c r="V216" s="209"/>
    </row>
    <row r="217" spans="4:22" x14ac:dyDescent="0.25">
      <c r="D217" s="209"/>
      <c r="E217" s="209"/>
      <c r="F217" s="209"/>
      <c r="G217" s="209"/>
      <c r="H217" s="209"/>
      <c r="I217" s="209"/>
      <c r="J217" s="209"/>
      <c r="N217" s="209"/>
      <c r="O217" s="209"/>
      <c r="P217" s="209"/>
      <c r="Q217" s="209"/>
      <c r="R217" s="209"/>
      <c r="S217" s="209"/>
      <c r="T217" s="209"/>
      <c r="U217" s="209"/>
      <c r="V217" s="209"/>
    </row>
    <row r="218" spans="4:22" x14ac:dyDescent="0.25">
      <c r="D218" s="209"/>
      <c r="E218" s="209"/>
      <c r="F218" s="209"/>
      <c r="G218" s="209"/>
      <c r="H218" s="209"/>
      <c r="I218" s="209"/>
      <c r="J218" s="209"/>
      <c r="N218" s="209"/>
      <c r="O218" s="209"/>
      <c r="P218" s="209"/>
      <c r="Q218" s="209"/>
      <c r="R218" s="209"/>
      <c r="S218" s="209"/>
      <c r="T218" s="209"/>
      <c r="U218" s="209"/>
      <c r="V218" s="209"/>
    </row>
    <row r="219" spans="4:22" x14ac:dyDescent="0.25">
      <c r="D219" s="209"/>
      <c r="E219" s="209"/>
      <c r="F219" s="209"/>
      <c r="G219" s="209"/>
      <c r="H219" s="209"/>
      <c r="I219" s="209"/>
      <c r="J219" s="209"/>
      <c r="N219" s="209"/>
      <c r="O219" s="209"/>
      <c r="P219" s="209"/>
      <c r="Q219" s="209"/>
      <c r="R219" s="209"/>
      <c r="S219" s="209"/>
      <c r="T219" s="209"/>
      <c r="U219" s="209"/>
      <c r="V219" s="209"/>
    </row>
    <row r="220" spans="4:22" x14ac:dyDescent="0.25">
      <c r="D220" s="209"/>
      <c r="E220" s="209"/>
      <c r="F220" s="209"/>
      <c r="G220" s="209"/>
      <c r="H220" s="209"/>
      <c r="I220" s="209"/>
      <c r="J220" s="209"/>
      <c r="N220" s="209"/>
      <c r="O220" s="209"/>
      <c r="P220" s="209"/>
      <c r="Q220" s="209"/>
      <c r="R220" s="209"/>
      <c r="S220" s="209"/>
      <c r="T220" s="209"/>
      <c r="U220" s="209"/>
      <c r="V220" s="209"/>
    </row>
    <row r="221" spans="4:22" x14ac:dyDescent="0.25">
      <c r="D221" s="209"/>
      <c r="E221" s="209"/>
      <c r="F221" s="209"/>
      <c r="G221" s="209"/>
      <c r="H221" s="209"/>
      <c r="I221" s="209"/>
      <c r="J221" s="209"/>
      <c r="N221" s="209"/>
      <c r="O221" s="209"/>
      <c r="P221" s="209"/>
      <c r="Q221" s="209"/>
      <c r="R221" s="209"/>
      <c r="S221" s="209"/>
      <c r="T221" s="209"/>
      <c r="U221" s="209"/>
      <c r="V221" s="209"/>
    </row>
    <row r="222" spans="4:22" x14ac:dyDescent="0.25">
      <c r="D222" s="209"/>
      <c r="E222" s="209"/>
      <c r="F222" s="209"/>
      <c r="G222" s="209"/>
      <c r="H222" s="209"/>
      <c r="I222" s="209"/>
      <c r="J222" s="209"/>
      <c r="N222" s="209"/>
      <c r="O222" s="209"/>
      <c r="P222" s="209"/>
      <c r="Q222" s="209"/>
      <c r="R222" s="209"/>
      <c r="S222" s="209"/>
      <c r="T222" s="209"/>
      <c r="U222" s="209"/>
      <c r="V222" s="209"/>
    </row>
    <row r="223" spans="4:22" x14ac:dyDescent="0.25">
      <c r="D223" s="209"/>
      <c r="E223" s="209"/>
      <c r="F223" s="209"/>
      <c r="G223" s="209"/>
      <c r="H223" s="209"/>
      <c r="I223" s="209"/>
      <c r="J223" s="209"/>
      <c r="N223" s="209"/>
      <c r="O223" s="209"/>
      <c r="P223" s="209"/>
      <c r="Q223" s="209"/>
      <c r="R223" s="209"/>
      <c r="S223" s="209"/>
      <c r="T223" s="209"/>
      <c r="U223" s="209"/>
      <c r="V223" s="209"/>
    </row>
    <row r="224" spans="4:22" x14ac:dyDescent="0.25">
      <c r="D224" s="209"/>
      <c r="E224" s="209"/>
      <c r="F224" s="209"/>
      <c r="G224" s="209"/>
      <c r="H224" s="209"/>
      <c r="I224" s="209"/>
      <c r="J224" s="209"/>
      <c r="N224" s="209"/>
      <c r="O224" s="209"/>
      <c r="P224" s="209"/>
      <c r="Q224" s="209"/>
      <c r="R224" s="209"/>
      <c r="S224" s="209"/>
      <c r="T224" s="209"/>
      <c r="U224" s="209"/>
      <c r="V224" s="209"/>
    </row>
    <row r="225" spans="4:22" x14ac:dyDescent="0.25">
      <c r="D225" s="209"/>
      <c r="E225" s="209"/>
      <c r="F225" s="209"/>
      <c r="G225" s="209"/>
      <c r="H225" s="209"/>
      <c r="I225" s="209"/>
      <c r="J225" s="209"/>
      <c r="N225" s="209"/>
      <c r="O225" s="209"/>
      <c r="P225" s="209"/>
      <c r="Q225" s="209"/>
      <c r="R225" s="209"/>
      <c r="S225" s="209"/>
      <c r="T225" s="209"/>
      <c r="U225" s="209"/>
      <c r="V225" s="209"/>
    </row>
    <row r="226" spans="4:22" x14ac:dyDescent="0.25">
      <c r="D226" s="209"/>
      <c r="E226" s="209"/>
      <c r="F226" s="209"/>
      <c r="G226" s="209"/>
      <c r="H226" s="209"/>
      <c r="I226" s="209"/>
      <c r="J226" s="209"/>
      <c r="N226" s="209"/>
      <c r="O226" s="209"/>
      <c r="P226" s="209"/>
      <c r="Q226" s="209"/>
      <c r="R226" s="209"/>
      <c r="S226" s="209"/>
      <c r="T226" s="209"/>
      <c r="U226" s="209"/>
      <c r="V226" s="209"/>
    </row>
    <row r="227" spans="4:22" x14ac:dyDescent="0.25">
      <c r="D227" s="209"/>
      <c r="E227" s="209"/>
      <c r="F227" s="209"/>
      <c r="G227" s="209"/>
      <c r="H227" s="209"/>
      <c r="I227" s="209"/>
      <c r="J227" s="209"/>
      <c r="N227" s="209"/>
      <c r="O227" s="209"/>
      <c r="P227" s="209"/>
      <c r="Q227" s="209"/>
      <c r="R227" s="209"/>
      <c r="S227" s="209"/>
      <c r="T227" s="209"/>
      <c r="U227" s="209"/>
      <c r="V227" s="209"/>
    </row>
    <row r="228" spans="4:22" x14ac:dyDescent="0.25">
      <c r="D228" s="209"/>
      <c r="E228" s="209"/>
      <c r="F228" s="209"/>
      <c r="G228" s="209"/>
      <c r="H228" s="209"/>
      <c r="I228" s="209"/>
      <c r="J228" s="209"/>
      <c r="N228" s="209"/>
      <c r="O228" s="209"/>
      <c r="P228" s="209"/>
      <c r="Q228" s="209"/>
      <c r="R228" s="209"/>
      <c r="S228" s="209"/>
      <c r="T228" s="209"/>
      <c r="U228" s="209"/>
      <c r="V228" s="209"/>
    </row>
    <row r="229" spans="4:22" x14ac:dyDescent="0.25">
      <c r="D229" s="209"/>
      <c r="E229" s="209"/>
      <c r="F229" s="209"/>
      <c r="G229" s="209"/>
      <c r="H229" s="209"/>
      <c r="I229" s="209"/>
      <c r="J229" s="209"/>
      <c r="N229" s="209"/>
      <c r="O229" s="209"/>
      <c r="P229" s="209"/>
      <c r="Q229" s="209"/>
      <c r="R229" s="209"/>
      <c r="S229" s="209"/>
      <c r="T229" s="209"/>
      <c r="U229" s="209"/>
      <c r="V229" s="209"/>
    </row>
    <row r="230" spans="4:22" x14ac:dyDescent="0.25">
      <c r="D230" s="209"/>
      <c r="E230" s="209"/>
      <c r="F230" s="209"/>
      <c r="G230" s="209"/>
      <c r="H230" s="209"/>
      <c r="I230" s="209"/>
      <c r="J230" s="209"/>
      <c r="N230" s="209"/>
      <c r="O230" s="209"/>
      <c r="P230" s="209"/>
      <c r="Q230" s="209"/>
      <c r="R230" s="209"/>
      <c r="S230" s="209"/>
      <c r="T230" s="209"/>
      <c r="U230" s="209"/>
      <c r="V230" s="209"/>
    </row>
    <row r="231" spans="4:22" x14ac:dyDescent="0.25">
      <c r="D231" s="209"/>
      <c r="E231" s="209"/>
      <c r="F231" s="209"/>
      <c r="G231" s="209"/>
      <c r="H231" s="209"/>
      <c r="I231" s="209"/>
      <c r="J231" s="209"/>
      <c r="N231" s="209"/>
      <c r="O231" s="209"/>
      <c r="P231" s="209"/>
      <c r="Q231" s="209"/>
      <c r="R231" s="209"/>
      <c r="S231" s="209"/>
      <c r="T231" s="209"/>
      <c r="U231" s="209"/>
      <c r="V231" s="209"/>
    </row>
    <row r="232" spans="4:22" x14ac:dyDescent="0.25">
      <c r="D232" s="209"/>
      <c r="E232" s="209"/>
      <c r="F232" s="209"/>
      <c r="G232" s="209"/>
      <c r="H232" s="209"/>
      <c r="I232" s="209"/>
      <c r="J232" s="209"/>
      <c r="N232" s="209"/>
      <c r="O232" s="209"/>
      <c r="P232" s="209"/>
      <c r="Q232" s="209"/>
      <c r="R232" s="209"/>
      <c r="S232" s="209"/>
      <c r="T232" s="209"/>
      <c r="U232" s="209"/>
      <c r="V232" s="209"/>
    </row>
    <row r="233" spans="4:22" x14ac:dyDescent="0.25">
      <c r="D233" s="209"/>
      <c r="E233" s="209"/>
      <c r="F233" s="209"/>
      <c r="G233" s="209"/>
      <c r="H233" s="209"/>
      <c r="I233" s="209"/>
      <c r="J233" s="209"/>
      <c r="N233" s="209"/>
      <c r="O233" s="209"/>
      <c r="P233" s="209"/>
      <c r="Q233" s="209"/>
      <c r="R233" s="209"/>
      <c r="S233" s="209"/>
      <c r="T233" s="209"/>
      <c r="U233" s="209"/>
      <c r="V233" s="209"/>
    </row>
    <row r="234" spans="4:22" x14ac:dyDescent="0.25">
      <c r="D234" s="209"/>
      <c r="E234" s="209"/>
      <c r="F234" s="209"/>
      <c r="G234" s="209"/>
      <c r="H234" s="209"/>
      <c r="I234" s="209"/>
      <c r="J234" s="209"/>
      <c r="N234" s="209"/>
      <c r="O234" s="209"/>
      <c r="P234" s="209"/>
      <c r="Q234" s="209"/>
      <c r="R234" s="209"/>
      <c r="S234" s="209"/>
      <c r="T234" s="209"/>
      <c r="U234" s="209"/>
      <c r="V234" s="209"/>
    </row>
    <row r="235" spans="4:22" x14ac:dyDescent="0.25">
      <c r="D235" s="209"/>
      <c r="E235" s="209"/>
      <c r="F235" s="209"/>
      <c r="G235" s="209"/>
      <c r="H235" s="209"/>
      <c r="I235" s="209"/>
      <c r="J235" s="209"/>
      <c r="N235" s="209"/>
      <c r="O235" s="209"/>
      <c r="P235" s="209"/>
      <c r="Q235" s="209"/>
      <c r="R235" s="209"/>
      <c r="S235" s="209"/>
      <c r="T235" s="209"/>
      <c r="U235" s="209"/>
      <c r="V235" s="209"/>
    </row>
    <row r="236" spans="4:22" x14ac:dyDescent="0.25">
      <c r="D236" s="209"/>
      <c r="E236" s="209"/>
      <c r="F236" s="209"/>
      <c r="G236" s="209"/>
      <c r="H236" s="209"/>
      <c r="I236" s="209"/>
      <c r="J236" s="209"/>
      <c r="N236" s="209"/>
      <c r="O236" s="209"/>
      <c r="P236" s="209"/>
      <c r="Q236" s="209"/>
      <c r="R236" s="209"/>
      <c r="S236" s="209"/>
      <c r="T236" s="209"/>
      <c r="U236" s="209"/>
      <c r="V236" s="209"/>
    </row>
    <row r="237" spans="4:22" x14ac:dyDescent="0.25">
      <c r="D237" s="209"/>
      <c r="E237" s="209"/>
      <c r="F237" s="209"/>
      <c r="G237" s="209"/>
      <c r="H237" s="209"/>
      <c r="I237" s="209"/>
      <c r="J237" s="209"/>
      <c r="N237" s="209"/>
      <c r="O237" s="209"/>
      <c r="P237" s="209"/>
      <c r="Q237" s="209"/>
      <c r="R237" s="209"/>
      <c r="S237" s="209"/>
      <c r="T237" s="209"/>
      <c r="U237" s="209"/>
      <c r="V237" s="209"/>
    </row>
    <row r="238" spans="4:22" x14ac:dyDescent="0.25">
      <c r="D238" s="209"/>
      <c r="E238" s="209"/>
      <c r="F238" s="209"/>
      <c r="G238" s="209"/>
      <c r="H238" s="209"/>
      <c r="I238" s="209"/>
      <c r="J238" s="209"/>
      <c r="N238" s="209"/>
      <c r="O238" s="209"/>
      <c r="P238" s="209"/>
      <c r="Q238" s="209"/>
      <c r="R238" s="209"/>
      <c r="S238" s="209"/>
      <c r="T238" s="209"/>
      <c r="U238" s="209"/>
      <c r="V238" s="209"/>
    </row>
    <row r="239" spans="4:22" x14ac:dyDescent="0.25">
      <c r="D239" s="209"/>
      <c r="E239" s="209"/>
      <c r="F239" s="209"/>
      <c r="G239" s="209"/>
      <c r="H239" s="209"/>
      <c r="I239" s="209"/>
      <c r="J239" s="209"/>
      <c r="N239" s="209"/>
      <c r="O239" s="209"/>
      <c r="P239" s="209"/>
      <c r="Q239" s="209"/>
      <c r="R239" s="209"/>
      <c r="S239" s="209"/>
      <c r="T239" s="209"/>
      <c r="U239" s="209"/>
      <c r="V239" s="209"/>
    </row>
    <row r="240" spans="4:22" x14ac:dyDescent="0.25">
      <c r="D240" s="209"/>
      <c r="E240" s="209"/>
      <c r="F240" s="209"/>
      <c r="G240" s="209"/>
      <c r="H240" s="209"/>
      <c r="I240" s="209"/>
      <c r="J240" s="209"/>
      <c r="N240" s="209"/>
      <c r="O240" s="209"/>
      <c r="P240" s="209"/>
      <c r="Q240" s="209"/>
      <c r="R240" s="209"/>
      <c r="S240" s="209"/>
      <c r="T240" s="209"/>
      <c r="U240" s="209"/>
      <c r="V240" s="209"/>
    </row>
    <row r="241" spans="4:22" x14ac:dyDescent="0.25">
      <c r="D241" s="209"/>
      <c r="E241" s="209"/>
      <c r="F241" s="209"/>
      <c r="G241" s="209"/>
      <c r="H241" s="209"/>
      <c r="I241" s="209"/>
      <c r="J241" s="209"/>
      <c r="N241" s="209"/>
      <c r="O241" s="209"/>
      <c r="P241" s="209"/>
      <c r="Q241" s="209"/>
      <c r="R241" s="209"/>
      <c r="S241" s="209"/>
      <c r="T241" s="209"/>
      <c r="U241" s="209"/>
      <c r="V241" s="209"/>
    </row>
    <row r="242" spans="4:22" x14ac:dyDescent="0.25">
      <c r="D242" s="209"/>
      <c r="E242" s="209"/>
      <c r="F242" s="209"/>
      <c r="G242" s="209"/>
      <c r="H242" s="209"/>
      <c r="I242" s="209"/>
      <c r="J242" s="209"/>
      <c r="N242" s="209"/>
      <c r="O242" s="209"/>
      <c r="P242" s="209"/>
      <c r="Q242" s="209"/>
      <c r="R242" s="209"/>
      <c r="S242" s="209"/>
      <c r="T242" s="209"/>
      <c r="U242" s="209"/>
      <c r="V242" s="209"/>
    </row>
    <row r="243" spans="4:22" x14ac:dyDescent="0.25">
      <c r="D243" s="209"/>
      <c r="E243" s="209"/>
      <c r="F243" s="209"/>
      <c r="G243" s="209"/>
      <c r="H243" s="209"/>
      <c r="I243" s="209"/>
      <c r="J243" s="209"/>
      <c r="N243" s="209"/>
      <c r="O243" s="209"/>
      <c r="P243" s="209"/>
      <c r="Q243" s="209"/>
      <c r="R243" s="209"/>
      <c r="S243" s="209"/>
      <c r="T243" s="209"/>
      <c r="U243" s="209"/>
      <c r="V243" s="209"/>
    </row>
    <row r="244" spans="4:22" x14ac:dyDescent="0.25">
      <c r="D244" s="209"/>
      <c r="E244" s="209"/>
      <c r="F244" s="209"/>
      <c r="G244" s="209"/>
      <c r="H244" s="209"/>
      <c r="I244" s="209"/>
      <c r="J244" s="209"/>
      <c r="N244" s="209"/>
      <c r="O244" s="209"/>
      <c r="P244" s="209"/>
      <c r="Q244" s="209"/>
      <c r="R244" s="209"/>
      <c r="S244" s="209"/>
      <c r="T244" s="209"/>
      <c r="U244" s="209"/>
      <c r="V244" s="209"/>
    </row>
    <row r="245" spans="4:22" x14ac:dyDescent="0.25">
      <c r="D245" s="209"/>
      <c r="E245" s="209"/>
      <c r="F245" s="209"/>
      <c r="G245" s="209"/>
      <c r="H245" s="209"/>
      <c r="I245" s="209"/>
      <c r="J245" s="209"/>
      <c r="N245" s="209"/>
      <c r="O245" s="209"/>
      <c r="P245" s="209"/>
      <c r="Q245" s="209"/>
      <c r="R245" s="209"/>
      <c r="S245" s="209"/>
      <c r="T245" s="209"/>
      <c r="U245" s="209"/>
      <c r="V245" s="209"/>
    </row>
    <row r="246" spans="4:22" x14ac:dyDescent="0.25">
      <c r="D246" s="209"/>
      <c r="E246" s="209"/>
      <c r="F246" s="209"/>
      <c r="G246" s="209"/>
      <c r="H246" s="209"/>
      <c r="I246" s="209"/>
      <c r="J246" s="209"/>
      <c r="N246" s="209"/>
      <c r="O246" s="209"/>
      <c r="P246" s="209"/>
      <c r="Q246" s="209"/>
      <c r="R246" s="209"/>
      <c r="S246" s="209"/>
      <c r="T246" s="209"/>
      <c r="U246" s="209"/>
      <c r="V246" s="209"/>
    </row>
    <row r="247" spans="4:22" x14ac:dyDescent="0.25">
      <c r="D247" s="209"/>
      <c r="E247" s="209"/>
      <c r="F247" s="209"/>
      <c r="G247" s="209"/>
      <c r="H247" s="209"/>
      <c r="I247" s="209"/>
      <c r="J247" s="209"/>
      <c r="N247" s="209"/>
      <c r="O247" s="209"/>
      <c r="P247" s="209"/>
      <c r="Q247" s="209"/>
      <c r="R247" s="209"/>
      <c r="S247" s="209"/>
      <c r="T247" s="209"/>
      <c r="U247" s="209"/>
      <c r="V247" s="209"/>
    </row>
    <row r="248" spans="4:22" x14ac:dyDescent="0.25">
      <c r="D248" s="209"/>
      <c r="E248" s="209"/>
      <c r="F248" s="209"/>
      <c r="G248" s="209"/>
      <c r="H248" s="209"/>
      <c r="I248" s="209"/>
      <c r="J248" s="209"/>
      <c r="N248" s="209"/>
      <c r="O248" s="209"/>
      <c r="P248" s="209"/>
      <c r="Q248" s="209"/>
      <c r="R248" s="209"/>
      <c r="S248" s="209"/>
      <c r="T248" s="209"/>
      <c r="U248" s="209"/>
      <c r="V248" s="209"/>
    </row>
    <row r="249" spans="4:22" x14ac:dyDescent="0.25">
      <c r="D249" s="209"/>
      <c r="E249" s="209"/>
      <c r="F249" s="209"/>
      <c r="G249" s="209"/>
      <c r="H249" s="209"/>
      <c r="I249" s="209"/>
      <c r="J249" s="209"/>
      <c r="N249" s="209"/>
      <c r="O249" s="209"/>
      <c r="P249" s="209"/>
      <c r="Q249" s="209"/>
      <c r="R249" s="209"/>
      <c r="S249" s="209"/>
      <c r="T249" s="209"/>
      <c r="U249" s="209"/>
      <c r="V249" s="209"/>
    </row>
    <row r="250" spans="4:22" x14ac:dyDescent="0.25">
      <c r="D250" s="209"/>
      <c r="E250" s="209"/>
      <c r="F250" s="209"/>
      <c r="G250" s="209"/>
      <c r="H250" s="209"/>
      <c r="I250" s="209"/>
      <c r="J250" s="209"/>
      <c r="N250" s="209"/>
      <c r="O250" s="209"/>
      <c r="P250" s="209"/>
      <c r="Q250" s="209"/>
      <c r="R250" s="209"/>
      <c r="S250" s="209"/>
      <c r="T250" s="209"/>
      <c r="U250" s="209"/>
      <c r="V250" s="209"/>
    </row>
    <row r="251" spans="4:22" x14ac:dyDescent="0.25">
      <c r="D251" s="209"/>
      <c r="E251" s="209"/>
      <c r="F251" s="209"/>
      <c r="G251" s="209"/>
      <c r="H251" s="209"/>
      <c r="I251" s="209"/>
      <c r="J251" s="209"/>
      <c r="N251" s="209"/>
      <c r="O251" s="209"/>
      <c r="P251" s="209"/>
      <c r="Q251" s="209"/>
      <c r="R251" s="209"/>
      <c r="S251" s="209"/>
      <c r="T251" s="209"/>
      <c r="U251" s="209"/>
      <c r="V251" s="209"/>
    </row>
    <row r="252" spans="4:22" x14ac:dyDescent="0.25">
      <c r="D252" s="209"/>
      <c r="E252" s="209"/>
      <c r="F252" s="209"/>
      <c r="G252" s="209"/>
      <c r="H252" s="209"/>
      <c r="I252" s="209"/>
      <c r="J252" s="209"/>
      <c r="N252" s="209"/>
      <c r="O252" s="209"/>
      <c r="P252" s="209"/>
      <c r="Q252" s="209"/>
      <c r="R252" s="209"/>
      <c r="S252" s="209"/>
      <c r="T252" s="209"/>
      <c r="U252" s="209"/>
      <c r="V252" s="209"/>
    </row>
    <row r="253" spans="4:22" x14ac:dyDescent="0.25">
      <c r="D253" s="209"/>
      <c r="E253" s="209"/>
      <c r="F253" s="209"/>
      <c r="G253" s="209"/>
      <c r="H253" s="209"/>
      <c r="I253" s="209"/>
      <c r="J253" s="209"/>
      <c r="N253" s="209"/>
      <c r="O253" s="209"/>
      <c r="P253" s="209"/>
      <c r="Q253" s="209"/>
      <c r="R253" s="209"/>
      <c r="S253" s="209"/>
      <c r="T253" s="209"/>
      <c r="U253" s="209"/>
      <c r="V253" s="209"/>
    </row>
    <row r="254" spans="4:22" x14ac:dyDescent="0.25">
      <c r="D254" s="209"/>
      <c r="E254" s="209"/>
      <c r="F254" s="209"/>
      <c r="G254" s="209"/>
      <c r="H254" s="209"/>
      <c r="I254" s="209"/>
      <c r="J254" s="209"/>
      <c r="N254" s="209"/>
      <c r="O254" s="209"/>
      <c r="P254" s="209"/>
      <c r="Q254" s="209"/>
      <c r="R254" s="209"/>
      <c r="S254" s="209"/>
      <c r="T254" s="209"/>
      <c r="U254" s="209"/>
      <c r="V254" s="209"/>
    </row>
    <row r="255" spans="4:22" x14ac:dyDescent="0.25">
      <c r="D255" s="209"/>
      <c r="E255" s="209"/>
      <c r="F255" s="209"/>
      <c r="G255" s="209"/>
      <c r="H255" s="209"/>
      <c r="I255" s="209"/>
      <c r="J255" s="209"/>
      <c r="N255" s="209"/>
      <c r="O255" s="209"/>
      <c r="P255" s="209"/>
      <c r="Q255" s="209"/>
      <c r="R255" s="209"/>
      <c r="S255" s="209"/>
      <c r="T255" s="209"/>
      <c r="U255" s="209"/>
      <c r="V255" s="209"/>
    </row>
    <row r="256" spans="4:22" x14ac:dyDescent="0.25">
      <c r="D256" s="209"/>
      <c r="E256" s="209"/>
      <c r="F256" s="209"/>
      <c r="G256" s="209"/>
      <c r="H256" s="209"/>
      <c r="I256" s="209"/>
      <c r="J256" s="209"/>
      <c r="N256" s="209"/>
      <c r="O256" s="209"/>
      <c r="P256" s="209"/>
      <c r="Q256" s="209"/>
      <c r="R256" s="209"/>
      <c r="S256" s="209"/>
      <c r="T256" s="209"/>
      <c r="U256" s="209"/>
      <c r="V256" s="209"/>
    </row>
    <row r="257" spans="4:22" x14ac:dyDescent="0.25">
      <c r="D257" s="209"/>
      <c r="E257" s="209"/>
      <c r="F257" s="209"/>
      <c r="G257" s="209"/>
      <c r="H257" s="209"/>
      <c r="I257" s="209"/>
      <c r="J257" s="209"/>
      <c r="N257" s="209"/>
      <c r="O257" s="209"/>
      <c r="P257" s="209"/>
      <c r="Q257" s="209"/>
      <c r="R257" s="209"/>
      <c r="S257" s="209"/>
      <c r="T257" s="209"/>
      <c r="U257" s="209"/>
      <c r="V257" s="209"/>
    </row>
    <row r="258" spans="4:22" x14ac:dyDescent="0.25">
      <c r="D258" s="209"/>
      <c r="E258" s="209"/>
      <c r="F258" s="209"/>
      <c r="G258" s="209"/>
      <c r="H258" s="209"/>
      <c r="I258" s="209"/>
      <c r="J258" s="209"/>
      <c r="N258" s="209"/>
      <c r="O258" s="209"/>
      <c r="P258" s="209"/>
      <c r="Q258" s="209"/>
      <c r="R258" s="209"/>
      <c r="S258" s="209"/>
      <c r="T258" s="209"/>
      <c r="U258" s="209"/>
      <c r="V258" s="209"/>
    </row>
    <row r="259" spans="4:22" x14ac:dyDescent="0.25">
      <c r="D259" s="209"/>
      <c r="E259" s="209"/>
      <c r="F259" s="209"/>
      <c r="G259" s="209"/>
      <c r="H259" s="209"/>
      <c r="I259" s="209"/>
      <c r="J259" s="209"/>
      <c r="N259" s="209"/>
      <c r="O259" s="209"/>
      <c r="P259" s="209"/>
      <c r="Q259" s="209"/>
      <c r="R259" s="209"/>
      <c r="S259" s="209"/>
      <c r="T259" s="209"/>
      <c r="U259" s="209"/>
      <c r="V259" s="209"/>
    </row>
    <row r="260" spans="4:22" x14ac:dyDescent="0.25">
      <c r="D260" s="209"/>
      <c r="E260" s="209"/>
      <c r="F260" s="209"/>
      <c r="G260" s="209"/>
      <c r="H260" s="209"/>
      <c r="I260" s="209"/>
      <c r="J260" s="209"/>
      <c r="N260" s="209"/>
      <c r="O260" s="209"/>
      <c r="P260" s="209"/>
      <c r="Q260" s="209"/>
      <c r="R260" s="209"/>
      <c r="S260" s="209"/>
      <c r="T260" s="209"/>
      <c r="U260" s="209"/>
      <c r="V260" s="209"/>
    </row>
    <row r="261" spans="4:22" x14ac:dyDescent="0.25">
      <c r="D261" s="209"/>
      <c r="E261" s="209"/>
      <c r="F261" s="209"/>
      <c r="G261" s="209"/>
      <c r="H261" s="209"/>
      <c r="I261" s="209"/>
      <c r="J261" s="209"/>
      <c r="N261" s="209"/>
      <c r="O261" s="209"/>
      <c r="P261" s="209"/>
      <c r="Q261" s="209"/>
      <c r="R261" s="209"/>
      <c r="S261" s="209"/>
      <c r="T261" s="209"/>
      <c r="U261" s="209"/>
      <c r="V261" s="209"/>
    </row>
    <row r="262" spans="4:22" x14ac:dyDescent="0.25">
      <c r="D262" s="209"/>
      <c r="E262" s="209"/>
      <c r="F262" s="209"/>
      <c r="G262" s="209"/>
      <c r="H262" s="209"/>
      <c r="I262" s="209"/>
      <c r="J262" s="209"/>
      <c r="N262" s="209"/>
      <c r="O262" s="209"/>
      <c r="P262" s="209"/>
      <c r="Q262" s="209"/>
      <c r="R262" s="209"/>
      <c r="S262" s="209"/>
      <c r="T262" s="209"/>
      <c r="U262" s="209"/>
      <c r="V262" s="209"/>
    </row>
    <row r="263" spans="4:22" x14ac:dyDescent="0.25">
      <c r="D263" s="209"/>
      <c r="E263" s="209"/>
      <c r="F263" s="209"/>
      <c r="G263" s="209"/>
      <c r="H263" s="209"/>
      <c r="I263" s="209"/>
      <c r="J263" s="209"/>
      <c r="N263" s="209"/>
      <c r="O263" s="209"/>
      <c r="P263" s="209"/>
      <c r="Q263" s="209"/>
      <c r="R263" s="209"/>
      <c r="S263" s="209"/>
      <c r="T263" s="209"/>
      <c r="U263" s="209"/>
      <c r="V263" s="209"/>
    </row>
    <row r="264" spans="4:22" x14ac:dyDescent="0.25">
      <c r="D264" s="209"/>
      <c r="E264" s="209"/>
      <c r="F264" s="209"/>
      <c r="G264" s="209"/>
      <c r="H264" s="209"/>
      <c r="I264" s="209"/>
      <c r="J264" s="209"/>
      <c r="N264" s="209"/>
      <c r="O264" s="209"/>
      <c r="P264" s="209"/>
      <c r="Q264" s="209"/>
      <c r="R264" s="209"/>
      <c r="S264" s="209"/>
      <c r="T264" s="209"/>
      <c r="U264" s="209"/>
      <c r="V264" s="209"/>
    </row>
    <row r="265" spans="4:22" x14ac:dyDescent="0.25">
      <c r="D265" s="209"/>
      <c r="E265" s="209"/>
      <c r="F265" s="209"/>
      <c r="G265" s="209"/>
      <c r="H265" s="209"/>
      <c r="I265" s="209"/>
      <c r="J265" s="209"/>
      <c r="N265" s="209"/>
      <c r="O265" s="209"/>
      <c r="P265" s="209"/>
      <c r="Q265" s="209"/>
      <c r="R265" s="209"/>
      <c r="S265" s="209"/>
      <c r="T265" s="209"/>
      <c r="U265" s="209"/>
      <c r="V265" s="209"/>
    </row>
    <row r="266" spans="4:22" x14ac:dyDescent="0.25">
      <c r="D266" s="209"/>
      <c r="E266" s="209"/>
      <c r="F266" s="209"/>
      <c r="G266" s="209"/>
      <c r="H266" s="209"/>
      <c r="I266" s="209"/>
      <c r="J266" s="209"/>
      <c r="N266" s="209"/>
      <c r="O266" s="209"/>
      <c r="P266" s="209"/>
      <c r="Q266" s="209"/>
      <c r="R266" s="209"/>
      <c r="S266" s="209"/>
      <c r="T266" s="209"/>
      <c r="U266" s="209"/>
      <c r="V266" s="209"/>
    </row>
    <row r="267" spans="4:22" x14ac:dyDescent="0.25">
      <c r="D267" s="209"/>
      <c r="E267" s="209"/>
      <c r="F267" s="209"/>
      <c r="G267" s="209"/>
      <c r="H267" s="209"/>
      <c r="I267" s="209"/>
      <c r="J267" s="209"/>
      <c r="N267" s="209"/>
      <c r="O267" s="209"/>
      <c r="P267" s="209"/>
      <c r="Q267" s="209"/>
      <c r="R267" s="209"/>
      <c r="S267" s="209"/>
      <c r="T267" s="209"/>
      <c r="U267" s="209"/>
      <c r="V267" s="209"/>
    </row>
    <row r="268" spans="4:22" x14ac:dyDescent="0.25">
      <c r="D268" s="209"/>
      <c r="E268" s="209"/>
      <c r="F268" s="209"/>
      <c r="G268" s="209"/>
      <c r="H268" s="209"/>
      <c r="I268" s="209"/>
      <c r="J268" s="209"/>
      <c r="N268" s="209"/>
      <c r="O268" s="209"/>
      <c r="P268" s="209"/>
      <c r="Q268" s="209"/>
      <c r="R268" s="209"/>
      <c r="S268" s="209"/>
      <c r="T268" s="209"/>
      <c r="U268" s="209"/>
      <c r="V268" s="209"/>
    </row>
    <row r="269" spans="4:22" x14ac:dyDescent="0.25">
      <c r="D269" s="209"/>
      <c r="E269" s="209"/>
      <c r="F269" s="209"/>
      <c r="G269" s="209"/>
      <c r="H269" s="209"/>
      <c r="I269" s="209"/>
      <c r="J269" s="209"/>
      <c r="N269" s="209"/>
      <c r="O269" s="209"/>
      <c r="P269" s="209"/>
      <c r="Q269" s="209"/>
      <c r="R269" s="209"/>
      <c r="S269" s="209"/>
      <c r="T269" s="209"/>
      <c r="U269" s="209"/>
      <c r="V269" s="209"/>
    </row>
    <row r="270" spans="4:22" x14ac:dyDescent="0.25">
      <c r="D270" s="209"/>
      <c r="E270" s="209"/>
      <c r="F270" s="209"/>
      <c r="G270" s="209"/>
      <c r="H270" s="209"/>
      <c r="I270" s="209"/>
      <c r="J270" s="209"/>
      <c r="N270" s="209"/>
      <c r="O270" s="209"/>
      <c r="P270" s="209"/>
      <c r="Q270" s="209"/>
      <c r="R270" s="209"/>
      <c r="S270" s="209"/>
      <c r="T270" s="209"/>
      <c r="U270" s="209"/>
      <c r="V270" s="209"/>
    </row>
    <row r="271" spans="4:22" x14ac:dyDescent="0.25">
      <c r="D271" s="209"/>
      <c r="E271" s="209"/>
      <c r="F271" s="209"/>
      <c r="G271" s="209"/>
      <c r="H271" s="209"/>
      <c r="I271" s="209"/>
      <c r="J271" s="209"/>
      <c r="N271" s="209"/>
      <c r="O271" s="209"/>
      <c r="P271" s="209"/>
      <c r="Q271" s="209"/>
      <c r="R271" s="209"/>
      <c r="S271" s="209"/>
      <c r="T271" s="209"/>
      <c r="U271" s="209"/>
      <c r="V271" s="209"/>
    </row>
    <row r="272" spans="4:22" x14ac:dyDescent="0.25">
      <c r="D272" s="209"/>
      <c r="E272" s="209"/>
      <c r="F272" s="209"/>
      <c r="G272" s="209"/>
      <c r="H272" s="209"/>
      <c r="I272" s="209"/>
      <c r="J272" s="209"/>
      <c r="N272" s="209"/>
      <c r="O272" s="209"/>
      <c r="P272" s="209"/>
      <c r="Q272" s="209"/>
      <c r="R272" s="209"/>
      <c r="S272" s="209"/>
      <c r="T272" s="209"/>
      <c r="U272" s="209"/>
      <c r="V272" s="209"/>
    </row>
    <row r="273" spans="4:22" x14ac:dyDescent="0.25">
      <c r="D273" s="209"/>
      <c r="E273" s="209"/>
      <c r="F273" s="209"/>
      <c r="G273" s="209"/>
      <c r="H273" s="209"/>
      <c r="I273" s="209"/>
      <c r="J273" s="209"/>
      <c r="N273" s="209"/>
      <c r="O273" s="209"/>
      <c r="P273" s="209"/>
      <c r="Q273" s="209"/>
      <c r="R273" s="209"/>
      <c r="S273" s="209"/>
      <c r="T273" s="209"/>
      <c r="U273" s="209"/>
      <c r="V273" s="209"/>
    </row>
    <row r="274" spans="4:22" x14ac:dyDescent="0.25">
      <c r="D274" s="209"/>
      <c r="E274" s="209"/>
      <c r="F274" s="209"/>
      <c r="G274" s="209"/>
      <c r="H274" s="209"/>
      <c r="I274" s="209"/>
      <c r="J274" s="209"/>
      <c r="N274" s="209"/>
      <c r="O274" s="209"/>
      <c r="P274" s="209"/>
      <c r="Q274" s="209"/>
      <c r="R274" s="209"/>
      <c r="S274" s="209"/>
      <c r="T274" s="209"/>
      <c r="U274" s="209"/>
      <c r="V274" s="209"/>
    </row>
    <row r="275" spans="4:22" x14ac:dyDescent="0.25">
      <c r="D275" s="209"/>
      <c r="E275" s="209"/>
      <c r="F275" s="209"/>
      <c r="G275" s="209"/>
      <c r="H275" s="209"/>
      <c r="I275" s="209"/>
      <c r="J275" s="209"/>
      <c r="N275" s="209"/>
      <c r="O275" s="209"/>
      <c r="P275" s="209"/>
      <c r="Q275" s="209"/>
      <c r="R275" s="209"/>
      <c r="S275" s="209"/>
      <c r="T275" s="209"/>
      <c r="U275" s="209"/>
      <c r="V275" s="209"/>
    </row>
    <row r="276" spans="4:22" x14ac:dyDescent="0.25">
      <c r="D276" s="209"/>
      <c r="E276" s="209"/>
      <c r="F276" s="209"/>
      <c r="G276" s="209"/>
      <c r="H276" s="209"/>
      <c r="I276" s="209"/>
      <c r="J276" s="209"/>
      <c r="N276" s="209"/>
      <c r="O276" s="209"/>
      <c r="P276" s="209"/>
      <c r="Q276" s="209"/>
      <c r="R276" s="209"/>
      <c r="S276" s="209"/>
      <c r="T276" s="209"/>
      <c r="U276" s="209"/>
      <c r="V276" s="209"/>
    </row>
    <row r="277" spans="4:22" x14ac:dyDescent="0.25">
      <c r="D277" s="209"/>
      <c r="E277" s="209"/>
      <c r="F277" s="209"/>
      <c r="G277" s="209"/>
      <c r="H277" s="209"/>
      <c r="I277" s="209"/>
      <c r="J277" s="209"/>
      <c r="N277" s="209"/>
      <c r="O277" s="209"/>
      <c r="P277" s="209"/>
      <c r="Q277" s="209"/>
      <c r="R277" s="209"/>
      <c r="S277" s="209"/>
      <c r="T277" s="209"/>
      <c r="U277" s="209"/>
      <c r="V277" s="209"/>
    </row>
    <row r="278" spans="4:22" x14ac:dyDescent="0.25">
      <c r="D278" s="209"/>
      <c r="E278" s="209"/>
      <c r="F278" s="209"/>
      <c r="G278" s="209"/>
      <c r="H278" s="209"/>
      <c r="I278" s="209"/>
      <c r="J278" s="209"/>
      <c r="N278" s="209"/>
      <c r="O278" s="209"/>
      <c r="P278" s="209"/>
      <c r="Q278" s="209"/>
      <c r="R278" s="209"/>
      <c r="S278" s="209"/>
      <c r="T278" s="209"/>
      <c r="U278" s="209"/>
      <c r="V278" s="209"/>
    </row>
    <row r="279" spans="4:22" x14ac:dyDescent="0.25">
      <c r="D279" s="209"/>
      <c r="E279" s="209"/>
      <c r="F279" s="209"/>
      <c r="G279" s="209"/>
      <c r="H279" s="209"/>
      <c r="I279" s="209"/>
      <c r="J279" s="209"/>
      <c r="N279" s="209"/>
      <c r="O279" s="209"/>
      <c r="P279" s="209"/>
      <c r="Q279" s="209"/>
      <c r="R279" s="209"/>
      <c r="S279" s="209"/>
      <c r="T279" s="209"/>
      <c r="U279" s="209"/>
      <c r="V279" s="209"/>
    </row>
    <row r="280" spans="4:22" x14ac:dyDescent="0.25">
      <c r="D280" s="209"/>
      <c r="E280" s="209"/>
      <c r="F280" s="209"/>
      <c r="G280" s="209"/>
      <c r="H280" s="209"/>
      <c r="I280" s="209"/>
      <c r="J280" s="209"/>
      <c r="N280" s="209"/>
      <c r="O280" s="209"/>
      <c r="P280" s="209"/>
      <c r="Q280" s="209"/>
      <c r="R280" s="209"/>
      <c r="S280" s="209"/>
      <c r="T280" s="209"/>
      <c r="U280" s="209"/>
      <c r="V280" s="209"/>
    </row>
    <row r="281" spans="4:22" x14ac:dyDescent="0.25">
      <c r="D281" s="209"/>
      <c r="E281" s="209"/>
      <c r="F281" s="209"/>
      <c r="G281" s="209"/>
      <c r="H281" s="209"/>
      <c r="I281" s="209"/>
      <c r="J281" s="209"/>
      <c r="N281" s="209"/>
      <c r="O281" s="209"/>
      <c r="P281" s="209"/>
      <c r="Q281" s="209"/>
      <c r="R281" s="209"/>
      <c r="S281" s="209"/>
      <c r="T281" s="209"/>
      <c r="U281" s="209"/>
      <c r="V281" s="209"/>
    </row>
    <row r="282" spans="4:22" x14ac:dyDescent="0.25">
      <c r="D282" s="209"/>
      <c r="E282" s="209"/>
      <c r="F282" s="209"/>
      <c r="G282" s="209"/>
      <c r="H282" s="209"/>
      <c r="I282" s="209"/>
      <c r="J282" s="209"/>
      <c r="N282" s="209"/>
      <c r="O282" s="209"/>
      <c r="P282" s="209"/>
      <c r="Q282" s="209"/>
      <c r="R282" s="209"/>
      <c r="S282" s="209"/>
      <c r="T282" s="209"/>
      <c r="U282" s="209"/>
      <c r="V282" s="209"/>
    </row>
    <row r="283" spans="4:22" x14ac:dyDescent="0.25">
      <c r="D283" s="209"/>
      <c r="E283" s="209"/>
      <c r="F283" s="209"/>
      <c r="G283" s="209"/>
      <c r="H283" s="209"/>
      <c r="I283" s="209"/>
      <c r="J283" s="209"/>
      <c r="N283" s="209"/>
      <c r="O283" s="209"/>
      <c r="P283" s="209"/>
      <c r="Q283" s="209"/>
      <c r="R283" s="209"/>
      <c r="S283" s="209"/>
      <c r="T283" s="209"/>
      <c r="U283" s="209"/>
      <c r="V283" s="209"/>
    </row>
    <row r="284" spans="4:22" x14ac:dyDescent="0.25">
      <c r="D284" s="209"/>
      <c r="E284" s="209"/>
      <c r="F284" s="209"/>
      <c r="G284" s="209"/>
      <c r="H284" s="209"/>
      <c r="I284" s="209"/>
      <c r="J284" s="209"/>
      <c r="N284" s="209"/>
      <c r="O284" s="209"/>
      <c r="P284" s="209"/>
      <c r="Q284" s="209"/>
      <c r="R284" s="209"/>
      <c r="S284" s="209"/>
      <c r="T284" s="209"/>
      <c r="U284" s="209"/>
      <c r="V284" s="209"/>
    </row>
    <row r="285" spans="4:22" x14ac:dyDescent="0.25">
      <c r="D285" s="209"/>
      <c r="E285" s="209"/>
      <c r="F285" s="209"/>
      <c r="G285" s="209"/>
      <c r="H285" s="209"/>
      <c r="I285" s="209"/>
      <c r="J285" s="209"/>
      <c r="N285" s="209"/>
      <c r="O285" s="209"/>
      <c r="P285" s="209"/>
      <c r="Q285" s="209"/>
      <c r="R285" s="209"/>
      <c r="S285" s="209"/>
      <c r="T285" s="209"/>
      <c r="U285" s="209"/>
      <c r="V285" s="209"/>
    </row>
    <row r="286" spans="4:22" x14ac:dyDescent="0.25">
      <c r="D286" s="209"/>
      <c r="E286" s="209"/>
      <c r="F286" s="209"/>
      <c r="G286" s="209"/>
      <c r="H286" s="209"/>
      <c r="I286" s="209"/>
      <c r="J286" s="209"/>
      <c r="N286" s="209"/>
      <c r="O286" s="209"/>
      <c r="P286" s="209"/>
      <c r="Q286" s="209"/>
      <c r="R286" s="209"/>
      <c r="S286" s="209"/>
      <c r="T286" s="209"/>
      <c r="U286" s="209"/>
      <c r="V286" s="209"/>
    </row>
    <row r="287" spans="4:22" x14ac:dyDescent="0.25">
      <c r="D287" s="209"/>
      <c r="E287" s="209"/>
      <c r="F287" s="209"/>
      <c r="G287" s="209"/>
      <c r="H287" s="209"/>
      <c r="I287" s="209"/>
      <c r="J287" s="209"/>
      <c r="N287" s="209"/>
      <c r="O287" s="209"/>
      <c r="P287" s="209"/>
      <c r="Q287" s="209"/>
      <c r="R287" s="209"/>
      <c r="S287" s="209"/>
      <c r="T287" s="209"/>
      <c r="U287" s="209"/>
      <c r="V287" s="209"/>
    </row>
    <row r="288" spans="4:22" x14ac:dyDescent="0.25">
      <c r="D288" s="209"/>
      <c r="E288" s="209"/>
      <c r="F288" s="209"/>
      <c r="G288" s="209"/>
      <c r="H288" s="209"/>
      <c r="I288" s="209"/>
      <c r="J288" s="209"/>
      <c r="N288" s="209"/>
      <c r="O288" s="209"/>
      <c r="P288" s="209"/>
      <c r="Q288" s="209"/>
      <c r="R288" s="209"/>
      <c r="S288" s="209"/>
      <c r="T288" s="209"/>
      <c r="U288" s="209"/>
      <c r="V288" s="209"/>
    </row>
    <row r="289" spans="4:22" x14ac:dyDescent="0.25">
      <c r="D289" s="209"/>
      <c r="E289" s="209"/>
      <c r="F289" s="209"/>
      <c r="G289" s="209"/>
      <c r="H289" s="209"/>
      <c r="I289" s="209"/>
      <c r="J289" s="209"/>
      <c r="N289" s="209"/>
      <c r="O289" s="209"/>
      <c r="P289" s="209"/>
      <c r="Q289" s="209"/>
      <c r="R289" s="209"/>
      <c r="S289" s="209"/>
      <c r="T289" s="209"/>
      <c r="U289" s="209"/>
      <c r="V289" s="209"/>
    </row>
    <row r="290" spans="4:22" x14ac:dyDescent="0.25">
      <c r="D290" s="209"/>
      <c r="E290" s="209"/>
      <c r="F290" s="209"/>
      <c r="G290" s="209"/>
      <c r="H290" s="209"/>
      <c r="I290" s="209"/>
      <c r="J290" s="209"/>
      <c r="N290" s="209"/>
      <c r="O290" s="209"/>
      <c r="P290" s="209"/>
      <c r="Q290" s="209"/>
      <c r="R290" s="209"/>
      <c r="S290" s="209"/>
      <c r="T290" s="209"/>
      <c r="U290" s="209"/>
      <c r="V290" s="209"/>
    </row>
    <row r="291" spans="4:22" x14ac:dyDescent="0.25">
      <c r="D291" s="209"/>
      <c r="E291" s="209"/>
      <c r="F291" s="209"/>
      <c r="G291" s="209"/>
      <c r="H291" s="209"/>
      <c r="I291" s="209"/>
      <c r="J291" s="209"/>
      <c r="N291" s="209"/>
      <c r="O291" s="209"/>
      <c r="P291" s="209"/>
      <c r="Q291" s="209"/>
      <c r="R291" s="209"/>
      <c r="S291" s="209"/>
      <c r="T291" s="209"/>
      <c r="U291" s="209"/>
      <c r="V291" s="209"/>
    </row>
    <row r="292" spans="4:22" x14ac:dyDescent="0.25">
      <c r="D292" s="209"/>
      <c r="E292" s="209"/>
      <c r="F292" s="209"/>
      <c r="G292" s="209"/>
      <c r="H292" s="209"/>
      <c r="I292" s="209"/>
      <c r="J292" s="209"/>
      <c r="N292" s="209"/>
      <c r="O292" s="209"/>
      <c r="P292" s="209"/>
      <c r="Q292" s="209"/>
      <c r="R292" s="209"/>
      <c r="S292" s="209"/>
      <c r="T292" s="209"/>
      <c r="U292" s="209"/>
      <c r="V292" s="209"/>
    </row>
    <row r="293" spans="4:22" x14ac:dyDescent="0.25">
      <c r="D293" s="209"/>
      <c r="E293" s="209"/>
      <c r="F293" s="209"/>
      <c r="G293" s="209"/>
      <c r="H293" s="209"/>
      <c r="I293" s="209"/>
      <c r="J293" s="209"/>
      <c r="N293" s="209"/>
      <c r="O293" s="209"/>
      <c r="P293" s="209"/>
      <c r="Q293" s="209"/>
      <c r="R293" s="209"/>
      <c r="S293" s="209"/>
      <c r="T293" s="209"/>
      <c r="U293" s="209"/>
      <c r="V293" s="209"/>
    </row>
    <row r="294" spans="4:22" x14ac:dyDescent="0.25">
      <c r="D294" s="209"/>
      <c r="E294" s="209"/>
      <c r="F294" s="209"/>
      <c r="G294" s="209"/>
      <c r="H294" s="209"/>
      <c r="I294" s="209"/>
      <c r="J294" s="209"/>
      <c r="N294" s="209"/>
      <c r="O294" s="209"/>
      <c r="P294" s="209"/>
      <c r="Q294" s="209"/>
      <c r="R294" s="209"/>
      <c r="S294" s="209"/>
      <c r="T294" s="209"/>
      <c r="U294" s="209"/>
      <c r="V294" s="209"/>
    </row>
    <row r="295" spans="4:22" x14ac:dyDescent="0.25">
      <c r="D295" s="209"/>
      <c r="E295" s="209"/>
      <c r="F295" s="209"/>
      <c r="G295" s="209"/>
      <c r="H295" s="209"/>
      <c r="I295" s="209"/>
      <c r="J295" s="209"/>
      <c r="N295" s="209"/>
      <c r="O295" s="209"/>
      <c r="P295" s="209"/>
      <c r="Q295" s="209"/>
      <c r="R295" s="209"/>
      <c r="S295" s="209"/>
      <c r="T295" s="209"/>
      <c r="U295" s="209"/>
      <c r="V295" s="209"/>
    </row>
    <row r="296" spans="4:22" x14ac:dyDescent="0.25">
      <c r="D296" s="209"/>
      <c r="E296" s="209"/>
      <c r="F296" s="209"/>
      <c r="G296" s="209"/>
      <c r="H296" s="209"/>
      <c r="I296" s="209"/>
      <c r="J296" s="209"/>
      <c r="N296" s="209"/>
      <c r="O296" s="209"/>
      <c r="P296" s="209"/>
      <c r="Q296" s="209"/>
      <c r="R296" s="209"/>
      <c r="S296" s="209"/>
      <c r="T296" s="209"/>
      <c r="U296" s="209"/>
      <c r="V296" s="209"/>
    </row>
    <row r="297" spans="4:22" x14ac:dyDescent="0.25">
      <c r="D297" s="209"/>
      <c r="E297" s="209"/>
      <c r="F297" s="209"/>
      <c r="G297" s="209"/>
      <c r="H297" s="209"/>
      <c r="I297" s="209"/>
      <c r="J297" s="209"/>
      <c r="N297" s="209"/>
      <c r="O297" s="209"/>
      <c r="P297" s="209"/>
      <c r="Q297" s="209"/>
      <c r="R297" s="209"/>
      <c r="S297" s="209"/>
      <c r="T297" s="209"/>
      <c r="U297" s="209"/>
      <c r="V297" s="209"/>
    </row>
    <row r="298" spans="4:22" x14ac:dyDescent="0.25">
      <c r="D298" s="209"/>
      <c r="E298" s="209"/>
      <c r="F298" s="209"/>
      <c r="G298" s="209"/>
      <c r="H298" s="209"/>
      <c r="I298" s="209"/>
      <c r="J298" s="209"/>
      <c r="N298" s="209"/>
      <c r="O298" s="209"/>
      <c r="P298" s="209"/>
      <c r="Q298" s="209"/>
      <c r="R298" s="209"/>
      <c r="S298" s="209"/>
      <c r="T298" s="209"/>
      <c r="U298" s="209"/>
      <c r="V298" s="209"/>
    </row>
    <row r="299" spans="4:22" x14ac:dyDescent="0.25">
      <c r="D299" s="209"/>
      <c r="E299" s="209"/>
      <c r="F299" s="209"/>
      <c r="G299" s="209"/>
      <c r="H299" s="209"/>
      <c r="I299" s="209"/>
      <c r="J299" s="209"/>
      <c r="N299" s="209"/>
      <c r="O299" s="209"/>
      <c r="P299" s="209"/>
      <c r="Q299" s="209"/>
      <c r="R299" s="209"/>
      <c r="S299" s="209"/>
      <c r="T299" s="209"/>
      <c r="U299" s="209"/>
      <c r="V299" s="209"/>
    </row>
    <row r="300" spans="4:22" x14ac:dyDescent="0.25">
      <c r="D300" s="209"/>
      <c r="E300" s="209"/>
      <c r="F300" s="209"/>
      <c r="G300" s="209"/>
      <c r="H300" s="209"/>
      <c r="I300" s="209"/>
      <c r="J300" s="209"/>
      <c r="N300" s="209"/>
      <c r="O300" s="209"/>
      <c r="P300" s="209"/>
      <c r="Q300" s="209"/>
      <c r="R300" s="209"/>
      <c r="S300" s="209"/>
      <c r="T300" s="209"/>
      <c r="U300" s="209"/>
      <c r="V300" s="209"/>
    </row>
    <row r="301" spans="4:22" x14ac:dyDescent="0.25">
      <c r="D301" s="209"/>
      <c r="E301" s="209"/>
      <c r="F301" s="209"/>
      <c r="G301" s="209"/>
      <c r="H301" s="209"/>
      <c r="I301" s="209"/>
      <c r="J301" s="209"/>
      <c r="N301" s="209"/>
      <c r="O301" s="209"/>
      <c r="P301" s="209"/>
      <c r="Q301" s="209"/>
      <c r="R301" s="209"/>
      <c r="S301" s="209"/>
      <c r="T301" s="209"/>
      <c r="U301" s="209"/>
      <c r="V301" s="209"/>
    </row>
    <row r="302" spans="4:22" x14ac:dyDescent="0.25">
      <c r="D302" s="209"/>
      <c r="E302" s="209"/>
      <c r="F302" s="209"/>
      <c r="G302" s="209"/>
      <c r="H302" s="209"/>
      <c r="I302" s="209"/>
      <c r="J302" s="209"/>
      <c r="N302" s="209"/>
      <c r="O302" s="209"/>
      <c r="P302" s="209"/>
      <c r="Q302" s="209"/>
      <c r="R302" s="209"/>
      <c r="S302" s="209"/>
      <c r="T302" s="209"/>
      <c r="U302" s="209"/>
      <c r="V302" s="209"/>
    </row>
    <row r="303" spans="4:22" x14ac:dyDescent="0.25">
      <c r="D303" s="209"/>
      <c r="E303" s="209"/>
      <c r="F303" s="209"/>
      <c r="G303" s="209"/>
      <c r="H303" s="209"/>
      <c r="I303" s="209"/>
      <c r="J303" s="209"/>
      <c r="N303" s="209"/>
      <c r="O303" s="209"/>
      <c r="P303" s="209"/>
      <c r="Q303" s="209"/>
      <c r="R303" s="209"/>
      <c r="S303" s="209"/>
      <c r="T303" s="209"/>
      <c r="U303" s="209"/>
      <c r="V303" s="209"/>
    </row>
    <row r="304" spans="4:22" x14ac:dyDescent="0.25">
      <c r="D304" s="209"/>
      <c r="E304" s="209"/>
      <c r="F304" s="209"/>
      <c r="G304" s="209"/>
      <c r="H304" s="209"/>
      <c r="I304" s="209"/>
      <c r="J304" s="209"/>
      <c r="N304" s="209"/>
      <c r="O304" s="209"/>
      <c r="P304" s="209"/>
      <c r="Q304" s="209"/>
      <c r="R304" s="209"/>
      <c r="S304" s="209"/>
      <c r="T304" s="209"/>
      <c r="U304" s="209"/>
      <c r="V304" s="209"/>
    </row>
    <row r="305" spans="4:22" x14ac:dyDescent="0.25">
      <c r="D305" s="209"/>
      <c r="E305" s="209"/>
      <c r="F305" s="209"/>
      <c r="G305" s="209"/>
      <c r="H305" s="209"/>
      <c r="I305" s="209"/>
      <c r="J305" s="209"/>
      <c r="N305" s="209"/>
      <c r="O305" s="209"/>
      <c r="P305" s="209"/>
      <c r="Q305" s="209"/>
      <c r="R305" s="209"/>
      <c r="S305" s="209"/>
      <c r="T305" s="209"/>
      <c r="U305" s="209"/>
      <c r="V305" s="209"/>
    </row>
    <row r="306" spans="4:22" x14ac:dyDescent="0.25">
      <c r="D306" s="209"/>
      <c r="E306" s="209"/>
      <c r="F306" s="209"/>
      <c r="G306" s="209"/>
      <c r="H306" s="209"/>
      <c r="I306" s="209"/>
      <c r="J306" s="209"/>
      <c r="N306" s="209"/>
      <c r="O306" s="209"/>
      <c r="P306" s="209"/>
      <c r="Q306" s="209"/>
      <c r="R306" s="209"/>
      <c r="S306" s="209"/>
      <c r="T306" s="209"/>
      <c r="U306" s="209"/>
      <c r="V306" s="209"/>
    </row>
    <row r="307" spans="4:22" x14ac:dyDescent="0.25">
      <c r="D307" s="209"/>
      <c r="E307" s="209"/>
      <c r="F307" s="209"/>
      <c r="G307" s="209"/>
      <c r="H307" s="209"/>
      <c r="I307" s="209"/>
      <c r="J307" s="209"/>
      <c r="N307" s="209"/>
      <c r="O307" s="209"/>
      <c r="P307" s="209"/>
      <c r="Q307" s="209"/>
      <c r="R307" s="209"/>
      <c r="S307" s="209"/>
      <c r="T307" s="209"/>
      <c r="U307" s="209"/>
      <c r="V307" s="209"/>
    </row>
    <row r="308" spans="4:22" x14ac:dyDescent="0.25">
      <c r="D308" s="209"/>
      <c r="E308" s="209"/>
      <c r="F308" s="209"/>
      <c r="G308" s="209"/>
      <c r="H308" s="209"/>
      <c r="I308" s="209"/>
      <c r="J308" s="209"/>
      <c r="N308" s="209"/>
      <c r="O308" s="209"/>
      <c r="P308" s="209"/>
      <c r="Q308" s="209"/>
      <c r="R308" s="209"/>
      <c r="S308" s="209"/>
      <c r="T308" s="209"/>
      <c r="U308" s="209"/>
      <c r="V308" s="209"/>
    </row>
    <row r="309" spans="4:22" x14ac:dyDescent="0.25">
      <c r="D309" s="209"/>
      <c r="E309" s="209"/>
      <c r="F309" s="209"/>
      <c r="G309" s="209"/>
      <c r="H309" s="209"/>
      <c r="I309" s="209"/>
      <c r="J309" s="209"/>
      <c r="N309" s="209"/>
      <c r="O309" s="209"/>
      <c r="P309" s="209"/>
      <c r="Q309" s="209"/>
      <c r="R309" s="209"/>
      <c r="S309" s="209"/>
      <c r="T309" s="209"/>
      <c r="U309" s="209"/>
      <c r="V309" s="209"/>
    </row>
    <row r="310" spans="4:22" x14ac:dyDescent="0.25">
      <c r="D310" s="209"/>
      <c r="E310" s="209"/>
      <c r="F310" s="209"/>
      <c r="G310" s="209"/>
      <c r="H310" s="209"/>
      <c r="I310" s="209"/>
      <c r="J310" s="209"/>
      <c r="N310" s="209"/>
      <c r="O310" s="209"/>
      <c r="P310" s="209"/>
      <c r="Q310" s="209"/>
      <c r="R310" s="209"/>
      <c r="S310" s="209"/>
      <c r="T310" s="209"/>
      <c r="U310" s="209"/>
      <c r="V310" s="209"/>
    </row>
    <row r="311" spans="4:22" x14ac:dyDescent="0.25">
      <c r="D311" s="209"/>
      <c r="E311" s="209"/>
      <c r="F311" s="209"/>
      <c r="G311" s="209"/>
      <c r="H311" s="209"/>
      <c r="I311" s="209"/>
      <c r="J311" s="209"/>
      <c r="N311" s="209"/>
      <c r="O311" s="209"/>
      <c r="P311" s="209"/>
      <c r="Q311" s="209"/>
      <c r="R311" s="209"/>
      <c r="S311" s="209"/>
      <c r="T311" s="209"/>
      <c r="U311" s="209"/>
      <c r="V311" s="209"/>
    </row>
    <row r="312" spans="4:22" x14ac:dyDescent="0.25">
      <c r="D312" s="209"/>
      <c r="E312" s="209"/>
      <c r="F312" s="209"/>
      <c r="G312" s="209"/>
      <c r="H312" s="209"/>
      <c r="I312" s="209"/>
      <c r="J312" s="209"/>
      <c r="N312" s="209"/>
      <c r="O312" s="209"/>
      <c r="P312" s="209"/>
      <c r="Q312" s="209"/>
      <c r="R312" s="209"/>
      <c r="S312" s="209"/>
      <c r="T312" s="209"/>
      <c r="U312" s="209"/>
      <c r="V312" s="209"/>
    </row>
    <row r="313" spans="4:22" x14ac:dyDescent="0.25">
      <c r="D313" s="209"/>
      <c r="E313" s="209"/>
      <c r="F313" s="209"/>
      <c r="G313" s="209"/>
      <c r="H313" s="209"/>
      <c r="I313" s="209"/>
      <c r="J313" s="209"/>
      <c r="N313" s="209"/>
      <c r="O313" s="209"/>
      <c r="P313" s="209"/>
      <c r="Q313" s="209"/>
      <c r="R313" s="209"/>
      <c r="S313" s="209"/>
      <c r="T313" s="209"/>
      <c r="U313" s="209"/>
      <c r="V313" s="209"/>
    </row>
    <row r="314" spans="4:22" x14ac:dyDescent="0.25">
      <c r="D314" s="209"/>
      <c r="E314" s="209"/>
      <c r="F314" s="209"/>
      <c r="G314" s="209"/>
      <c r="H314" s="209"/>
      <c r="I314" s="209"/>
      <c r="J314" s="209"/>
      <c r="N314" s="209"/>
      <c r="O314" s="209"/>
      <c r="P314" s="209"/>
      <c r="Q314" s="209"/>
      <c r="R314" s="209"/>
      <c r="S314" s="209"/>
      <c r="T314" s="209"/>
      <c r="U314" s="209"/>
      <c r="V314" s="209"/>
    </row>
    <row r="315" spans="4:22" x14ac:dyDescent="0.25">
      <c r="D315" s="209"/>
      <c r="E315" s="209"/>
      <c r="F315" s="209"/>
      <c r="G315" s="209"/>
      <c r="H315" s="209"/>
      <c r="I315" s="209"/>
      <c r="J315" s="209"/>
      <c r="N315" s="209"/>
      <c r="O315" s="209"/>
      <c r="P315" s="209"/>
      <c r="Q315" s="209"/>
      <c r="R315" s="209"/>
      <c r="S315" s="209"/>
      <c r="T315" s="209"/>
      <c r="U315" s="209"/>
      <c r="V315" s="209"/>
    </row>
    <row r="316" spans="4:22" x14ac:dyDescent="0.25">
      <c r="D316" s="209"/>
      <c r="E316" s="209"/>
      <c r="F316" s="209"/>
      <c r="G316" s="209"/>
      <c r="H316" s="209"/>
      <c r="I316" s="209"/>
      <c r="J316" s="209"/>
      <c r="N316" s="209"/>
      <c r="O316" s="209"/>
      <c r="P316" s="209"/>
      <c r="Q316" s="209"/>
      <c r="R316" s="209"/>
      <c r="S316" s="209"/>
      <c r="T316" s="209"/>
      <c r="U316" s="209"/>
      <c r="V316" s="209"/>
    </row>
    <row r="317" spans="4:22" x14ac:dyDescent="0.25">
      <c r="D317" s="209"/>
      <c r="E317" s="209"/>
      <c r="F317" s="209"/>
      <c r="G317" s="209"/>
      <c r="H317" s="209"/>
      <c r="I317" s="209"/>
      <c r="J317" s="209"/>
      <c r="N317" s="209"/>
      <c r="O317" s="209"/>
      <c r="P317" s="209"/>
      <c r="Q317" s="209"/>
      <c r="R317" s="209"/>
      <c r="S317" s="209"/>
      <c r="T317" s="209"/>
      <c r="U317" s="209"/>
      <c r="V317" s="209"/>
    </row>
    <row r="318" spans="4:22" x14ac:dyDescent="0.25">
      <c r="D318" s="209"/>
      <c r="E318" s="209"/>
      <c r="F318" s="209"/>
      <c r="G318" s="209"/>
      <c r="H318" s="209"/>
      <c r="I318" s="209"/>
      <c r="J318" s="209"/>
      <c r="N318" s="209"/>
      <c r="O318" s="209"/>
      <c r="P318" s="209"/>
      <c r="Q318" s="209"/>
      <c r="R318" s="209"/>
      <c r="S318" s="209"/>
      <c r="T318" s="209"/>
      <c r="U318" s="209"/>
      <c r="V318" s="209"/>
    </row>
    <row r="319" spans="4:22" x14ac:dyDescent="0.25">
      <c r="D319" s="209"/>
      <c r="E319" s="209"/>
      <c r="F319" s="209"/>
      <c r="G319" s="209"/>
      <c r="H319" s="209"/>
      <c r="I319" s="209"/>
      <c r="J319" s="209"/>
      <c r="N319" s="209"/>
      <c r="O319" s="209"/>
      <c r="P319" s="209"/>
      <c r="Q319" s="209"/>
      <c r="R319" s="209"/>
      <c r="S319" s="209"/>
      <c r="T319" s="209"/>
      <c r="U319" s="209"/>
      <c r="V319" s="209"/>
    </row>
    <row r="320" spans="4:22" x14ac:dyDescent="0.25">
      <c r="D320" s="209"/>
      <c r="E320" s="209"/>
      <c r="F320" s="209"/>
      <c r="G320" s="209"/>
      <c r="H320" s="209"/>
      <c r="I320" s="209"/>
      <c r="J320" s="209"/>
      <c r="N320" s="209"/>
      <c r="O320" s="209"/>
      <c r="P320" s="209"/>
      <c r="Q320" s="209"/>
      <c r="R320" s="209"/>
      <c r="S320" s="209"/>
      <c r="T320" s="209"/>
      <c r="U320" s="209"/>
      <c r="V320" s="209"/>
    </row>
    <row r="321" spans="4:22" x14ac:dyDescent="0.25">
      <c r="D321" s="209"/>
      <c r="E321" s="209"/>
      <c r="F321" s="209"/>
      <c r="G321" s="209"/>
      <c r="H321" s="209"/>
      <c r="I321" s="209"/>
      <c r="J321" s="209"/>
      <c r="N321" s="209"/>
      <c r="O321" s="209"/>
      <c r="P321" s="209"/>
      <c r="Q321" s="209"/>
      <c r="R321" s="209"/>
      <c r="S321" s="209"/>
      <c r="T321" s="209"/>
      <c r="U321" s="209"/>
      <c r="V321" s="209"/>
    </row>
    <row r="322" spans="4:22" x14ac:dyDescent="0.25">
      <c r="D322" s="209"/>
      <c r="E322" s="209"/>
      <c r="F322" s="209"/>
      <c r="G322" s="209"/>
      <c r="H322" s="209"/>
      <c r="I322" s="209"/>
      <c r="J322" s="209"/>
      <c r="N322" s="209"/>
      <c r="O322" s="209"/>
      <c r="P322" s="209"/>
      <c r="Q322" s="209"/>
      <c r="R322" s="209"/>
      <c r="S322" s="209"/>
      <c r="T322" s="209"/>
      <c r="U322" s="209"/>
      <c r="V322" s="209"/>
    </row>
    <row r="323" spans="4:22" x14ac:dyDescent="0.25">
      <c r="D323" s="209"/>
      <c r="E323" s="209"/>
      <c r="F323" s="209"/>
      <c r="G323" s="209"/>
      <c r="H323" s="209"/>
      <c r="I323" s="209"/>
      <c r="J323" s="209"/>
      <c r="N323" s="209"/>
      <c r="O323" s="209"/>
      <c r="P323" s="209"/>
      <c r="Q323" s="209"/>
      <c r="R323" s="209"/>
      <c r="S323" s="209"/>
      <c r="T323" s="209"/>
      <c r="U323" s="209"/>
      <c r="V323" s="209"/>
    </row>
    <row r="324" spans="4:22" x14ac:dyDescent="0.25">
      <c r="D324" s="209"/>
      <c r="E324" s="209"/>
      <c r="F324" s="209"/>
      <c r="G324" s="209"/>
      <c r="H324" s="209"/>
      <c r="I324" s="209"/>
      <c r="J324" s="209"/>
      <c r="N324" s="209"/>
      <c r="O324" s="209"/>
      <c r="P324" s="209"/>
      <c r="Q324" s="209"/>
      <c r="R324" s="209"/>
      <c r="S324" s="209"/>
      <c r="T324" s="209"/>
      <c r="U324" s="209"/>
      <c r="V324" s="209"/>
    </row>
    <row r="325" spans="4:22" x14ac:dyDescent="0.25">
      <c r="D325" s="209"/>
      <c r="E325" s="209"/>
      <c r="F325" s="209"/>
      <c r="G325" s="209"/>
      <c r="H325" s="209"/>
      <c r="I325" s="209"/>
      <c r="J325" s="209"/>
      <c r="N325" s="209"/>
      <c r="O325" s="209"/>
      <c r="P325" s="209"/>
      <c r="Q325" s="209"/>
      <c r="R325" s="209"/>
      <c r="S325" s="209"/>
      <c r="T325" s="209"/>
      <c r="U325" s="209"/>
      <c r="V325" s="209"/>
    </row>
    <row r="326" spans="4:22" x14ac:dyDescent="0.25">
      <c r="D326" s="209"/>
      <c r="E326" s="209"/>
      <c r="F326" s="209"/>
      <c r="G326" s="209"/>
      <c r="H326" s="209"/>
      <c r="I326" s="209"/>
      <c r="J326" s="209"/>
      <c r="N326" s="209"/>
      <c r="O326" s="209"/>
      <c r="P326" s="209"/>
      <c r="Q326" s="209"/>
      <c r="R326" s="209"/>
      <c r="S326" s="209"/>
      <c r="T326" s="209"/>
      <c r="U326" s="209"/>
      <c r="V326" s="209"/>
    </row>
    <row r="327" spans="4:22" x14ac:dyDescent="0.25">
      <c r="D327" s="209"/>
      <c r="E327" s="209"/>
      <c r="F327" s="209"/>
      <c r="G327" s="209"/>
      <c r="H327" s="209"/>
      <c r="I327" s="209"/>
      <c r="J327" s="209"/>
      <c r="N327" s="209"/>
      <c r="O327" s="209"/>
      <c r="P327" s="209"/>
      <c r="Q327" s="209"/>
      <c r="R327" s="209"/>
      <c r="S327" s="209"/>
      <c r="T327" s="209"/>
      <c r="U327" s="209"/>
      <c r="V327" s="209"/>
    </row>
    <row r="328" spans="4:22" x14ac:dyDescent="0.25">
      <c r="D328" s="209"/>
      <c r="E328" s="209"/>
      <c r="F328" s="209"/>
      <c r="G328" s="209"/>
      <c r="H328" s="209"/>
      <c r="I328" s="209"/>
      <c r="J328" s="209"/>
      <c r="N328" s="209"/>
      <c r="O328" s="209"/>
      <c r="P328" s="209"/>
      <c r="Q328" s="209"/>
      <c r="R328" s="209"/>
      <c r="S328" s="209"/>
      <c r="T328" s="209"/>
      <c r="U328" s="209"/>
      <c r="V328" s="209"/>
    </row>
    <row r="329" spans="4:22" x14ac:dyDescent="0.25">
      <c r="D329" s="209"/>
      <c r="E329" s="209"/>
      <c r="F329" s="209"/>
      <c r="G329" s="209"/>
      <c r="H329" s="209"/>
      <c r="I329" s="209"/>
      <c r="J329" s="209"/>
      <c r="N329" s="209"/>
      <c r="O329" s="209"/>
      <c r="P329" s="209"/>
      <c r="Q329" s="209"/>
      <c r="R329" s="209"/>
      <c r="S329" s="209"/>
      <c r="T329" s="209"/>
      <c r="U329" s="209"/>
      <c r="V329" s="209"/>
    </row>
    <row r="330" spans="4:22" x14ac:dyDescent="0.25">
      <c r="D330" s="209"/>
      <c r="E330" s="209"/>
      <c r="F330" s="209"/>
      <c r="G330" s="209"/>
      <c r="H330" s="209"/>
      <c r="I330" s="209"/>
      <c r="J330" s="209"/>
      <c r="N330" s="209"/>
      <c r="O330" s="209"/>
      <c r="P330" s="209"/>
      <c r="Q330" s="209"/>
      <c r="R330" s="209"/>
      <c r="S330" s="209"/>
      <c r="T330" s="209"/>
      <c r="U330" s="209"/>
      <c r="V330" s="209"/>
    </row>
    <row r="331" spans="4:22" x14ac:dyDescent="0.25">
      <c r="D331" s="209"/>
      <c r="E331" s="209"/>
      <c r="F331" s="209"/>
      <c r="G331" s="209"/>
      <c r="H331" s="209"/>
      <c r="I331" s="209"/>
      <c r="J331" s="209"/>
      <c r="N331" s="209"/>
      <c r="O331" s="209"/>
      <c r="P331" s="209"/>
      <c r="Q331" s="209"/>
      <c r="R331" s="209"/>
      <c r="S331" s="209"/>
      <c r="T331" s="209"/>
      <c r="U331" s="209"/>
      <c r="V331" s="209"/>
    </row>
    <row r="332" spans="4:22" x14ac:dyDescent="0.25">
      <c r="D332" s="209"/>
      <c r="E332" s="209"/>
      <c r="F332" s="209"/>
      <c r="G332" s="209"/>
      <c r="H332" s="209"/>
      <c r="I332" s="209"/>
      <c r="J332" s="209"/>
      <c r="N332" s="209"/>
      <c r="O332" s="209"/>
      <c r="P332" s="209"/>
      <c r="Q332" s="209"/>
      <c r="R332" s="209"/>
      <c r="S332" s="209"/>
      <c r="T332" s="209"/>
      <c r="U332" s="209"/>
      <c r="V332" s="209"/>
    </row>
    <row r="333" spans="4:22" x14ac:dyDescent="0.25">
      <c r="D333" s="209"/>
      <c r="E333" s="209"/>
      <c r="F333" s="209"/>
      <c r="G333" s="209"/>
      <c r="H333" s="209"/>
      <c r="I333" s="209"/>
      <c r="J333" s="209"/>
      <c r="N333" s="209"/>
      <c r="O333" s="209"/>
      <c r="P333" s="209"/>
      <c r="Q333" s="209"/>
      <c r="R333" s="209"/>
      <c r="S333" s="209"/>
      <c r="T333" s="209"/>
      <c r="U333" s="209"/>
      <c r="V333" s="209"/>
    </row>
    <row r="334" spans="4:22" x14ac:dyDescent="0.25">
      <c r="D334" s="209"/>
      <c r="E334" s="209"/>
      <c r="F334" s="209"/>
      <c r="G334" s="209"/>
      <c r="H334" s="209"/>
      <c r="I334" s="209"/>
      <c r="J334" s="209"/>
      <c r="N334" s="209"/>
      <c r="O334" s="209"/>
      <c r="P334" s="209"/>
      <c r="Q334" s="209"/>
      <c r="R334" s="209"/>
      <c r="S334" s="209"/>
      <c r="T334" s="209"/>
      <c r="U334" s="209"/>
      <c r="V334" s="209"/>
    </row>
    <row r="335" spans="4:22" x14ac:dyDescent="0.25">
      <c r="D335" s="209"/>
      <c r="E335" s="209"/>
      <c r="F335" s="209"/>
      <c r="G335" s="209"/>
      <c r="H335" s="209"/>
      <c r="I335" s="209"/>
      <c r="J335" s="209"/>
      <c r="N335" s="209"/>
      <c r="O335" s="209"/>
      <c r="P335" s="209"/>
      <c r="Q335" s="209"/>
      <c r="R335" s="209"/>
      <c r="S335" s="209"/>
      <c r="T335" s="209"/>
      <c r="U335" s="209"/>
      <c r="V335" s="209"/>
    </row>
    <row r="336" spans="4:22" x14ac:dyDescent="0.25">
      <c r="D336" s="209"/>
      <c r="E336" s="209"/>
      <c r="F336" s="209"/>
      <c r="G336" s="209"/>
      <c r="H336" s="209"/>
      <c r="I336" s="209"/>
      <c r="J336" s="209"/>
      <c r="N336" s="209"/>
      <c r="O336" s="209"/>
      <c r="P336" s="209"/>
      <c r="Q336" s="209"/>
      <c r="R336" s="209"/>
      <c r="S336" s="209"/>
      <c r="T336" s="209"/>
      <c r="U336" s="209"/>
      <c r="V336" s="209"/>
    </row>
    <row r="337" spans="4:22" x14ac:dyDescent="0.25">
      <c r="D337" s="209"/>
      <c r="E337" s="209"/>
      <c r="F337" s="209"/>
      <c r="G337" s="209"/>
      <c r="H337" s="209"/>
      <c r="I337" s="209"/>
      <c r="J337" s="209"/>
      <c r="N337" s="209"/>
      <c r="O337" s="209"/>
      <c r="P337" s="209"/>
      <c r="Q337" s="209"/>
      <c r="R337" s="209"/>
      <c r="S337" s="209"/>
      <c r="T337" s="209"/>
      <c r="U337" s="209"/>
      <c r="V337" s="209"/>
    </row>
    <row r="338" spans="4:22" x14ac:dyDescent="0.25">
      <c r="D338" s="209"/>
      <c r="E338" s="209"/>
      <c r="F338" s="209"/>
      <c r="G338" s="209"/>
      <c r="H338" s="209"/>
      <c r="I338" s="209"/>
      <c r="J338" s="209"/>
      <c r="N338" s="209"/>
      <c r="O338" s="209"/>
      <c r="P338" s="209"/>
      <c r="Q338" s="209"/>
      <c r="R338" s="209"/>
      <c r="S338" s="209"/>
      <c r="T338" s="209"/>
      <c r="U338" s="209"/>
      <c r="V338" s="209"/>
    </row>
    <row r="339" spans="4:22" x14ac:dyDescent="0.25">
      <c r="D339" s="209"/>
      <c r="E339" s="209"/>
      <c r="F339" s="209"/>
      <c r="G339" s="209"/>
      <c r="H339" s="209"/>
      <c r="I339" s="209"/>
      <c r="J339" s="209"/>
      <c r="N339" s="209"/>
      <c r="O339" s="209"/>
      <c r="P339" s="209"/>
      <c r="Q339" s="209"/>
      <c r="R339" s="209"/>
      <c r="S339" s="209"/>
      <c r="T339" s="209"/>
      <c r="U339" s="209"/>
      <c r="V339" s="209"/>
    </row>
    <row r="340" spans="4:22" x14ac:dyDescent="0.25">
      <c r="D340" s="209"/>
      <c r="E340" s="209"/>
      <c r="F340" s="209"/>
      <c r="G340" s="209"/>
      <c r="H340" s="209"/>
      <c r="I340" s="209"/>
      <c r="J340" s="209"/>
      <c r="N340" s="209"/>
      <c r="O340" s="209"/>
      <c r="P340" s="209"/>
      <c r="Q340" s="209"/>
      <c r="R340" s="209"/>
      <c r="S340" s="209"/>
      <c r="T340" s="209"/>
      <c r="U340" s="209"/>
      <c r="V340" s="209"/>
    </row>
    <row r="341" spans="4:22" x14ac:dyDescent="0.25">
      <c r="D341" s="209"/>
      <c r="E341" s="209"/>
      <c r="F341" s="209"/>
      <c r="G341" s="209"/>
      <c r="H341" s="209"/>
      <c r="I341" s="209"/>
      <c r="J341" s="209"/>
      <c r="N341" s="209"/>
      <c r="O341" s="209"/>
      <c r="P341" s="209"/>
      <c r="Q341" s="209"/>
      <c r="R341" s="209"/>
      <c r="S341" s="209"/>
      <c r="T341" s="209"/>
      <c r="U341" s="209"/>
      <c r="V341" s="209"/>
    </row>
    <row r="342" spans="4:22" x14ac:dyDescent="0.25">
      <c r="D342" s="209"/>
      <c r="E342" s="209"/>
      <c r="F342" s="209"/>
      <c r="G342" s="209"/>
      <c r="H342" s="209"/>
      <c r="I342" s="209"/>
      <c r="J342" s="209"/>
      <c r="N342" s="209"/>
      <c r="O342" s="209"/>
      <c r="P342" s="209"/>
      <c r="Q342" s="209"/>
      <c r="R342" s="209"/>
      <c r="S342" s="209"/>
      <c r="T342" s="209"/>
      <c r="U342" s="209"/>
      <c r="V342" s="209"/>
    </row>
    <row r="343" spans="4:22" x14ac:dyDescent="0.25">
      <c r="D343" s="209"/>
      <c r="E343" s="209"/>
      <c r="F343" s="209"/>
      <c r="G343" s="209"/>
      <c r="H343" s="209"/>
      <c r="I343" s="209"/>
      <c r="J343" s="209"/>
      <c r="N343" s="209"/>
      <c r="O343" s="209"/>
      <c r="P343" s="209"/>
      <c r="Q343" s="209"/>
      <c r="R343" s="209"/>
      <c r="S343" s="209"/>
      <c r="T343" s="209"/>
      <c r="U343" s="209"/>
      <c r="V343" s="209"/>
    </row>
    <row r="344" spans="4:22" x14ac:dyDescent="0.25">
      <c r="D344" s="209"/>
      <c r="E344" s="209"/>
      <c r="F344" s="209"/>
      <c r="G344" s="209"/>
      <c r="H344" s="209"/>
      <c r="I344" s="209"/>
      <c r="J344" s="209"/>
      <c r="N344" s="209"/>
      <c r="O344" s="209"/>
      <c r="P344" s="209"/>
      <c r="Q344" s="209"/>
      <c r="R344" s="209"/>
      <c r="S344" s="209"/>
      <c r="T344" s="209"/>
      <c r="U344" s="209"/>
      <c r="V344" s="209"/>
    </row>
    <row r="345" spans="4:22" x14ac:dyDescent="0.25">
      <c r="D345" s="209"/>
      <c r="E345" s="209"/>
      <c r="F345" s="209"/>
      <c r="G345" s="209"/>
      <c r="H345" s="209"/>
      <c r="I345" s="209"/>
      <c r="J345" s="209"/>
      <c r="N345" s="209"/>
      <c r="O345" s="209"/>
      <c r="P345" s="209"/>
      <c r="Q345" s="209"/>
      <c r="R345" s="209"/>
      <c r="S345" s="209"/>
      <c r="T345" s="209"/>
      <c r="U345" s="209"/>
      <c r="V345" s="209"/>
    </row>
    <row r="346" spans="4:22" x14ac:dyDescent="0.25">
      <c r="D346" s="209"/>
      <c r="E346" s="209"/>
      <c r="F346" s="209"/>
      <c r="G346" s="209"/>
      <c r="H346" s="209"/>
      <c r="I346" s="209"/>
      <c r="J346" s="209"/>
      <c r="N346" s="209"/>
      <c r="O346" s="209"/>
      <c r="P346" s="209"/>
      <c r="Q346" s="209"/>
      <c r="R346" s="209"/>
      <c r="S346" s="209"/>
      <c r="T346" s="209"/>
      <c r="U346" s="209"/>
      <c r="V346" s="209"/>
    </row>
    <row r="347" spans="4:22" x14ac:dyDescent="0.25">
      <c r="D347" s="209"/>
      <c r="E347" s="209"/>
      <c r="F347" s="209"/>
      <c r="G347" s="209"/>
      <c r="H347" s="209"/>
      <c r="I347" s="209"/>
      <c r="J347" s="209"/>
      <c r="N347" s="209"/>
      <c r="O347" s="209"/>
      <c r="P347" s="209"/>
      <c r="Q347" s="209"/>
      <c r="R347" s="209"/>
      <c r="S347" s="209"/>
      <c r="T347" s="209"/>
      <c r="U347" s="209"/>
      <c r="V347" s="209"/>
    </row>
    <row r="348" spans="4:22" x14ac:dyDescent="0.25">
      <c r="D348" s="209"/>
      <c r="E348" s="209"/>
      <c r="F348" s="209"/>
      <c r="G348" s="209"/>
      <c r="H348" s="209"/>
      <c r="I348" s="209"/>
      <c r="J348" s="209"/>
      <c r="N348" s="209"/>
      <c r="O348" s="209"/>
      <c r="P348" s="209"/>
      <c r="Q348" s="209"/>
      <c r="R348" s="209"/>
      <c r="S348" s="209"/>
      <c r="T348" s="209"/>
      <c r="U348" s="209"/>
      <c r="V348" s="209"/>
    </row>
    <row r="349" spans="4:22" x14ac:dyDescent="0.25">
      <c r="D349" s="209"/>
      <c r="E349" s="209"/>
      <c r="F349" s="209"/>
      <c r="G349" s="209"/>
      <c r="H349" s="209"/>
      <c r="I349" s="209"/>
      <c r="J349" s="209"/>
      <c r="N349" s="209"/>
      <c r="O349" s="209"/>
      <c r="P349" s="209"/>
      <c r="Q349" s="209"/>
      <c r="R349" s="209"/>
      <c r="S349" s="209"/>
      <c r="T349" s="209"/>
      <c r="U349" s="209"/>
      <c r="V349" s="209"/>
    </row>
    <row r="350" spans="4:22" x14ac:dyDescent="0.25">
      <c r="D350" s="209"/>
      <c r="E350" s="209"/>
      <c r="F350" s="209"/>
      <c r="G350" s="209"/>
      <c r="H350" s="209"/>
      <c r="I350" s="209"/>
      <c r="J350" s="209"/>
      <c r="N350" s="209"/>
      <c r="O350" s="209"/>
      <c r="P350" s="209"/>
      <c r="Q350" s="209"/>
      <c r="R350" s="209"/>
      <c r="S350" s="209"/>
      <c r="T350" s="209"/>
      <c r="U350" s="209"/>
      <c r="V350" s="209"/>
    </row>
    <row r="351" spans="4:22" x14ac:dyDescent="0.25">
      <c r="D351" s="209"/>
      <c r="E351" s="209"/>
      <c r="F351" s="209"/>
      <c r="G351" s="209"/>
      <c r="H351" s="209"/>
      <c r="I351" s="209"/>
      <c r="J351" s="209"/>
      <c r="N351" s="209"/>
      <c r="O351" s="209"/>
      <c r="P351" s="209"/>
      <c r="Q351" s="209"/>
      <c r="R351" s="209"/>
      <c r="S351" s="209"/>
      <c r="T351" s="209"/>
      <c r="U351" s="209"/>
      <c r="V351" s="209"/>
    </row>
    <row r="352" spans="4:22" x14ac:dyDescent="0.25">
      <c r="D352" s="209"/>
      <c r="E352" s="209"/>
      <c r="F352" s="209"/>
      <c r="G352" s="209"/>
      <c r="H352" s="209"/>
      <c r="I352" s="209"/>
      <c r="J352" s="209"/>
      <c r="N352" s="209"/>
      <c r="O352" s="209"/>
      <c r="P352" s="209"/>
      <c r="Q352" s="209"/>
      <c r="R352" s="209"/>
      <c r="S352" s="209"/>
      <c r="T352" s="209"/>
      <c r="U352" s="209"/>
      <c r="V352" s="209"/>
    </row>
    <row r="353" spans="4:22" x14ac:dyDescent="0.25">
      <c r="D353" s="209"/>
      <c r="E353" s="209"/>
      <c r="F353" s="209"/>
      <c r="G353" s="209"/>
      <c r="H353" s="209"/>
      <c r="I353" s="209"/>
      <c r="J353" s="209"/>
      <c r="N353" s="209"/>
      <c r="O353" s="209"/>
      <c r="P353" s="209"/>
      <c r="Q353" s="209"/>
      <c r="R353" s="209"/>
      <c r="S353" s="209"/>
      <c r="T353" s="209"/>
      <c r="U353" s="209"/>
      <c r="V353" s="209"/>
    </row>
    <row r="354" spans="4:22" x14ac:dyDescent="0.25">
      <c r="D354" s="209"/>
      <c r="E354" s="209"/>
      <c r="F354" s="209"/>
      <c r="G354" s="209"/>
      <c r="H354" s="209"/>
      <c r="I354" s="209"/>
      <c r="J354" s="209"/>
      <c r="N354" s="209"/>
      <c r="O354" s="209"/>
      <c r="P354" s="209"/>
      <c r="Q354" s="209"/>
      <c r="R354" s="209"/>
      <c r="S354" s="209"/>
      <c r="T354" s="209"/>
      <c r="U354" s="209"/>
      <c r="V354" s="209"/>
    </row>
    <row r="355" spans="4:22" x14ac:dyDescent="0.25">
      <c r="D355" s="209"/>
      <c r="E355" s="209"/>
      <c r="F355" s="209"/>
      <c r="G355" s="209"/>
      <c r="H355" s="209"/>
      <c r="I355" s="209"/>
      <c r="J355" s="209"/>
      <c r="N355" s="209"/>
      <c r="O355" s="209"/>
      <c r="P355" s="209"/>
      <c r="Q355" s="209"/>
      <c r="R355" s="209"/>
      <c r="S355" s="209"/>
      <c r="T355" s="209"/>
      <c r="U355" s="209"/>
      <c r="V355" s="209"/>
    </row>
    <row r="356" spans="4:22" x14ac:dyDescent="0.25">
      <c r="D356" s="209"/>
      <c r="E356" s="209"/>
      <c r="F356" s="209"/>
      <c r="G356" s="209"/>
      <c r="H356" s="209"/>
      <c r="I356" s="209"/>
      <c r="J356" s="209"/>
      <c r="N356" s="209"/>
      <c r="O356" s="209"/>
      <c r="P356" s="209"/>
      <c r="Q356" s="209"/>
      <c r="R356" s="209"/>
      <c r="S356" s="209"/>
      <c r="T356" s="209"/>
      <c r="U356" s="209"/>
      <c r="V356" s="209"/>
    </row>
    <row r="357" spans="4:22" x14ac:dyDescent="0.25">
      <c r="D357" s="209"/>
      <c r="E357" s="209"/>
      <c r="F357" s="209"/>
      <c r="G357" s="209"/>
      <c r="H357" s="209"/>
      <c r="I357" s="209"/>
      <c r="J357" s="209"/>
      <c r="N357" s="209"/>
      <c r="O357" s="209"/>
      <c r="P357" s="209"/>
      <c r="Q357" s="209"/>
      <c r="R357" s="209"/>
      <c r="S357" s="209"/>
      <c r="T357" s="209"/>
      <c r="U357" s="209"/>
      <c r="V357" s="209"/>
    </row>
    <row r="358" spans="4:22" x14ac:dyDescent="0.25">
      <c r="D358" s="209"/>
      <c r="E358" s="209"/>
      <c r="F358" s="209"/>
      <c r="G358" s="209"/>
      <c r="H358" s="209"/>
      <c r="I358" s="209"/>
      <c r="J358" s="209"/>
      <c r="N358" s="209"/>
      <c r="O358" s="209"/>
      <c r="P358" s="209"/>
      <c r="Q358" s="209"/>
      <c r="R358" s="209"/>
      <c r="S358" s="209"/>
      <c r="T358" s="209"/>
      <c r="U358" s="209"/>
      <c r="V358" s="209"/>
    </row>
    <row r="359" spans="4:22" x14ac:dyDescent="0.25">
      <c r="D359" s="209"/>
      <c r="E359" s="209"/>
      <c r="F359" s="209"/>
      <c r="G359" s="209"/>
      <c r="H359" s="209"/>
      <c r="I359" s="209"/>
      <c r="J359" s="209"/>
      <c r="N359" s="209"/>
      <c r="O359" s="209"/>
      <c r="P359" s="209"/>
      <c r="Q359" s="209"/>
      <c r="R359" s="209"/>
      <c r="S359" s="209"/>
      <c r="T359" s="209"/>
      <c r="U359" s="209"/>
      <c r="V359" s="209"/>
    </row>
    <row r="360" spans="4:22" x14ac:dyDescent="0.25">
      <c r="D360" s="209"/>
      <c r="E360" s="209"/>
      <c r="F360" s="209"/>
      <c r="G360" s="209"/>
      <c r="H360" s="209"/>
      <c r="I360" s="209"/>
      <c r="J360" s="209"/>
      <c r="N360" s="209"/>
      <c r="O360" s="209"/>
      <c r="P360" s="209"/>
      <c r="Q360" s="209"/>
      <c r="R360" s="209"/>
      <c r="S360" s="209"/>
      <c r="T360" s="209"/>
      <c r="U360" s="209"/>
      <c r="V360" s="209"/>
    </row>
    <row r="361" spans="4:22" x14ac:dyDescent="0.25">
      <c r="D361" s="209"/>
      <c r="E361" s="209"/>
      <c r="F361" s="209"/>
      <c r="G361" s="209"/>
      <c r="H361" s="209"/>
      <c r="I361" s="209"/>
      <c r="J361" s="209"/>
      <c r="N361" s="209"/>
      <c r="O361" s="209"/>
      <c r="P361" s="209"/>
      <c r="Q361" s="209"/>
      <c r="R361" s="209"/>
      <c r="S361" s="209"/>
      <c r="T361" s="209"/>
      <c r="U361" s="209"/>
      <c r="V361" s="209"/>
    </row>
    <row r="362" spans="4:22" x14ac:dyDescent="0.25">
      <c r="D362" s="209"/>
      <c r="E362" s="209"/>
      <c r="F362" s="209"/>
      <c r="G362" s="209"/>
      <c r="H362" s="209"/>
      <c r="I362" s="209"/>
      <c r="J362" s="209"/>
      <c r="N362" s="209"/>
      <c r="O362" s="209"/>
      <c r="P362" s="209"/>
      <c r="Q362" s="209"/>
      <c r="R362" s="209"/>
      <c r="S362" s="209"/>
      <c r="T362" s="209"/>
      <c r="U362" s="209"/>
      <c r="V362" s="209"/>
    </row>
    <row r="363" spans="4:22" x14ac:dyDescent="0.25">
      <c r="D363" s="209"/>
      <c r="E363" s="209"/>
      <c r="F363" s="209"/>
      <c r="G363" s="209"/>
      <c r="H363" s="209"/>
      <c r="I363" s="209"/>
      <c r="J363" s="209"/>
      <c r="N363" s="209"/>
      <c r="O363" s="209"/>
      <c r="P363" s="209"/>
      <c r="Q363" s="209"/>
      <c r="R363" s="209"/>
      <c r="S363" s="209"/>
      <c r="T363" s="209"/>
      <c r="U363" s="209"/>
      <c r="V363" s="209"/>
    </row>
    <row r="364" spans="4:22" x14ac:dyDescent="0.25">
      <c r="D364" s="209"/>
      <c r="E364" s="209"/>
      <c r="F364" s="209"/>
      <c r="G364" s="209"/>
      <c r="H364" s="209"/>
      <c r="I364" s="209"/>
      <c r="J364" s="209"/>
      <c r="N364" s="209"/>
      <c r="O364" s="209"/>
      <c r="P364" s="209"/>
      <c r="Q364" s="209"/>
      <c r="R364" s="209"/>
      <c r="S364" s="209"/>
      <c r="T364" s="209"/>
      <c r="U364" s="209"/>
      <c r="V364" s="209"/>
    </row>
    <row r="365" spans="4:22" x14ac:dyDescent="0.25">
      <c r="D365" s="209"/>
      <c r="E365" s="209"/>
      <c r="F365" s="209"/>
      <c r="G365" s="209"/>
      <c r="H365" s="209"/>
      <c r="I365" s="209"/>
      <c r="J365" s="209"/>
      <c r="N365" s="209"/>
      <c r="O365" s="209"/>
      <c r="P365" s="209"/>
      <c r="Q365" s="209"/>
      <c r="R365" s="209"/>
      <c r="S365" s="209"/>
      <c r="T365" s="209"/>
      <c r="U365" s="209"/>
      <c r="V365" s="209"/>
    </row>
    <row r="366" spans="4:22" x14ac:dyDescent="0.25">
      <c r="D366" s="209"/>
      <c r="E366" s="209"/>
      <c r="F366" s="209"/>
      <c r="G366" s="209"/>
      <c r="H366" s="209"/>
      <c r="I366" s="209"/>
      <c r="J366" s="209"/>
      <c r="N366" s="209"/>
      <c r="O366" s="209"/>
      <c r="P366" s="209"/>
      <c r="Q366" s="209"/>
      <c r="R366" s="209"/>
      <c r="S366" s="209"/>
      <c r="T366" s="209"/>
      <c r="U366" s="209"/>
      <c r="V366" s="209"/>
    </row>
    <row r="367" spans="4:22" x14ac:dyDescent="0.25">
      <c r="D367" s="209"/>
      <c r="E367" s="209"/>
      <c r="F367" s="209"/>
      <c r="G367" s="209"/>
      <c r="H367" s="209"/>
      <c r="I367" s="209"/>
      <c r="J367" s="209"/>
      <c r="N367" s="209"/>
      <c r="O367" s="209"/>
      <c r="P367" s="209"/>
      <c r="Q367" s="209"/>
      <c r="R367" s="209"/>
      <c r="S367" s="209"/>
      <c r="T367" s="209"/>
      <c r="U367" s="209"/>
      <c r="V367" s="209"/>
    </row>
    <row r="368" spans="4:22" x14ac:dyDescent="0.25">
      <c r="D368" s="209"/>
      <c r="E368" s="209"/>
      <c r="F368" s="209"/>
      <c r="G368" s="209"/>
      <c r="H368" s="209"/>
      <c r="I368" s="209"/>
      <c r="J368" s="209"/>
      <c r="N368" s="209"/>
      <c r="O368" s="209"/>
      <c r="P368" s="209"/>
      <c r="Q368" s="209"/>
      <c r="R368" s="209"/>
      <c r="S368" s="209"/>
      <c r="T368" s="209"/>
      <c r="U368" s="209"/>
      <c r="V368" s="209"/>
    </row>
    <row r="369" spans="4:22" x14ac:dyDescent="0.25">
      <c r="D369" s="209"/>
      <c r="E369" s="209"/>
      <c r="F369" s="209"/>
      <c r="G369" s="209"/>
      <c r="H369" s="209"/>
      <c r="I369" s="209"/>
      <c r="J369" s="209"/>
      <c r="N369" s="209"/>
      <c r="O369" s="209"/>
      <c r="P369" s="209"/>
      <c r="Q369" s="209"/>
      <c r="R369" s="209"/>
      <c r="S369" s="209"/>
      <c r="T369" s="209"/>
      <c r="U369" s="209"/>
      <c r="V369" s="209"/>
    </row>
    <row r="370" spans="4:22" x14ac:dyDescent="0.25">
      <c r="D370" s="209"/>
      <c r="E370" s="209"/>
      <c r="F370" s="209"/>
      <c r="G370" s="209"/>
      <c r="H370" s="209"/>
      <c r="I370" s="209"/>
      <c r="J370" s="209"/>
      <c r="N370" s="209"/>
      <c r="O370" s="209"/>
      <c r="P370" s="209"/>
      <c r="Q370" s="209"/>
      <c r="R370" s="209"/>
      <c r="S370" s="209"/>
      <c r="T370" s="209"/>
      <c r="U370" s="209"/>
      <c r="V370" s="209"/>
    </row>
    <row r="371" spans="4:22" x14ac:dyDescent="0.25">
      <c r="D371" s="209"/>
      <c r="E371" s="209"/>
      <c r="F371" s="209"/>
      <c r="G371" s="209"/>
      <c r="H371" s="209"/>
      <c r="I371" s="209"/>
      <c r="J371" s="209"/>
      <c r="N371" s="209"/>
      <c r="O371" s="209"/>
      <c r="P371" s="209"/>
      <c r="Q371" s="209"/>
      <c r="R371" s="209"/>
      <c r="S371" s="209"/>
      <c r="T371" s="209"/>
      <c r="U371" s="209"/>
      <c r="V371" s="209"/>
    </row>
    <row r="372" spans="4:22" x14ac:dyDescent="0.25">
      <c r="D372" s="209"/>
      <c r="E372" s="209"/>
      <c r="F372" s="209"/>
      <c r="G372" s="209"/>
      <c r="H372" s="209"/>
      <c r="I372" s="209"/>
      <c r="J372" s="209"/>
      <c r="N372" s="209"/>
      <c r="O372" s="209"/>
      <c r="P372" s="209"/>
      <c r="Q372" s="209"/>
      <c r="R372" s="209"/>
      <c r="S372" s="209"/>
      <c r="T372" s="209"/>
      <c r="U372" s="209"/>
      <c r="V372" s="209"/>
    </row>
    <row r="373" spans="4:22" x14ac:dyDescent="0.25">
      <c r="D373" s="209"/>
      <c r="E373" s="209"/>
      <c r="F373" s="209"/>
      <c r="G373" s="209"/>
      <c r="H373" s="209"/>
      <c r="I373" s="209"/>
      <c r="J373" s="209"/>
      <c r="N373" s="209"/>
      <c r="O373" s="209"/>
      <c r="P373" s="209"/>
      <c r="Q373" s="209"/>
      <c r="R373" s="209"/>
      <c r="S373" s="209"/>
      <c r="T373" s="209"/>
      <c r="U373" s="209"/>
      <c r="V373" s="209"/>
    </row>
    <row r="374" spans="4:22" x14ac:dyDescent="0.25">
      <c r="D374" s="209"/>
      <c r="E374" s="209"/>
      <c r="F374" s="209"/>
      <c r="G374" s="209"/>
      <c r="H374" s="209"/>
      <c r="I374" s="209"/>
      <c r="J374" s="209"/>
      <c r="N374" s="209"/>
      <c r="O374" s="209"/>
      <c r="P374" s="209"/>
      <c r="Q374" s="209"/>
      <c r="R374" s="209"/>
      <c r="S374" s="209"/>
      <c r="T374" s="209"/>
      <c r="U374" s="209"/>
      <c r="V374" s="209"/>
    </row>
    <row r="375" spans="4:22" x14ac:dyDescent="0.25">
      <c r="D375" s="209"/>
      <c r="E375" s="209"/>
      <c r="F375" s="209"/>
      <c r="G375" s="209"/>
      <c r="H375" s="209"/>
      <c r="I375" s="209"/>
      <c r="J375" s="209"/>
      <c r="N375" s="209"/>
      <c r="O375" s="209"/>
      <c r="P375" s="209"/>
      <c r="Q375" s="209"/>
      <c r="R375" s="209"/>
      <c r="S375" s="209"/>
      <c r="T375" s="209"/>
      <c r="U375" s="209"/>
      <c r="V375" s="209"/>
    </row>
    <row r="376" spans="4:22" x14ac:dyDescent="0.25">
      <c r="D376" s="209"/>
      <c r="E376" s="209"/>
      <c r="F376" s="209"/>
      <c r="G376" s="209"/>
      <c r="H376" s="209"/>
      <c r="I376" s="209"/>
      <c r="J376" s="209"/>
      <c r="N376" s="209"/>
      <c r="O376" s="209"/>
      <c r="P376" s="209"/>
      <c r="Q376" s="209"/>
      <c r="R376" s="209"/>
      <c r="S376" s="209"/>
      <c r="T376" s="209"/>
      <c r="U376" s="209"/>
      <c r="V376" s="209"/>
    </row>
    <row r="377" spans="4:22" x14ac:dyDescent="0.25">
      <c r="D377" s="209"/>
      <c r="E377" s="209"/>
      <c r="F377" s="209"/>
      <c r="G377" s="209"/>
      <c r="H377" s="209"/>
      <c r="I377" s="209"/>
      <c r="J377" s="209"/>
      <c r="N377" s="209"/>
      <c r="O377" s="209"/>
      <c r="P377" s="209"/>
      <c r="Q377" s="209"/>
      <c r="R377" s="209"/>
      <c r="S377" s="209"/>
      <c r="T377" s="209"/>
      <c r="U377" s="209"/>
      <c r="V377" s="209"/>
    </row>
    <row r="378" spans="4:22" x14ac:dyDescent="0.25">
      <c r="D378" s="209"/>
      <c r="E378" s="209"/>
      <c r="F378" s="209"/>
      <c r="G378" s="209"/>
      <c r="H378" s="209"/>
      <c r="I378" s="209"/>
      <c r="J378" s="209"/>
      <c r="N378" s="209"/>
      <c r="O378" s="209"/>
      <c r="P378" s="209"/>
      <c r="Q378" s="209"/>
      <c r="R378" s="209"/>
      <c r="S378" s="209"/>
      <c r="T378" s="209"/>
      <c r="U378" s="209"/>
      <c r="V378" s="209"/>
    </row>
    <row r="379" spans="4:22" x14ac:dyDescent="0.25">
      <c r="D379" s="209"/>
      <c r="E379" s="209"/>
      <c r="F379" s="209"/>
      <c r="G379" s="209"/>
      <c r="H379" s="209"/>
      <c r="I379" s="209"/>
      <c r="J379" s="209"/>
      <c r="N379" s="209"/>
      <c r="O379" s="209"/>
      <c r="P379" s="209"/>
      <c r="Q379" s="209"/>
      <c r="R379" s="209"/>
      <c r="S379" s="209"/>
      <c r="T379" s="209"/>
      <c r="U379" s="209"/>
      <c r="V379" s="209"/>
    </row>
    <row r="380" spans="4:22" x14ac:dyDescent="0.25">
      <c r="D380" s="209"/>
      <c r="E380" s="209"/>
      <c r="F380" s="209"/>
      <c r="G380" s="209"/>
      <c r="H380" s="209"/>
      <c r="I380" s="209"/>
      <c r="J380" s="209"/>
      <c r="N380" s="209"/>
      <c r="O380" s="209"/>
      <c r="P380" s="209"/>
      <c r="Q380" s="209"/>
      <c r="R380" s="209"/>
      <c r="S380" s="209"/>
      <c r="T380" s="209"/>
      <c r="U380" s="209"/>
      <c r="V380" s="209"/>
    </row>
    <row r="381" spans="4:22" x14ac:dyDescent="0.25">
      <c r="D381" s="209"/>
      <c r="E381" s="209"/>
      <c r="F381" s="209"/>
      <c r="G381" s="209"/>
      <c r="H381" s="209"/>
      <c r="I381" s="209"/>
      <c r="J381" s="209"/>
      <c r="N381" s="209"/>
      <c r="O381" s="209"/>
      <c r="P381" s="209"/>
      <c r="Q381" s="209"/>
      <c r="R381" s="209"/>
      <c r="S381" s="209"/>
      <c r="T381" s="209"/>
      <c r="U381" s="209"/>
      <c r="V381" s="209"/>
    </row>
    <row r="382" spans="4:22" x14ac:dyDescent="0.25">
      <c r="D382" s="209"/>
      <c r="E382" s="209"/>
      <c r="F382" s="209"/>
      <c r="G382" s="209"/>
      <c r="H382" s="209"/>
      <c r="I382" s="209"/>
      <c r="J382" s="209"/>
      <c r="N382" s="209"/>
      <c r="O382" s="209"/>
      <c r="P382" s="209"/>
      <c r="Q382" s="209"/>
      <c r="R382" s="209"/>
      <c r="S382" s="209"/>
      <c r="T382" s="209"/>
      <c r="U382" s="209"/>
      <c r="V382" s="209"/>
    </row>
    <row r="383" spans="4:22" x14ac:dyDescent="0.25">
      <c r="D383" s="209"/>
      <c r="E383" s="209"/>
      <c r="F383" s="209"/>
      <c r="G383" s="209"/>
      <c r="H383" s="209"/>
      <c r="I383" s="209"/>
      <c r="J383" s="209"/>
      <c r="N383" s="209"/>
      <c r="O383" s="209"/>
      <c r="P383" s="209"/>
      <c r="Q383" s="209"/>
      <c r="R383" s="209"/>
      <c r="S383" s="209"/>
      <c r="T383" s="209"/>
      <c r="U383" s="209"/>
      <c r="V383" s="209"/>
    </row>
    <row r="384" spans="4:22" x14ac:dyDescent="0.25">
      <c r="D384" s="209"/>
      <c r="E384" s="209"/>
      <c r="F384" s="209"/>
      <c r="G384" s="209"/>
      <c r="H384" s="209"/>
      <c r="I384" s="209"/>
      <c r="J384" s="209"/>
      <c r="N384" s="209"/>
      <c r="O384" s="209"/>
      <c r="P384" s="209"/>
      <c r="Q384" s="209"/>
      <c r="R384" s="209"/>
      <c r="S384" s="209"/>
      <c r="T384" s="209"/>
      <c r="U384" s="209"/>
      <c r="V384" s="209"/>
    </row>
    <row r="385" spans="4:22" x14ac:dyDescent="0.25">
      <c r="D385" s="209"/>
      <c r="E385" s="209"/>
      <c r="F385" s="209"/>
      <c r="G385" s="209"/>
      <c r="H385" s="209"/>
      <c r="I385" s="209"/>
      <c r="J385" s="209"/>
      <c r="N385" s="209"/>
      <c r="O385" s="209"/>
      <c r="P385" s="209"/>
      <c r="Q385" s="209"/>
      <c r="R385" s="209"/>
      <c r="S385" s="209"/>
      <c r="T385" s="209"/>
      <c r="U385" s="209"/>
      <c r="V385" s="209"/>
    </row>
    <row r="386" spans="4:22" x14ac:dyDescent="0.25">
      <c r="D386" s="209"/>
      <c r="E386" s="209"/>
      <c r="F386" s="209"/>
      <c r="G386" s="209"/>
      <c r="H386" s="209"/>
      <c r="I386" s="209"/>
      <c r="J386" s="209"/>
      <c r="N386" s="209"/>
      <c r="O386" s="209"/>
      <c r="P386" s="209"/>
      <c r="Q386" s="209"/>
      <c r="R386" s="209"/>
      <c r="S386" s="209"/>
      <c r="T386" s="209"/>
      <c r="U386" s="209"/>
      <c r="V386" s="209"/>
    </row>
    <row r="387" spans="4:22" x14ac:dyDescent="0.25">
      <c r="D387" s="209"/>
      <c r="E387" s="209"/>
      <c r="F387" s="209"/>
      <c r="G387" s="209"/>
      <c r="H387" s="209"/>
      <c r="I387" s="209"/>
      <c r="J387" s="209"/>
      <c r="N387" s="209"/>
      <c r="O387" s="209"/>
      <c r="P387" s="209"/>
      <c r="Q387" s="209"/>
      <c r="R387" s="209"/>
      <c r="S387" s="209"/>
      <c r="T387" s="209"/>
      <c r="U387" s="209"/>
      <c r="V387" s="209"/>
    </row>
    <row r="388" spans="4:22" x14ac:dyDescent="0.25">
      <c r="D388" s="209"/>
      <c r="E388" s="209"/>
      <c r="F388" s="209"/>
      <c r="G388" s="209"/>
      <c r="H388" s="209"/>
      <c r="I388" s="209"/>
      <c r="J388" s="209"/>
      <c r="N388" s="209"/>
      <c r="O388" s="209"/>
      <c r="P388" s="209"/>
      <c r="Q388" s="209"/>
      <c r="R388" s="209"/>
      <c r="S388" s="209"/>
      <c r="T388" s="209"/>
      <c r="U388" s="209"/>
      <c r="V388" s="209"/>
    </row>
    <row r="389" spans="4:22" x14ac:dyDescent="0.25">
      <c r="D389" s="209"/>
      <c r="E389" s="209"/>
      <c r="F389" s="209"/>
      <c r="G389" s="209"/>
      <c r="H389" s="209"/>
      <c r="I389" s="209"/>
      <c r="J389" s="209"/>
      <c r="N389" s="209"/>
      <c r="O389" s="209"/>
      <c r="P389" s="209"/>
      <c r="Q389" s="209"/>
      <c r="R389" s="209"/>
      <c r="S389" s="209"/>
      <c r="T389" s="209"/>
      <c r="U389" s="209"/>
      <c r="V389" s="209"/>
    </row>
    <row r="390" spans="4:22" x14ac:dyDescent="0.25">
      <c r="D390" s="209"/>
      <c r="E390" s="209"/>
      <c r="F390" s="209"/>
      <c r="G390" s="209"/>
      <c r="H390" s="209"/>
      <c r="I390" s="209"/>
      <c r="J390" s="209"/>
      <c r="N390" s="209"/>
      <c r="O390" s="209"/>
      <c r="P390" s="209"/>
      <c r="Q390" s="209"/>
      <c r="R390" s="209"/>
      <c r="S390" s="209"/>
      <c r="T390" s="209"/>
      <c r="U390" s="209"/>
      <c r="V390" s="209"/>
    </row>
    <row r="391" spans="4:22" x14ac:dyDescent="0.25">
      <c r="D391" s="209"/>
      <c r="E391" s="209"/>
      <c r="F391" s="209"/>
      <c r="G391" s="209"/>
      <c r="H391" s="209"/>
      <c r="I391" s="209"/>
      <c r="J391" s="209"/>
      <c r="N391" s="209"/>
      <c r="O391" s="209"/>
      <c r="P391" s="209"/>
      <c r="Q391" s="209"/>
      <c r="R391" s="209"/>
      <c r="S391" s="209"/>
      <c r="T391" s="209"/>
      <c r="U391" s="209"/>
      <c r="V391" s="209"/>
    </row>
    <row r="392" spans="4:22" x14ac:dyDescent="0.25">
      <c r="D392" s="209"/>
      <c r="E392" s="209"/>
      <c r="F392" s="209"/>
      <c r="G392" s="209"/>
      <c r="H392" s="209"/>
      <c r="I392" s="209"/>
      <c r="J392" s="209"/>
      <c r="N392" s="209"/>
      <c r="O392" s="209"/>
      <c r="P392" s="209"/>
      <c r="Q392" s="209"/>
      <c r="R392" s="209"/>
      <c r="S392" s="209"/>
      <c r="T392" s="209"/>
      <c r="U392" s="209"/>
      <c r="V392" s="209"/>
    </row>
    <row r="393" spans="4:22" x14ac:dyDescent="0.25">
      <c r="D393" s="209"/>
      <c r="E393" s="209"/>
      <c r="F393" s="209"/>
      <c r="G393" s="209"/>
      <c r="H393" s="209"/>
      <c r="I393" s="209"/>
      <c r="J393" s="209"/>
      <c r="N393" s="209"/>
      <c r="O393" s="209"/>
      <c r="P393" s="209"/>
      <c r="Q393" s="209"/>
      <c r="R393" s="209"/>
      <c r="S393" s="209"/>
      <c r="T393" s="209"/>
      <c r="U393" s="209"/>
      <c r="V393" s="209"/>
    </row>
    <row r="394" spans="4:22" x14ac:dyDescent="0.25">
      <c r="D394" s="209"/>
      <c r="E394" s="209"/>
      <c r="F394" s="209"/>
      <c r="G394" s="209"/>
      <c r="H394" s="209"/>
      <c r="I394" s="209"/>
      <c r="J394" s="209"/>
      <c r="N394" s="209"/>
      <c r="O394" s="209"/>
      <c r="P394" s="209"/>
      <c r="Q394" s="209"/>
      <c r="R394" s="209"/>
      <c r="S394" s="209"/>
      <c r="T394" s="209"/>
      <c r="U394" s="209"/>
      <c r="V394" s="209"/>
    </row>
    <row r="395" spans="4:22" x14ac:dyDescent="0.25">
      <c r="D395" s="209"/>
      <c r="E395" s="209"/>
      <c r="F395" s="209"/>
      <c r="G395" s="209"/>
      <c r="H395" s="209"/>
      <c r="I395" s="209"/>
      <c r="J395" s="209"/>
      <c r="N395" s="209"/>
      <c r="O395" s="209"/>
      <c r="P395" s="209"/>
      <c r="Q395" s="209"/>
      <c r="R395" s="209"/>
      <c r="S395" s="209"/>
      <c r="T395" s="209"/>
      <c r="U395" s="209"/>
      <c r="V395" s="209"/>
    </row>
    <row r="396" spans="4:22" x14ac:dyDescent="0.25">
      <c r="D396" s="209"/>
      <c r="E396" s="209"/>
      <c r="F396" s="209"/>
      <c r="G396" s="209"/>
      <c r="H396" s="209"/>
      <c r="I396" s="209"/>
      <c r="J396" s="209"/>
      <c r="N396" s="209"/>
      <c r="O396" s="209"/>
      <c r="P396" s="209"/>
      <c r="Q396" s="209"/>
      <c r="R396" s="209"/>
      <c r="S396" s="209"/>
      <c r="T396" s="209"/>
      <c r="U396" s="209"/>
      <c r="V396" s="209"/>
    </row>
    <row r="397" spans="4:22" x14ac:dyDescent="0.25">
      <c r="D397" s="209"/>
      <c r="E397" s="209"/>
      <c r="F397" s="209"/>
      <c r="G397" s="209"/>
      <c r="H397" s="209"/>
      <c r="I397" s="209"/>
      <c r="J397" s="209"/>
      <c r="N397" s="209"/>
      <c r="O397" s="209"/>
      <c r="P397" s="209"/>
      <c r="Q397" s="209"/>
      <c r="R397" s="209"/>
      <c r="S397" s="209"/>
      <c r="T397" s="209"/>
      <c r="U397" s="209"/>
      <c r="V397" s="209"/>
    </row>
    <row r="398" spans="4:22" x14ac:dyDescent="0.25">
      <c r="D398" s="209"/>
      <c r="E398" s="209"/>
      <c r="F398" s="209"/>
      <c r="G398" s="209"/>
      <c r="H398" s="209"/>
      <c r="I398" s="209"/>
      <c r="J398" s="209"/>
      <c r="N398" s="209"/>
      <c r="O398" s="209"/>
      <c r="P398" s="209"/>
      <c r="Q398" s="209"/>
      <c r="R398" s="209"/>
      <c r="S398" s="209"/>
      <c r="T398" s="209"/>
      <c r="U398" s="209"/>
      <c r="V398" s="209"/>
    </row>
    <row r="399" spans="4:22" x14ac:dyDescent="0.25">
      <c r="D399" s="209"/>
      <c r="E399" s="209"/>
      <c r="F399" s="209"/>
      <c r="G399" s="209"/>
      <c r="H399" s="209"/>
      <c r="I399" s="209"/>
      <c r="J399" s="209"/>
      <c r="N399" s="209"/>
      <c r="O399" s="209"/>
      <c r="P399" s="209"/>
      <c r="Q399" s="209"/>
      <c r="R399" s="209"/>
      <c r="S399" s="209"/>
      <c r="T399" s="209"/>
      <c r="U399" s="209"/>
      <c r="V399" s="209"/>
    </row>
    <row r="400" spans="4:22" x14ac:dyDescent="0.25">
      <c r="D400" s="209"/>
      <c r="E400" s="209"/>
      <c r="F400" s="209"/>
      <c r="G400" s="209"/>
      <c r="H400" s="209"/>
      <c r="I400" s="209"/>
      <c r="J400" s="209"/>
      <c r="N400" s="209"/>
      <c r="O400" s="209"/>
      <c r="P400" s="209"/>
      <c r="Q400" s="209"/>
      <c r="R400" s="209"/>
      <c r="S400" s="209"/>
      <c r="T400" s="209"/>
      <c r="U400" s="209"/>
      <c r="V400" s="209"/>
    </row>
    <row r="401" spans="4:22" x14ac:dyDescent="0.25">
      <c r="D401" s="209"/>
      <c r="E401" s="209"/>
      <c r="F401" s="209"/>
      <c r="G401" s="209"/>
      <c r="H401" s="209"/>
      <c r="I401" s="209"/>
      <c r="J401" s="209"/>
      <c r="N401" s="209"/>
      <c r="O401" s="209"/>
      <c r="P401" s="209"/>
      <c r="Q401" s="209"/>
      <c r="R401" s="209"/>
      <c r="S401" s="209"/>
      <c r="T401" s="209"/>
      <c r="U401" s="209"/>
      <c r="V401" s="209"/>
    </row>
    <row r="402" spans="4:22" x14ac:dyDescent="0.25">
      <c r="D402" s="209"/>
      <c r="E402" s="209"/>
      <c r="F402" s="209"/>
      <c r="G402" s="209"/>
      <c r="H402" s="209"/>
      <c r="I402" s="209"/>
      <c r="J402" s="209"/>
      <c r="N402" s="209"/>
      <c r="O402" s="209"/>
      <c r="P402" s="209"/>
      <c r="Q402" s="209"/>
      <c r="R402" s="209"/>
      <c r="S402" s="209"/>
      <c r="T402" s="209"/>
      <c r="U402" s="209"/>
      <c r="V402" s="209"/>
    </row>
    <row r="403" spans="4:22" x14ac:dyDescent="0.25">
      <c r="D403" s="209"/>
      <c r="E403" s="209"/>
      <c r="F403" s="209"/>
      <c r="G403" s="209"/>
      <c r="H403" s="209"/>
      <c r="I403" s="209"/>
      <c r="J403" s="209"/>
      <c r="N403" s="209"/>
      <c r="O403" s="209"/>
      <c r="P403" s="209"/>
      <c r="Q403" s="209"/>
      <c r="R403" s="209"/>
      <c r="S403" s="209"/>
      <c r="T403" s="209"/>
      <c r="U403" s="209"/>
      <c r="V403" s="209"/>
    </row>
    <row r="404" spans="4:22" x14ac:dyDescent="0.25">
      <c r="D404" s="209"/>
      <c r="E404" s="209"/>
      <c r="F404" s="209"/>
      <c r="G404" s="209"/>
      <c r="H404" s="209"/>
      <c r="I404" s="209"/>
      <c r="J404" s="209"/>
      <c r="N404" s="209"/>
      <c r="O404" s="209"/>
      <c r="P404" s="209"/>
      <c r="Q404" s="209"/>
      <c r="R404" s="209"/>
      <c r="S404" s="209"/>
      <c r="T404" s="209"/>
      <c r="U404" s="209"/>
      <c r="V404" s="209"/>
    </row>
    <row r="405" spans="4:22" x14ac:dyDescent="0.25">
      <c r="D405" s="209"/>
      <c r="E405" s="209"/>
      <c r="F405" s="209"/>
      <c r="G405" s="209"/>
      <c r="H405" s="209"/>
      <c r="I405" s="209"/>
      <c r="J405" s="209"/>
      <c r="N405" s="209"/>
      <c r="O405" s="209"/>
      <c r="P405" s="209"/>
      <c r="Q405" s="209"/>
      <c r="R405" s="209"/>
      <c r="S405" s="209"/>
      <c r="T405" s="209"/>
      <c r="U405" s="209"/>
      <c r="V405" s="209"/>
    </row>
    <row r="406" spans="4:22" x14ac:dyDescent="0.25">
      <c r="D406" s="209"/>
      <c r="E406" s="209"/>
      <c r="F406" s="209"/>
      <c r="G406" s="209"/>
      <c r="H406" s="209"/>
      <c r="I406" s="209"/>
      <c r="J406" s="209"/>
      <c r="N406" s="209"/>
      <c r="O406" s="209"/>
      <c r="P406" s="209"/>
      <c r="Q406" s="209"/>
      <c r="R406" s="209"/>
      <c r="S406" s="209"/>
      <c r="T406" s="209"/>
      <c r="U406" s="209"/>
      <c r="V406" s="209"/>
    </row>
    <row r="407" spans="4:22" x14ac:dyDescent="0.25">
      <c r="D407" s="209"/>
      <c r="E407" s="209"/>
      <c r="F407" s="209"/>
      <c r="G407" s="209"/>
      <c r="H407" s="209"/>
      <c r="I407" s="209"/>
      <c r="J407" s="209"/>
      <c r="N407" s="209"/>
      <c r="O407" s="209"/>
      <c r="P407" s="209"/>
      <c r="Q407" s="209"/>
      <c r="R407" s="209"/>
      <c r="S407" s="209"/>
      <c r="T407" s="209"/>
      <c r="U407" s="209"/>
      <c r="V407" s="209"/>
    </row>
    <row r="408" spans="4:22" x14ac:dyDescent="0.25">
      <c r="D408" s="209"/>
      <c r="E408" s="209"/>
      <c r="F408" s="209"/>
      <c r="G408" s="209"/>
      <c r="H408" s="209"/>
      <c r="I408" s="209"/>
      <c r="J408" s="209"/>
      <c r="N408" s="209"/>
      <c r="O408" s="209"/>
      <c r="P408" s="209"/>
      <c r="Q408" s="209"/>
      <c r="R408" s="209"/>
      <c r="S408" s="209"/>
      <c r="T408" s="209"/>
      <c r="U408" s="209"/>
      <c r="V408" s="209"/>
    </row>
    <row r="409" spans="4:22" x14ac:dyDescent="0.25">
      <c r="D409" s="209"/>
      <c r="E409" s="209"/>
      <c r="F409" s="209"/>
      <c r="G409" s="209"/>
      <c r="H409" s="209"/>
      <c r="I409" s="209"/>
      <c r="J409" s="209"/>
      <c r="N409" s="209"/>
      <c r="O409" s="209"/>
      <c r="P409" s="209"/>
      <c r="Q409" s="209"/>
      <c r="R409" s="209"/>
      <c r="S409" s="209"/>
      <c r="T409" s="209"/>
      <c r="U409" s="209"/>
      <c r="V409" s="209"/>
    </row>
    <row r="410" spans="4:22" x14ac:dyDescent="0.25">
      <c r="D410" s="209"/>
      <c r="E410" s="209"/>
      <c r="F410" s="209"/>
      <c r="G410" s="209"/>
      <c r="H410" s="209"/>
      <c r="I410" s="209"/>
      <c r="J410" s="209"/>
      <c r="N410" s="209"/>
      <c r="O410" s="209"/>
      <c r="P410" s="209"/>
      <c r="Q410" s="209"/>
      <c r="R410" s="209"/>
      <c r="S410" s="209"/>
      <c r="T410" s="209"/>
      <c r="U410" s="209"/>
      <c r="V410" s="209"/>
    </row>
    <row r="411" spans="4:22" x14ac:dyDescent="0.25">
      <c r="D411" s="209"/>
      <c r="E411" s="209"/>
      <c r="F411" s="209"/>
      <c r="G411" s="209"/>
      <c r="H411" s="209"/>
      <c r="I411" s="209"/>
      <c r="J411" s="209"/>
      <c r="N411" s="209"/>
      <c r="O411" s="209"/>
      <c r="P411" s="209"/>
      <c r="Q411" s="209"/>
      <c r="R411" s="209"/>
      <c r="S411" s="209"/>
      <c r="T411" s="209"/>
      <c r="U411" s="209"/>
      <c r="V411" s="209"/>
    </row>
    <row r="412" spans="4:22" x14ac:dyDescent="0.25">
      <c r="D412" s="209"/>
      <c r="E412" s="209"/>
      <c r="F412" s="209"/>
      <c r="G412" s="209"/>
      <c r="H412" s="209"/>
      <c r="I412" s="209"/>
      <c r="J412" s="209"/>
      <c r="N412" s="209"/>
      <c r="O412" s="209"/>
      <c r="P412" s="209"/>
      <c r="Q412" s="209"/>
      <c r="R412" s="209"/>
      <c r="S412" s="209"/>
      <c r="T412" s="209"/>
      <c r="U412" s="209"/>
      <c r="V412" s="209"/>
    </row>
    <row r="413" spans="4:22" x14ac:dyDescent="0.25">
      <c r="D413" s="209"/>
      <c r="E413" s="209"/>
      <c r="F413" s="209"/>
      <c r="G413" s="209"/>
      <c r="H413" s="209"/>
      <c r="I413" s="209"/>
      <c r="J413" s="209"/>
      <c r="N413" s="209"/>
      <c r="O413" s="209"/>
      <c r="P413" s="209"/>
      <c r="Q413" s="209"/>
      <c r="R413" s="209"/>
      <c r="S413" s="209"/>
      <c r="T413" s="209"/>
      <c r="U413" s="209"/>
      <c r="V413" s="209"/>
    </row>
    <row r="414" spans="4:22" x14ac:dyDescent="0.25">
      <c r="D414" s="209"/>
      <c r="E414" s="209"/>
      <c r="F414" s="209"/>
      <c r="G414" s="209"/>
      <c r="H414" s="209"/>
      <c r="I414" s="209"/>
      <c r="J414" s="209"/>
      <c r="N414" s="209"/>
      <c r="O414" s="209"/>
      <c r="P414" s="209"/>
      <c r="Q414" s="209"/>
      <c r="R414" s="209"/>
      <c r="S414" s="209"/>
      <c r="T414" s="209"/>
      <c r="U414" s="209"/>
      <c r="V414" s="209"/>
    </row>
    <row r="415" spans="4:22" x14ac:dyDescent="0.25">
      <c r="D415" s="209"/>
      <c r="E415" s="209"/>
      <c r="F415" s="209"/>
      <c r="G415" s="209"/>
      <c r="H415" s="209"/>
      <c r="I415" s="209"/>
      <c r="J415" s="209"/>
      <c r="N415" s="209"/>
      <c r="O415" s="209"/>
      <c r="P415" s="209"/>
      <c r="Q415" s="209"/>
      <c r="R415" s="209"/>
      <c r="S415" s="209"/>
      <c r="T415" s="209"/>
      <c r="U415" s="209"/>
      <c r="V415" s="209"/>
    </row>
    <row r="416" spans="4:22" x14ac:dyDescent="0.25">
      <c r="D416" s="209"/>
      <c r="E416" s="209"/>
      <c r="F416" s="209"/>
      <c r="G416" s="209"/>
      <c r="H416" s="209"/>
      <c r="I416" s="209"/>
      <c r="J416" s="209"/>
      <c r="N416" s="209"/>
      <c r="O416" s="209"/>
      <c r="P416" s="209"/>
      <c r="Q416" s="209"/>
      <c r="R416" s="209"/>
      <c r="S416" s="209"/>
      <c r="T416" s="209"/>
      <c r="U416" s="209"/>
      <c r="V416" s="209"/>
    </row>
    <row r="417" spans="4:22" x14ac:dyDescent="0.25">
      <c r="D417" s="209"/>
      <c r="E417" s="209"/>
      <c r="F417" s="209"/>
      <c r="G417" s="209"/>
      <c r="H417" s="209"/>
      <c r="I417" s="209"/>
      <c r="J417" s="209"/>
      <c r="N417" s="209"/>
      <c r="O417" s="209"/>
      <c r="P417" s="209"/>
      <c r="Q417" s="209"/>
      <c r="R417" s="209"/>
      <c r="S417" s="209"/>
      <c r="T417" s="209"/>
      <c r="U417" s="209"/>
      <c r="V417" s="209"/>
    </row>
    <row r="418" spans="4:22" x14ac:dyDescent="0.25">
      <c r="D418" s="209"/>
      <c r="E418" s="209"/>
      <c r="F418" s="209"/>
      <c r="G418" s="209"/>
      <c r="H418" s="209"/>
      <c r="I418" s="209"/>
      <c r="J418" s="209"/>
      <c r="N418" s="209"/>
      <c r="O418" s="209"/>
      <c r="P418" s="209"/>
      <c r="Q418" s="209"/>
      <c r="R418" s="209"/>
      <c r="S418" s="209"/>
      <c r="T418" s="209"/>
      <c r="U418" s="209"/>
      <c r="V418" s="209"/>
    </row>
    <row r="419" spans="4:22" x14ac:dyDescent="0.25">
      <c r="D419" s="209"/>
      <c r="E419" s="209"/>
      <c r="F419" s="209"/>
      <c r="G419" s="209"/>
      <c r="H419" s="209"/>
      <c r="I419" s="209"/>
      <c r="J419" s="209"/>
      <c r="N419" s="209"/>
      <c r="O419" s="209"/>
      <c r="P419" s="209"/>
      <c r="Q419" s="209"/>
      <c r="R419" s="209"/>
      <c r="S419" s="209"/>
      <c r="T419" s="209"/>
      <c r="U419" s="209"/>
      <c r="V419" s="209"/>
    </row>
    <row r="420" spans="4:22" x14ac:dyDescent="0.25">
      <c r="D420" s="209"/>
      <c r="E420" s="209"/>
      <c r="F420" s="209"/>
      <c r="G420" s="209"/>
      <c r="H420" s="209"/>
      <c r="I420" s="209"/>
      <c r="J420" s="209"/>
      <c r="N420" s="209"/>
      <c r="O420" s="209"/>
      <c r="P420" s="209"/>
      <c r="Q420" s="209"/>
      <c r="R420" s="209"/>
      <c r="S420" s="209"/>
      <c r="T420" s="209"/>
      <c r="U420" s="209"/>
      <c r="V420" s="209"/>
    </row>
    <row r="421" spans="4:22" x14ac:dyDescent="0.25">
      <c r="D421" s="209"/>
      <c r="E421" s="209"/>
      <c r="F421" s="209"/>
      <c r="G421" s="209"/>
      <c r="H421" s="209"/>
      <c r="I421" s="209"/>
      <c r="J421" s="209"/>
      <c r="N421" s="209"/>
      <c r="O421" s="209"/>
      <c r="P421" s="209"/>
      <c r="Q421" s="209"/>
      <c r="R421" s="209"/>
      <c r="S421" s="209"/>
      <c r="T421" s="209"/>
      <c r="U421" s="209"/>
      <c r="V421" s="209"/>
    </row>
    <row r="422" spans="4:22" x14ac:dyDescent="0.25">
      <c r="D422" s="209"/>
      <c r="E422" s="209"/>
      <c r="F422" s="209"/>
      <c r="G422" s="209"/>
      <c r="H422" s="209"/>
      <c r="I422" s="209"/>
      <c r="J422" s="209"/>
      <c r="N422" s="209"/>
      <c r="O422" s="209"/>
      <c r="P422" s="209"/>
      <c r="Q422" s="209"/>
      <c r="R422" s="209"/>
      <c r="S422" s="209"/>
      <c r="T422" s="209"/>
      <c r="U422" s="209"/>
      <c r="V422" s="209"/>
    </row>
    <row r="423" spans="4:22" x14ac:dyDescent="0.25">
      <c r="D423" s="209"/>
      <c r="E423" s="209"/>
      <c r="F423" s="209"/>
      <c r="G423" s="209"/>
      <c r="H423" s="209"/>
      <c r="I423" s="209"/>
      <c r="J423" s="209"/>
      <c r="N423" s="209"/>
      <c r="O423" s="209"/>
      <c r="P423" s="209"/>
      <c r="Q423" s="209"/>
      <c r="R423" s="209"/>
      <c r="S423" s="209"/>
      <c r="T423" s="209"/>
      <c r="U423" s="209"/>
      <c r="V423" s="209"/>
    </row>
    <row r="424" spans="4:22" x14ac:dyDescent="0.25">
      <c r="D424" s="209"/>
      <c r="E424" s="209"/>
      <c r="F424" s="209"/>
      <c r="G424" s="209"/>
      <c r="H424" s="209"/>
      <c r="I424" s="209"/>
      <c r="J424" s="209"/>
      <c r="N424" s="209"/>
      <c r="O424" s="209"/>
      <c r="P424" s="209"/>
      <c r="Q424" s="209"/>
      <c r="R424" s="209"/>
      <c r="S424" s="209"/>
      <c r="T424" s="209"/>
      <c r="U424" s="209"/>
      <c r="V424" s="209"/>
    </row>
    <row r="425" spans="4:22" x14ac:dyDescent="0.25">
      <c r="D425" s="209"/>
      <c r="E425" s="209"/>
      <c r="F425" s="209"/>
      <c r="G425" s="209"/>
      <c r="H425" s="209"/>
      <c r="I425" s="209"/>
      <c r="J425" s="209"/>
      <c r="N425" s="209"/>
      <c r="O425" s="209"/>
      <c r="P425" s="209"/>
      <c r="Q425" s="209"/>
      <c r="R425" s="209"/>
      <c r="S425" s="209"/>
      <c r="T425" s="209"/>
      <c r="U425" s="209"/>
      <c r="V425" s="209"/>
    </row>
    <row r="426" spans="4:22" x14ac:dyDescent="0.25">
      <c r="D426" s="209"/>
      <c r="E426" s="209"/>
      <c r="F426" s="209"/>
      <c r="G426" s="209"/>
      <c r="H426" s="209"/>
      <c r="I426" s="209"/>
      <c r="J426" s="209"/>
      <c r="N426" s="209"/>
      <c r="O426" s="209"/>
      <c r="P426" s="209"/>
      <c r="Q426" s="209"/>
      <c r="R426" s="209"/>
      <c r="S426" s="209"/>
      <c r="T426" s="209"/>
      <c r="U426" s="209"/>
      <c r="V426" s="209"/>
    </row>
    <row r="427" spans="4:22" x14ac:dyDescent="0.25">
      <c r="D427" s="209"/>
      <c r="E427" s="209"/>
      <c r="F427" s="209"/>
      <c r="G427" s="209"/>
      <c r="H427" s="209"/>
      <c r="I427" s="209"/>
      <c r="J427" s="209"/>
      <c r="N427" s="209"/>
      <c r="O427" s="209"/>
      <c r="P427" s="209"/>
      <c r="Q427" s="209"/>
      <c r="R427" s="209"/>
      <c r="S427" s="209"/>
      <c r="T427" s="209"/>
      <c r="U427" s="209"/>
      <c r="V427" s="209"/>
    </row>
    <row r="428" spans="4:22" x14ac:dyDescent="0.25">
      <c r="D428" s="209"/>
      <c r="E428" s="209"/>
      <c r="F428" s="209"/>
      <c r="G428" s="209"/>
      <c r="H428" s="209"/>
      <c r="I428" s="209"/>
      <c r="J428" s="209"/>
      <c r="N428" s="209"/>
      <c r="O428" s="209"/>
      <c r="P428" s="209"/>
      <c r="Q428" s="209"/>
      <c r="R428" s="209"/>
      <c r="S428" s="209"/>
      <c r="T428" s="209"/>
      <c r="U428" s="209"/>
      <c r="V428" s="209"/>
    </row>
    <row r="429" spans="4:22" x14ac:dyDescent="0.25">
      <c r="D429" s="209"/>
      <c r="E429" s="209"/>
      <c r="F429" s="209"/>
      <c r="G429" s="209"/>
      <c r="H429" s="209"/>
      <c r="I429" s="209"/>
      <c r="J429" s="209"/>
      <c r="N429" s="209"/>
      <c r="O429" s="209"/>
      <c r="P429" s="209"/>
      <c r="Q429" s="209"/>
      <c r="R429" s="209"/>
      <c r="S429" s="209"/>
      <c r="T429" s="209"/>
      <c r="U429" s="209"/>
      <c r="V429" s="209"/>
    </row>
    <row r="430" spans="4:22" x14ac:dyDescent="0.25">
      <c r="D430" s="209"/>
      <c r="E430" s="209"/>
      <c r="F430" s="209"/>
      <c r="G430" s="209"/>
      <c r="H430" s="209"/>
      <c r="I430" s="209"/>
      <c r="J430" s="209"/>
      <c r="N430" s="209"/>
      <c r="O430" s="209"/>
      <c r="P430" s="209"/>
      <c r="Q430" s="209"/>
      <c r="R430" s="209"/>
      <c r="S430" s="209"/>
      <c r="T430" s="209"/>
      <c r="U430" s="209"/>
      <c r="V430" s="209"/>
    </row>
    <row r="431" spans="4:22" x14ac:dyDescent="0.25">
      <c r="D431" s="209"/>
      <c r="E431" s="209"/>
      <c r="F431" s="209"/>
      <c r="G431" s="209"/>
      <c r="H431" s="209"/>
      <c r="I431" s="209"/>
      <c r="J431" s="209"/>
      <c r="N431" s="209"/>
      <c r="O431" s="209"/>
      <c r="P431" s="209"/>
      <c r="Q431" s="209"/>
      <c r="R431" s="209"/>
      <c r="S431" s="209"/>
      <c r="T431" s="209"/>
      <c r="U431" s="209"/>
      <c r="V431" s="209"/>
    </row>
    <row r="432" spans="4:22" x14ac:dyDescent="0.25">
      <c r="D432" s="209"/>
      <c r="E432" s="209"/>
      <c r="F432" s="209"/>
      <c r="G432" s="209"/>
      <c r="H432" s="209"/>
      <c r="I432" s="209"/>
      <c r="J432" s="209"/>
      <c r="N432" s="209"/>
      <c r="O432" s="209"/>
      <c r="P432" s="209"/>
      <c r="Q432" s="209"/>
      <c r="R432" s="209"/>
      <c r="S432" s="209"/>
      <c r="T432" s="209"/>
      <c r="U432" s="209"/>
      <c r="V432" s="209"/>
    </row>
    <row r="433" spans="4:22" x14ac:dyDescent="0.25">
      <c r="D433" s="209"/>
      <c r="E433" s="209"/>
      <c r="F433" s="209"/>
      <c r="G433" s="209"/>
      <c r="H433" s="209"/>
      <c r="I433" s="209"/>
      <c r="J433" s="209"/>
      <c r="N433" s="209"/>
      <c r="O433" s="209"/>
      <c r="P433" s="209"/>
      <c r="Q433" s="209"/>
      <c r="R433" s="209"/>
      <c r="S433" s="209"/>
      <c r="T433" s="209"/>
      <c r="U433" s="209"/>
      <c r="V433" s="209"/>
    </row>
    <row r="434" spans="4:22" x14ac:dyDescent="0.25">
      <c r="D434" s="209"/>
      <c r="E434" s="209"/>
      <c r="F434" s="209"/>
      <c r="G434" s="209"/>
      <c r="H434" s="209"/>
      <c r="I434" s="209"/>
      <c r="J434" s="209"/>
      <c r="N434" s="209"/>
      <c r="O434" s="209"/>
      <c r="P434" s="209"/>
      <c r="Q434" s="209"/>
      <c r="R434" s="209"/>
      <c r="S434" s="209"/>
      <c r="T434" s="209"/>
      <c r="U434" s="209"/>
      <c r="V434" s="209"/>
    </row>
    <row r="435" spans="4:22" x14ac:dyDescent="0.25">
      <c r="D435" s="209"/>
      <c r="E435" s="209"/>
      <c r="F435" s="209"/>
      <c r="G435" s="209"/>
      <c r="H435" s="209"/>
      <c r="I435" s="209"/>
      <c r="J435" s="209"/>
      <c r="N435" s="209"/>
      <c r="O435" s="209"/>
      <c r="P435" s="209"/>
      <c r="Q435" s="209"/>
      <c r="R435" s="209"/>
      <c r="S435" s="209"/>
      <c r="T435" s="209"/>
      <c r="U435" s="209"/>
      <c r="V435" s="209"/>
    </row>
    <row r="436" spans="4:22" x14ac:dyDescent="0.25">
      <c r="D436" s="209"/>
      <c r="E436" s="209"/>
      <c r="F436" s="209"/>
      <c r="G436" s="209"/>
      <c r="H436" s="209"/>
      <c r="I436" s="209"/>
      <c r="J436" s="209"/>
      <c r="N436" s="209"/>
      <c r="O436" s="209"/>
      <c r="P436" s="209"/>
      <c r="Q436" s="209"/>
      <c r="R436" s="209"/>
      <c r="S436" s="209"/>
      <c r="T436" s="209"/>
      <c r="U436" s="209"/>
      <c r="V436" s="209"/>
    </row>
    <row r="437" spans="4:22" x14ac:dyDescent="0.25">
      <c r="D437" s="209"/>
      <c r="E437" s="209"/>
      <c r="F437" s="209"/>
      <c r="G437" s="209"/>
      <c r="H437" s="209"/>
      <c r="I437" s="209"/>
      <c r="J437" s="209"/>
      <c r="N437" s="209"/>
      <c r="O437" s="209"/>
      <c r="P437" s="209"/>
      <c r="Q437" s="209"/>
      <c r="R437" s="209"/>
      <c r="S437" s="209"/>
      <c r="T437" s="209"/>
      <c r="U437" s="209"/>
      <c r="V437" s="209"/>
    </row>
    <row r="438" spans="4:22" x14ac:dyDescent="0.25">
      <c r="D438" s="209"/>
      <c r="E438" s="209"/>
      <c r="F438" s="209"/>
      <c r="G438" s="209"/>
      <c r="H438" s="209"/>
      <c r="I438" s="209"/>
      <c r="J438" s="209"/>
      <c r="N438" s="209"/>
      <c r="O438" s="209"/>
      <c r="P438" s="209"/>
      <c r="Q438" s="209"/>
      <c r="R438" s="209"/>
      <c r="S438" s="209"/>
      <c r="T438" s="209"/>
      <c r="U438" s="209"/>
      <c r="V438" s="209"/>
    </row>
    <row r="439" spans="4:22" x14ac:dyDescent="0.25">
      <c r="D439" s="209"/>
      <c r="E439" s="209"/>
      <c r="F439" s="209"/>
      <c r="G439" s="209"/>
      <c r="H439" s="209"/>
      <c r="I439" s="209"/>
      <c r="J439" s="209"/>
      <c r="N439" s="209"/>
      <c r="O439" s="209"/>
      <c r="P439" s="209"/>
      <c r="Q439" s="209"/>
      <c r="R439" s="209"/>
      <c r="S439" s="209"/>
      <c r="T439" s="209"/>
      <c r="U439" s="209"/>
      <c r="V439" s="209"/>
    </row>
    <row r="440" spans="4:22" x14ac:dyDescent="0.25">
      <c r="D440" s="209"/>
      <c r="E440" s="209"/>
      <c r="F440" s="209"/>
      <c r="G440" s="209"/>
      <c r="H440" s="209"/>
      <c r="I440" s="209"/>
      <c r="J440" s="209"/>
      <c r="N440" s="209"/>
      <c r="O440" s="209"/>
      <c r="P440" s="209"/>
      <c r="Q440" s="209"/>
      <c r="R440" s="209"/>
      <c r="S440" s="209"/>
      <c r="T440" s="209"/>
      <c r="U440" s="209"/>
      <c r="V440" s="209"/>
    </row>
    <row r="441" spans="4:22" x14ac:dyDescent="0.25">
      <c r="D441" s="209"/>
      <c r="E441" s="209"/>
      <c r="F441" s="209"/>
      <c r="G441" s="209"/>
      <c r="H441" s="209"/>
      <c r="I441" s="209"/>
      <c r="J441" s="209"/>
      <c r="N441" s="209"/>
      <c r="O441" s="209"/>
      <c r="P441" s="209"/>
      <c r="Q441" s="209"/>
      <c r="R441" s="209"/>
      <c r="S441" s="209"/>
      <c r="T441" s="209"/>
      <c r="U441" s="209"/>
      <c r="V441" s="209"/>
    </row>
    <row r="442" spans="4:22" x14ac:dyDescent="0.25">
      <c r="D442" s="209"/>
      <c r="E442" s="209"/>
      <c r="F442" s="209"/>
      <c r="G442" s="209"/>
      <c r="H442" s="209"/>
      <c r="I442" s="209"/>
      <c r="J442" s="209"/>
      <c r="N442" s="209"/>
      <c r="O442" s="209"/>
      <c r="P442" s="209"/>
      <c r="Q442" s="209"/>
      <c r="R442" s="209"/>
      <c r="S442" s="209"/>
      <c r="T442" s="209"/>
      <c r="U442" s="209"/>
      <c r="V442" s="209"/>
    </row>
    <row r="443" spans="4:22" x14ac:dyDescent="0.25">
      <c r="D443" s="209"/>
      <c r="E443" s="209"/>
      <c r="F443" s="209"/>
      <c r="G443" s="209"/>
      <c r="H443" s="209"/>
      <c r="I443" s="209"/>
      <c r="J443" s="209"/>
      <c r="N443" s="209"/>
      <c r="O443" s="209"/>
      <c r="P443" s="209"/>
      <c r="Q443" s="209"/>
      <c r="R443" s="209"/>
      <c r="S443" s="209"/>
      <c r="T443" s="209"/>
      <c r="U443" s="209"/>
      <c r="V443" s="209"/>
    </row>
    <row r="444" spans="4:22" x14ac:dyDescent="0.25">
      <c r="D444" s="209"/>
      <c r="E444" s="209"/>
      <c r="F444" s="209"/>
      <c r="G444" s="209"/>
      <c r="H444" s="209"/>
      <c r="I444" s="209"/>
      <c r="J444" s="209"/>
      <c r="N444" s="209"/>
      <c r="O444" s="209"/>
      <c r="P444" s="209"/>
      <c r="Q444" s="209"/>
      <c r="R444" s="209"/>
      <c r="S444" s="209"/>
      <c r="T444" s="209"/>
      <c r="U444" s="209"/>
      <c r="V444" s="209"/>
    </row>
    <row r="445" spans="4:22" x14ac:dyDescent="0.25">
      <c r="D445" s="209"/>
      <c r="E445" s="209"/>
      <c r="F445" s="209"/>
      <c r="G445" s="209"/>
      <c r="H445" s="209"/>
      <c r="I445" s="209"/>
      <c r="J445" s="209"/>
      <c r="N445" s="209"/>
      <c r="O445" s="209"/>
      <c r="P445" s="209"/>
      <c r="Q445" s="209"/>
      <c r="R445" s="209"/>
      <c r="S445" s="209"/>
      <c r="T445" s="209"/>
      <c r="U445" s="209"/>
      <c r="V445" s="209"/>
    </row>
    <row r="446" spans="4:22" x14ac:dyDescent="0.25">
      <c r="D446" s="209"/>
      <c r="E446" s="209"/>
      <c r="F446" s="209"/>
      <c r="G446" s="209"/>
      <c r="H446" s="209"/>
      <c r="I446" s="209"/>
      <c r="J446" s="209"/>
      <c r="N446" s="209"/>
      <c r="O446" s="209"/>
      <c r="P446" s="209"/>
      <c r="Q446" s="209"/>
      <c r="R446" s="209"/>
      <c r="S446" s="209"/>
      <c r="T446" s="209"/>
      <c r="U446" s="209"/>
      <c r="V446" s="209"/>
    </row>
    <row r="447" spans="4:22" x14ac:dyDescent="0.25">
      <c r="D447" s="209"/>
      <c r="E447" s="209"/>
      <c r="F447" s="209"/>
      <c r="G447" s="209"/>
      <c r="H447" s="209"/>
      <c r="I447" s="209"/>
      <c r="J447" s="209"/>
      <c r="N447" s="209"/>
      <c r="O447" s="209"/>
      <c r="P447" s="209"/>
      <c r="Q447" s="209"/>
      <c r="R447" s="209"/>
      <c r="S447" s="209"/>
      <c r="T447" s="209"/>
      <c r="U447" s="209"/>
      <c r="V447" s="209"/>
    </row>
    <row r="448" spans="4:22" x14ac:dyDescent="0.25">
      <c r="D448" s="209"/>
      <c r="E448" s="209"/>
      <c r="F448" s="209"/>
      <c r="G448" s="209"/>
      <c r="H448" s="209"/>
      <c r="I448" s="209"/>
      <c r="J448" s="209"/>
      <c r="N448" s="209"/>
      <c r="O448" s="209"/>
      <c r="P448" s="209"/>
      <c r="Q448" s="209"/>
      <c r="R448" s="209"/>
      <c r="S448" s="209"/>
      <c r="T448" s="209"/>
      <c r="U448" s="209"/>
      <c r="V448" s="209"/>
    </row>
    <row r="449" spans="4:22" x14ac:dyDescent="0.25">
      <c r="D449" s="209"/>
      <c r="E449" s="209"/>
      <c r="F449" s="209"/>
      <c r="G449" s="209"/>
      <c r="H449" s="209"/>
      <c r="I449" s="209"/>
      <c r="J449" s="209"/>
      <c r="N449" s="209"/>
      <c r="O449" s="209"/>
      <c r="P449" s="209"/>
      <c r="Q449" s="209"/>
      <c r="R449" s="209"/>
      <c r="S449" s="209"/>
      <c r="T449" s="209"/>
      <c r="U449" s="209"/>
      <c r="V449" s="209"/>
    </row>
    <row r="450" spans="4:22" x14ac:dyDescent="0.25">
      <c r="D450" s="209"/>
      <c r="E450" s="209"/>
      <c r="F450" s="209"/>
      <c r="G450" s="209"/>
      <c r="H450" s="209"/>
      <c r="I450" s="209"/>
      <c r="J450" s="209"/>
      <c r="N450" s="209"/>
      <c r="O450" s="209"/>
      <c r="P450" s="209"/>
      <c r="Q450" s="209"/>
      <c r="R450" s="209"/>
      <c r="S450" s="209"/>
      <c r="T450" s="209"/>
      <c r="U450" s="209"/>
      <c r="V450" s="209"/>
    </row>
    <row r="451" spans="4:22" x14ac:dyDescent="0.25">
      <c r="D451" s="209"/>
      <c r="E451" s="209"/>
      <c r="F451" s="209"/>
      <c r="G451" s="209"/>
      <c r="H451" s="209"/>
      <c r="I451" s="209"/>
      <c r="J451" s="209"/>
      <c r="N451" s="209"/>
      <c r="O451" s="209"/>
      <c r="P451" s="209"/>
      <c r="Q451" s="209"/>
      <c r="R451" s="209"/>
      <c r="S451" s="209"/>
      <c r="T451" s="209"/>
      <c r="U451" s="209"/>
      <c r="V451" s="209"/>
    </row>
    <row r="452" spans="4:22" x14ac:dyDescent="0.25">
      <c r="D452" s="209"/>
      <c r="E452" s="209"/>
      <c r="F452" s="209"/>
      <c r="G452" s="209"/>
      <c r="H452" s="209"/>
      <c r="I452" s="209"/>
      <c r="J452" s="209"/>
      <c r="N452" s="209"/>
      <c r="O452" s="209"/>
      <c r="P452" s="209"/>
      <c r="Q452" s="209"/>
      <c r="R452" s="209"/>
      <c r="S452" s="209"/>
      <c r="T452" s="209"/>
      <c r="U452" s="209"/>
      <c r="V452" s="209"/>
    </row>
    <row r="453" spans="4:22" x14ac:dyDescent="0.25">
      <c r="D453" s="209"/>
      <c r="E453" s="209"/>
      <c r="F453" s="209"/>
      <c r="G453" s="209"/>
      <c r="H453" s="209"/>
      <c r="I453" s="209"/>
      <c r="J453" s="209"/>
      <c r="N453" s="209"/>
      <c r="O453" s="209"/>
      <c r="P453" s="209"/>
      <c r="Q453" s="209"/>
      <c r="R453" s="209"/>
      <c r="S453" s="209"/>
      <c r="T453" s="209"/>
      <c r="U453" s="209"/>
      <c r="V453" s="209"/>
    </row>
    <row r="454" spans="4:22" x14ac:dyDescent="0.25">
      <c r="D454" s="209"/>
      <c r="E454" s="209"/>
      <c r="F454" s="209"/>
      <c r="G454" s="209"/>
      <c r="H454" s="209"/>
      <c r="I454" s="209"/>
      <c r="J454" s="209"/>
      <c r="N454" s="209"/>
      <c r="O454" s="209"/>
      <c r="P454" s="209"/>
      <c r="Q454" s="209"/>
      <c r="R454" s="209"/>
      <c r="S454" s="209"/>
      <c r="T454" s="209"/>
      <c r="U454" s="209"/>
      <c r="V454" s="209"/>
    </row>
    <row r="455" spans="4:22" x14ac:dyDescent="0.25">
      <c r="D455" s="209"/>
      <c r="E455" s="209"/>
      <c r="F455" s="209"/>
      <c r="G455" s="209"/>
      <c r="H455" s="209"/>
      <c r="I455" s="209"/>
      <c r="J455" s="209"/>
      <c r="N455" s="209"/>
      <c r="O455" s="209"/>
      <c r="P455" s="209"/>
      <c r="Q455" s="209"/>
      <c r="R455" s="209"/>
      <c r="S455" s="209"/>
      <c r="T455" s="209"/>
      <c r="U455" s="209"/>
      <c r="V455" s="209"/>
    </row>
    <row r="456" spans="4:22" x14ac:dyDescent="0.25">
      <c r="D456" s="209"/>
      <c r="E456" s="209"/>
      <c r="F456" s="209"/>
      <c r="G456" s="209"/>
      <c r="H456" s="209"/>
      <c r="I456" s="209"/>
      <c r="J456" s="209"/>
      <c r="N456" s="209"/>
      <c r="O456" s="209"/>
      <c r="P456" s="209"/>
      <c r="Q456" s="209"/>
      <c r="R456" s="209"/>
      <c r="S456" s="209"/>
      <c r="T456" s="209"/>
      <c r="U456" s="209"/>
      <c r="V456" s="209"/>
    </row>
    <row r="457" spans="4:22" x14ac:dyDescent="0.25">
      <c r="D457" s="209"/>
      <c r="E457" s="209"/>
      <c r="F457" s="209"/>
      <c r="G457" s="209"/>
      <c r="H457" s="209"/>
      <c r="I457" s="209"/>
      <c r="J457" s="209"/>
      <c r="N457" s="209"/>
      <c r="O457" s="209"/>
      <c r="P457" s="209"/>
      <c r="Q457" s="209"/>
      <c r="R457" s="209"/>
      <c r="S457" s="209"/>
      <c r="T457" s="209"/>
      <c r="U457" s="209"/>
      <c r="V457" s="209"/>
    </row>
    <row r="458" spans="4:22" x14ac:dyDescent="0.25">
      <c r="D458" s="209"/>
      <c r="E458" s="209"/>
      <c r="F458" s="209"/>
      <c r="G458" s="209"/>
      <c r="H458" s="209"/>
      <c r="I458" s="209"/>
      <c r="J458" s="209"/>
      <c r="N458" s="209"/>
      <c r="O458" s="209"/>
      <c r="P458" s="209"/>
      <c r="Q458" s="209"/>
      <c r="R458" s="209"/>
      <c r="S458" s="209"/>
      <c r="T458" s="209"/>
      <c r="U458" s="209"/>
      <c r="V458" s="209"/>
    </row>
    <row r="459" spans="4:22" x14ac:dyDescent="0.25">
      <c r="D459" s="209"/>
      <c r="E459" s="209"/>
      <c r="F459" s="209"/>
      <c r="G459" s="209"/>
      <c r="H459" s="209"/>
      <c r="I459" s="209"/>
      <c r="J459" s="209"/>
      <c r="N459" s="209"/>
      <c r="O459" s="209"/>
      <c r="P459" s="209"/>
      <c r="Q459" s="209"/>
      <c r="R459" s="209"/>
      <c r="S459" s="209"/>
      <c r="T459" s="209"/>
      <c r="U459" s="209"/>
      <c r="V459" s="209"/>
    </row>
    <row r="460" spans="4:22" x14ac:dyDescent="0.25">
      <c r="D460" s="209"/>
      <c r="E460" s="209"/>
      <c r="F460" s="209"/>
      <c r="G460" s="209"/>
      <c r="H460" s="209"/>
      <c r="I460" s="209"/>
      <c r="J460" s="209"/>
      <c r="N460" s="209"/>
      <c r="O460" s="209"/>
      <c r="P460" s="209"/>
      <c r="Q460" s="209"/>
      <c r="R460" s="209"/>
      <c r="S460" s="209"/>
      <c r="T460" s="209"/>
      <c r="U460" s="209"/>
      <c r="V460" s="209"/>
    </row>
    <row r="461" spans="4:22" x14ac:dyDescent="0.25">
      <c r="D461" s="209"/>
      <c r="E461" s="209"/>
      <c r="F461" s="209"/>
      <c r="G461" s="209"/>
      <c r="H461" s="209"/>
      <c r="I461" s="209"/>
      <c r="J461" s="209"/>
      <c r="N461" s="209"/>
      <c r="O461" s="209"/>
      <c r="P461" s="209"/>
      <c r="Q461" s="209"/>
      <c r="R461" s="209"/>
      <c r="S461" s="209"/>
      <c r="T461" s="209"/>
      <c r="U461" s="209"/>
      <c r="V461" s="209"/>
    </row>
    <row r="462" spans="4:22" x14ac:dyDescent="0.25">
      <c r="D462" s="209"/>
      <c r="E462" s="209"/>
      <c r="F462" s="209"/>
      <c r="G462" s="209"/>
      <c r="H462" s="209"/>
      <c r="I462" s="209"/>
      <c r="J462" s="209"/>
      <c r="N462" s="209"/>
      <c r="O462" s="209"/>
      <c r="P462" s="209"/>
      <c r="Q462" s="209"/>
      <c r="R462" s="209"/>
      <c r="S462" s="209"/>
      <c r="T462" s="209"/>
      <c r="U462" s="209"/>
      <c r="V462" s="209"/>
    </row>
    <row r="463" spans="4:22" x14ac:dyDescent="0.25">
      <c r="D463" s="209"/>
      <c r="E463" s="209"/>
      <c r="F463" s="209"/>
      <c r="G463" s="209"/>
      <c r="H463" s="209"/>
      <c r="I463" s="209"/>
      <c r="J463" s="209"/>
      <c r="N463" s="209"/>
      <c r="O463" s="209"/>
      <c r="P463" s="209"/>
      <c r="Q463" s="209"/>
      <c r="R463" s="209"/>
      <c r="S463" s="209"/>
      <c r="T463" s="209"/>
      <c r="U463" s="209"/>
      <c r="V463" s="209"/>
    </row>
    <row r="464" spans="4:22" x14ac:dyDescent="0.25">
      <c r="D464" s="209"/>
      <c r="E464" s="209"/>
      <c r="F464" s="209"/>
      <c r="G464" s="209"/>
      <c r="H464" s="209"/>
      <c r="I464" s="209"/>
      <c r="J464" s="209"/>
      <c r="N464" s="209"/>
      <c r="O464" s="209"/>
      <c r="P464" s="209"/>
      <c r="Q464" s="209"/>
      <c r="R464" s="209"/>
      <c r="S464" s="209"/>
      <c r="T464" s="209"/>
      <c r="U464" s="209"/>
      <c r="V464" s="209"/>
    </row>
    <row r="465" spans="4:22" x14ac:dyDescent="0.25">
      <c r="D465" s="209"/>
      <c r="E465" s="209"/>
      <c r="F465" s="209"/>
      <c r="G465" s="209"/>
      <c r="H465" s="209"/>
      <c r="I465" s="209"/>
      <c r="J465" s="209"/>
      <c r="N465" s="209"/>
      <c r="O465" s="209"/>
      <c r="P465" s="209"/>
      <c r="Q465" s="209"/>
      <c r="R465" s="209"/>
      <c r="S465" s="209"/>
      <c r="T465" s="209"/>
      <c r="U465" s="209"/>
      <c r="V465" s="209"/>
    </row>
    <row r="466" spans="4:22" x14ac:dyDescent="0.25">
      <c r="D466" s="209"/>
      <c r="E466" s="209"/>
      <c r="F466" s="209"/>
      <c r="G466" s="209"/>
      <c r="H466" s="209"/>
      <c r="I466" s="209"/>
      <c r="J466" s="209"/>
      <c r="N466" s="209"/>
      <c r="O466" s="209"/>
      <c r="P466" s="209"/>
      <c r="Q466" s="209"/>
      <c r="R466" s="209"/>
      <c r="S466" s="209"/>
      <c r="T466" s="209"/>
      <c r="U466" s="209"/>
      <c r="V466" s="209"/>
    </row>
    <row r="467" spans="4:22" x14ac:dyDescent="0.25">
      <c r="D467" s="209"/>
      <c r="E467" s="209"/>
      <c r="F467" s="209"/>
      <c r="G467" s="209"/>
      <c r="H467" s="209"/>
      <c r="I467" s="209"/>
      <c r="J467" s="209"/>
      <c r="N467" s="209"/>
      <c r="O467" s="209"/>
      <c r="P467" s="209"/>
      <c r="Q467" s="209"/>
      <c r="R467" s="209"/>
      <c r="S467" s="209"/>
      <c r="T467" s="209"/>
      <c r="U467" s="209"/>
      <c r="V467" s="209"/>
    </row>
    <row r="468" spans="4:22" x14ac:dyDescent="0.25">
      <c r="D468" s="209"/>
      <c r="E468" s="209"/>
      <c r="F468" s="209"/>
      <c r="G468" s="209"/>
      <c r="H468" s="209"/>
      <c r="I468" s="209"/>
      <c r="J468" s="209"/>
      <c r="N468" s="209"/>
      <c r="O468" s="209"/>
      <c r="P468" s="209"/>
      <c r="Q468" s="209"/>
      <c r="R468" s="209"/>
      <c r="S468" s="209"/>
      <c r="T468" s="209"/>
      <c r="U468" s="209"/>
      <c r="V468" s="209"/>
    </row>
    <row r="469" spans="4:22" x14ac:dyDescent="0.25">
      <c r="D469" s="209"/>
      <c r="E469" s="209"/>
      <c r="F469" s="209"/>
      <c r="G469" s="209"/>
      <c r="H469" s="209"/>
      <c r="I469" s="209"/>
      <c r="J469" s="209"/>
      <c r="N469" s="209"/>
      <c r="O469" s="209"/>
      <c r="P469" s="209"/>
      <c r="Q469" s="209"/>
      <c r="R469" s="209"/>
      <c r="S469" s="209"/>
      <c r="T469" s="209"/>
      <c r="U469" s="209"/>
      <c r="V469" s="209"/>
    </row>
    <row r="470" spans="4:22" x14ac:dyDescent="0.25">
      <c r="D470" s="209"/>
      <c r="E470" s="209"/>
      <c r="F470" s="209"/>
      <c r="G470" s="209"/>
      <c r="H470" s="209"/>
      <c r="I470" s="209"/>
      <c r="J470" s="209"/>
      <c r="N470" s="209"/>
      <c r="O470" s="209"/>
      <c r="P470" s="209"/>
      <c r="Q470" s="209"/>
      <c r="R470" s="209"/>
      <c r="S470" s="209"/>
      <c r="T470" s="209"/>
      <c r="U470" s="209"/>
      <c r="V470" s="209"/>
    </row>
    <row r="471" spans="4:22" x14ac:dyDescent="0.25">
      <c r="D471" s="209"/>
      <c r="E471" s="209"/>
      <c r="F471" s="209"/>
      <c r="G471" s="209"/>
      <c r="H471" s="209"/>
      <c r="I471" s="209"/>
      <c r="J471" s="209"/>
      <c r="N471" s="209"/>
      <c r="O471" s="209"/>
      <c r="P471" s="209"/>
      <c r="Q471" s="209"/>
      <c r="R471" s="209"/>
      <c r="S471" s="209"/>
      <c r="T471" s="209"/>
      <c r="U471" s="209"/>
      <c r="V471" s="209"/>
    </row>
    <row r="472" spans="4:22" x14ac:dyDescent="0.25">
      <c r="D472" s="209"/>
      <c r="E472" s="209"/>
      <c r="F472" s="209"/>
      <c r="G472" s="209"/>
      <c r="H472" s="209"/>
      <c r="I472" s="209"/>
      <c r="J472" s="209"/>
      <c r="N472" s="209"/>
      <c r="O472" s="209"/>
      <c r="P472" s="209"/>
      <c r="Q472" s="209"/>
      <c r="R472" s="209"/>
      <c r="S472" s="209"/>
      <c r="T472" s="209"/>
      <c r="U472" s="209"/>
      <c r="V472" s="209"/>
    </row>
    <row r="473" spans="4:22" x14ac:dyDescent="0.25">
      <c r="D473" s="209"/>
      <c r="E473" s="209"/>
      <c r="F473" s="209"/>
      <c r="G473" s="209"/>
      <c r="H473" s="209"/>
      <c r="I473" s="209"/>
      <c r="J473" s="209"/>
      <c r="N473" s="209"/>
      <c r="O473" s="209"/>
      <c r="P473" s="209"/>
      <c r="Q473" s="209"/>
      <c r="R473" s="209"/>
      <c r="S473" s="209"/>
      <c r="T473" s="209"/>
      <c r="U473" s="209"/>
      <c r="V473" s="209"/>
    </row>
    <row r="474" spans="4:22" x14ac:dyDescent="0.25">
      <c r="D474" s="209"/>
      <c r="E474" s="209"/>
      <c r="F474" s="209"/>
      <c r="G474" s="209"/>
      <c r="H474" s="209"/>
      <c r="I474" s="209"/>
      <c r="J474" s="209"/>
      <c r="N474" s="209"/>
      <c r="O474" s="209"/>
      <c r="P474" s="209"/>
      <c r="Q474" s="209"/>
      <c r="R474" s="209"/>
      <c r="S474" s="209"/>
      <c r="T474" s="209"/>
      <c r="U474" s="209"/>
      <c r="V474" s="209"/>
    </row>
    <row r="475" spans="4:22" x14ac:dyDescent="0.25">
      <c r="D475" s="209"/>
      <c r="E475" s="209"/>
      <c r="F475" s="209"/>
      <c r="G475" s="209"/>
      <c r="H475" s="209"/>
      <c r="I475" s="209"/>
      <c r="J475" s="209"/>
      <c r="N475" s="209"/>
      <c r="O475" s="209"/>
      <c r="P475" s="209"/>
      <c r="Q475" s="209"/>
      <c r="R475" s="209"/>
      <c r="S475" s="209"/>
      <c r="T475" s="209"/>
      <c r="U475" s="209"/>
      <c r="V475" s="209"/>
    </row>
    <row r="476" spans="4:22" x14ac:dyDescent="0.25">
      <c r="D476" s="209"/>
      <c r="E476" s="209"/>
      <c r="F476" s="209"/>
      <c r="G476" s="209"/>
      <c r="H476" s="209"/>
      <c r="I476" s="209"/>
      <c r="J476" s="209"/>
      <c r="N476" s="209"/>
      <c r="O476" s="209"/>
      <c r="P476" s="209"/>
      <c r="Q476" s="209"/>
      <c r="R476" s="209"/>
      <c r="S476" s="209"/>
      <c r="T476" s="209"/>
      <c r="U476" s="209"/>
      <c r="V476" s="209"/>
    </row>
    <row r="477" spans="4:22" x14ac:dyDescent="0.25">
      <c r="D477" s="209"/>
      <c r="E477" s="209"/>
      <c r="F477" s="209"/>
      <c r="G477" s="209"/>
      <c r="H477" s="209"/>
      <c r="I477" s="209"/>
      <c r="J477" s="209"/>
      <c r="N477" s="209"/>
      <c r="O477" s="209"/>
      <c r="P477" s="209"/>
      <c r="Q477" s="209"/>
      <c r="R477" s="209"/>
      <c r="S477" s="209"/>
      <c r="T477" s="209"/>
      <c r="U477" s="209"/>
      <c r="V477" s="209"/>
    </row>
    <row r="478" spans="4:22" x14ac:dyDescent="0.25">
      <c r="D478" s="209"/>
      <c r="E478" s="209"/>
      <c r="F478" s="209"/>
      <c r="G478" s="209"/>
      <c r="H478" s="209"/>
      <c r="I478" s="209"/>
      <c r="J478" s="209"/>
      <c r="N478" s="209"/>
      <c r="O478" s="209"/>
      <c r="P478" s="209"/>
      <c r="Q478" s="209"/>
      <c r="R478" s="209"/>
      <c r="S478" s="209"/>
      <c r="T478" s="209"/>
      <c r="U478" s="209"/>
      <c r="V478" s="209"/>
    </row>
    <row r="479" spans="4:22" x14ac:dyDescent="0.25">
      <c r="D479" s="209"/>
      <c r="E479" s="209"/>
      <c r="F479" s="209"/>
      <c r="G479" s="209"/>
      <c r="H479" s="209"/>
      <c r="I479" s="209"/>
      <c r="J479" s="209"/>
      <c r="N479" s="209"/>
      <c r="O479" s="209"/>
      <c r="P479" s="209"/>
      <c r="Q479" s="209"/>
      <c r="R479" s="209"/>
      <c r="S479" s="209"/>
      <c r="T479" s="209"/>
      <c r="U479" s="209"/>
      <c r="V479" s="209"/>
    </row>
    <row r="480" spans="4:22" x14ac:dyDescent="0.25">
      <c r="D480" s="209"/>
      <c r="E480" s="209"/>
      <c r="F480" s="209"/>
      <c r="G480" s="209"/>
      <c r="H480" s="209"/>
      <c r="I480" s="209"/>
      <c r="J480" s="209"/>
      <c r="N480" s="209"/>
      <c r="O480" s="209"/>
      <c r="P480" s="209"/>
      <c r="Q480" s="209"/>
      <c r="R480" s="209"/>
      <c r="S480" s="209"/>
      <c r="T480" s="209"/>
      <c r="U480" s="209"/>
      <c r="V480" s="209"/>
    </row>
    <row r="481" spans="4:22" x14ac:dyDescent="0.25">
      <c r="D481" s="209"/>
      <c r="E481" s="209"/>
      <c r="F481" s="209"/>
      <c r="G481" s="209"/>
      <c r="H481" s="209"/>
      <c r="I481" s="209"/>
      <c r="J481" s="209"/>
      <c r="N481" s="209"/>
      <c r="O481" s="209"/>
      <c r="P481" s="209"/>
      <c r="Q481" s="209"/>
      <c r="R481" s="209"/>
      <c r="S481" s="209"/>
      <c r="T481" s="209"/>
      <c r="U481" s="209"/>
      <c r="V481" s="209"/>
    </row>
    <row r="482" spans="4:22" x14ac:dyDescent="0.25">
      <c r="D482" s="209"/>
      <c r="E482" s="209"/>
      <c r="F482" s="209"/>
      <c r="G482" s="209"/>
      <c r="H482" s="209"/>
      <c r="I482" s="209"/>
      <c r="J482" s="209"/>
      <c r="N482" s="209"/>
      <c r="O482" s="209"/>
      <c r="P482" s="209"/>
      <c r="Q482" s="209"/>
      <c r="R482" s="209"/>
      <c r="S482" s="209"/>
      <c r="T482" s="209"/>
      <c r="U482" s="209"/>
      <c r="V482" s="209"/>
    </row>
    <row r="483" spans="4:22" x14ac:dyDescent="0.25">
      <c r="D483" s="209"/>
      <c r="E483" s="209"/>
      <c r="F483" s="209"/>
      <c r="G483" s="209"/>
      <c r="H483" s="209"/>
      <c r="I483" s="209"/>
      <c r="J483" s="209"/>
      <c r="N483" s="209"/>
      <c r="O483" s="209"/>
      <c r="P483" s="209"/>
      <c r="Q483" s="209"/>
      <c r="R483" s="209"/>
      <c r="S483" s="209"/>
      <c r="T483" s="209"/>
      <c r="U483" s="209"/>
      <c r="V483" s="209"/>
    </row>
    <row r="484" spans="4:22" x14ac:dyDescent="0.25">
      <c r="D484" s="209"/>
      <c r="E484" s="209"/>
      <c r="F484" s="209"/>
      <c r="G484" s="209"/>
      <c r="H484" s="209"/>
      <c r="I484" s="209"/>
      <c r="J484" s="209"/>
      <c r="N484" s="209"/>
      <c r="O484" s="209"/>
      <c r="P484" s="209"/>
      <c r="Q484" s="209"/>
      <c r="R484" s="209"/>
      <c r="S484" s="209"/>
      <c r="T484" s="209"/>
      <c r="U484" s="209"/>
      <c r="V484" s="209"/>
    </row>
    <row r="485" spans="4:22" x14ac:dyDescent="0.25">
      <c r="D485" s="209"/>
      <c r="E485" s="209"/>
      <c r="F485" s="209"/>
      <c r="G485" s="209"/>
      <c r="H485" s="209"/>
      <c r="I485" s="209"/>
      <c r="J485" s="209"/>
      <c r="N485" s="209"/>
      <c r="O485" s="209"/>
      <c r="P485" s="209"/>
      <c r="Q485" s="209"/>
      <c r="R485" s="209"/>
      <c r="S485" s="209"/>
      <c r="T485" s="209"/>
      <c r="U485" s="209"/>
      <c r="V485" s="209"/>
    </row>
    <row r="486" spans="4:22" x14ac:dyDescent="0.25">
      <c r="D486" s="209"/>
      <c r="E486" s="209"/>
      <c r="F486" s="209"/>
      <c r="G486" s="209"/>
      <c r="H486" s="209"/>
      <c r="I486" s="209"/>
      <c r="J486" s="209"/>
      <c r="N486" s="209"/>
      <c r="O486" s="209"/>
      <c r="P486" s="209"/>
      <c r="Q486" s="209"/>
      <c r="R486" s="209"/>
      <c r="S486" s="209"/>
      <c r="T486" s="209"/>
      <c r="U486" s="209"/>
      <c r="V486" s="209"/>
    </row>
    <row r="487" spans="4:22" x14ac:dyDescent="0.25">
      <c r="D487" s="209"/>
      <c r="E487" s="209"/>
      <c r="F487" s="209"/>
      <c r="G487" s="209"/>
      <c r="H487" s="209"/>
      <c r="I487" s="209"/>
      <c r="J487" s="209"/>
      <c r="N487" s="209"/>
      <c r="O487" s="209"/>
      <c r="P487" s="209"/>
      <c r="Q487" s="209"/>
      <c r="R487" s="209"/>
      <c r="S487" s="209"/>
      <c r="T487" s="209"/>
      <c r="U487" s="209"/>
      <c r="V487" s="209"/>
    </row>
    <row r="488" spans="4:22" x14ac:dyDescent="0.25">
      <c r="D488" s="209"/>
      <c r="E488" s="209"/>
      <c r="F488" s="209"/>
      <c r="G488" s="209"/>
      <c r="H488" s="209"/>
      <c r="I488" s="209"/>
      <c r="J488" s="209"/>
      <c r="N488" s="209"/>
      <c r="O488" s="209"/>
      <c r="P488" s="209"/>
      <c r="Q488" s="209"/>
      <c r="R488" s="209"/>
      <c r="S488" s="209"/>
      <c r="T488" s="209"/>
      <c r="U488" s="209"/>
      <c r="V488" s="209"/>
    </row>
    <row r="489" spans="4:22" x14ac:dyDescent="0.25">
      <c r="D489" s="209"/>
      <c r="E489" s="209"/>
      <c r="F489" s="209"/>
      <c r="G489" s="209"/>
      <c r="H489" s="209"/>
      <c r="I489" s="209"/>
      <c r="J489" s="209"/>
      <c r="N489" s="209"/>
      <c r="O489" s="209"/>
      <c r="P489" s="209"/>
      <c r="Q489" s="209"/>
      <c r="R489" s="209"/>
      <c r="S489" s="209"/>
      <c r="T489" s="209"/>
      <c r="U489" s="209"/>
      <c r="V489" s="209"/>
    </row>
    <row r="490" spans="4:22" x14ac:dyDescent="0.25">
      <c r="D490" s="209"/>
      <c r="E490" s="209"/>
      <c r="F490" s="209"/>
      <c r="G490" s="209"/>
      <c r="H490" s="209"/>
      <c r="I490" s="209"/>
      <c r="J490" s="209"/>
      <c r="N490" s="209"/>
      <c r="O490" s="209"/>
      <c r="P490" s="209"/>
      <c r="Q490" s="209"/>
      <c r="R490" s="209"/>
      <c r="S490" s="209"/>
      <c r="T490" s="209"/>
      <c r="U490" s="209"/>
      <c r="V490" s="209"/>
    </row>
    <row r="491" spans="4:22" x14ac:dyDescent="0.25">
      <c r="D491" s="209"/>
      <c r="E491" s="209"/>
      <c r="F491" s="209"/>
      <c r="G491" s="209"/>
      <c r="H491" s="209"/>
      <c r="I491" s="209"/>
      <c r="J491" s="209"/>
      <c r="N491" s="209"/>
      <c r="O491" s="209"/>
      <c r="P491" s="209"/>
      <c r="Q491" s="209"/>
      <c r="R491" s="209"/>
      <c r="S491" s="209"/>
      <c r="T491" s="209"/>
      <c r="U491" s="209"/>
      <c r="V491" s="209"/>
    </row>
    <row r="492" spans="4:22" x14ac:dyDescent="0.25">
      <c r="D492" s="209"/>
      <c r="E492" s="209"/>
      <c r="F492" s="209"/>
      <c r="G492" s="209"/>
      <c r="H492" s="209"/>
      <c r="I492" s="209"/>
      <c r="J492" s="209"/>
      <c r="N492" s="209"/>
      <c r="O492" s="209"/>
      <c r="P492" s="209"/>
      <c r="Q492" s="209"/>
      <c r="R492" s="209"/>
      <c r="S492" s="209"/>
      <c r="T492" s="209"/>
      <c r="U492" s="209"/>
      <c r="V492" s="209"/>
    </row>
    <row r="493" spans="4:22" x14ac:dyDescent="0.25">
      <c r="D493" s="209"/>
      <c r="E493" s="209"/>
      <c r="F493" s="209"/>
      <c r="G493" s="209"/>
      <c r="H493" s="209"/>
      <c r="I493" s="209"/>
      <c r="J493" s="209"/>
      <c r="N493" s="209"/>
      <c r="O493" s="209"/>
      <c r="P493" s="209"/>
      <c r="Q493" s="209"/>
      <c r="R493" s="209"/>
      <c r="S493" s="209"/>
      <c r="T493" s="209"/>
      <c r="U493" s="209"/>
      <c r="V493" s="209"/>
    </row>
    <row r="494" spans="4:22" x14ac:dyDescent="0.25">
      <c r="D494" s="209"/>
      <c r="E494" s="209"/>
      <c r="F494" s="209"/>
      <c r="G494" s="209"/>
      <c r="H494" s="209"/>
      <c r="I494" s="209"/>
      <c r="J494" s="209"/>
      <c r="N494" s="209"/>
      <c r="O494" s="209"/>
      <c r="P494" s="209"/>
      <c r="Q494" s="209"/>
      <c r="R494" s="209"/>
      <c r="S494" s="209"/>
      <c r="T494" s="209"/>
      <c r="U494" s="209"/>
      <c r="V494" s="209"/>
    </row>
    <row r="495" spans="4:22" x14ac:dyDescent="0.25">
      <c r="D495" s="209"/>
      <c r="E495" s="209"/>
      <c r="F495" s="209"/>
      <c r="G495" s="209"/>
      <c r="H495" s="209"/>
      <c r="I495" s="209"/>
      <c r="J495" s="209"/>
      <c r="N495" s="209"/>
      <c r="O495" s="209"/>
      <c r="P495" s="209"/>
      <c r="Q495" s="209"/>
      <c r="R495" s="209"/>
      <c r="S495" s="209"/>
      <c r="T495" s="209"/>
      <c r="U495" s="209"/>
      <c r="V495" s="209"/>
    </row>
    <row r="496" spans="4:22" x14ac:dyDescent="0.25">
      <c r="D496" s="209"/>
      <c r="E496" s="209"/>
      <c r="F496" s="209"/>
      <c r="G496" s="209"/>
      <c r="H496" s="209"/>
      <c r="I496" s="209"/>
      <c r="J496" s="209"/>
      <c r="N496" s="209"/>
      <c r="O496" s="209"/>
      <c r="P496" s="209"/>
      <c r="Q496" s="209"/>
      <c r="R496" s="209"/>
      <c r="S496" s="209"/>
      <c r="T496" s="209"/>
      <c r="U496" s="209"/>
      <c r="V496" s="209"/>
    </row>
    <row r="497" spans="4:22" x14ac:dyDescent="0.25">
      <c r="D497" s="209"/>
      <c r="E497" s="209"/>
      <c r="F497" s="209"/>
      <c r="G497" s="209"/>
      <c r="H497" s="209"/>
      <c r="I497" s="209"/>
      <c r="J497" s="209"/>
      <c r="N497" s="209"/>
      <c r="O497" s="209"/>
      <c r="P497" s="209"/>
      <c r="Q497" s="209"/>
      <c r="R497" s="209"/>
      <c r="S497" s="209"/>
      <c r="T497" s="209"/>
      <c r="U497" s="209"/>
      <c r="V497" s="209"/>
    </row>
    <row r="498" spans="4:22" x14ac:dyDescent="0.25">
      <c r="D498" s="209"/>
      <c r="E498" s="209"/>
      <c r="F498" s="209"/>
      <c r="G498" s="209"/>
      <c r="H498" s="209"/>
      <c r="I498" s="209"/>
      <c r="J498" s="209"/>
      <c r="N498" s="209"/>
      <c r="O498" s="209"/>
      <c r="P498" s="209"/>
      <c r="Q498" s="209"/>
      <c r="R498" s="209"/>
      <c r="S498" s="209"/>
      <c r="T498" s="209"/>
      <c r="U498" s="209"/>
      <c r="V498" s="209"/>
    </row>
    <row r="499" spans="4:22" x14ac:dyDescent="0.25">
      <c r="D499" s="209"/>
      <c r="E499" s="209"/>
      <c r="F499" s="209"/>
      <c r="G499" s="209"/>
      <c r="H499" s="209"/>
      <c r="I499" s="209"/>
      <c r="J499" s="209"/>
      <c r="N499" s="209"/>
      <c r="O499" s="209"/>
      <c r="P499" s="209"/>
      <c r="Q499" s="209"/>
      <c r="R499" s="209"/>
      <c r="S499" s="209"/>
      <c r="T499" s="209"/>
      <c r="U499" s="209"/>
      <c r="V499" s="209"/>
    </row>
    <row r="500" spans="4:22" x14ac:dyDescent="0.25">
      <c r="D500" s="209"/>
      <c r="E500" s="209"/>
      <c r="F500" s="209"/>
      <c r="G500" s="209"/>
      <c r="H500" s="209"/>
      <c r="I500" s="209"/>
      <c r="J500" s="209"/>
      <c r="N500" s="209"/>
      <c r="O500" s="209"/>
      <c r="P500" s="209"/>
      <c r="Q500" s="209"/>
      <c r="R500" s="209"/>
      <c r="S500" s="209"/>
      <c r="T500" s="209"/>
      <c r="U500" s="209"/>
      <c r="V500" s="209"/>
    </row>
    <row r="501" spans="4:22" x14ac:dyDescent="0.25">
      <c r="D501" s="209"/>
      <c r="E501" s="209"/>
      <c r="F501" s="209"/>
      <c r="G501" s="209"/>
      <c r="H501" s="209"/>
      <c r="I501" s="209"/>
      <c r="J501" s="209"/>
      <c r="N501" s="209"/>
      <c r="O501" s="209"/>
      <c r="P501" s="209"/>
      <c r="Q501" s="209"/>
      <c r="R501" s="209"/>
      <c r="S501" s="209"/>
      <c r="T501" s="209"/>
      <c r="U501" s="209"/>
      <c r="V501" s="209"/>
    </row>
    <row r="502" spans="4:22" x14ac:dyDescent="0.25">
      <c r="D502" s="209"/>
      <c r="E502" s="209"/>
      <c r="F502" s="209"/>
      <c r="G502" s="209"/>
      <c r="H502" s="209"/>
      <c r="I502" s="209"/>
      <c r="J502" s="209"/>
      <c r="N502" s="209"/>
      <c r="O502" s="209"/>
      <c r="P502" s="209"/>
      <c r="Q502" s="209"/>
      <c r="R502" s="209"/>
      <c r="S502" s="209"/>
      <c r="T502" s="209"/>
      <c r="U502" s="209"/>
      <c r="V502" s="209"/>
    </row>
    <row r="503" spans="4:22" x14ac:dyDescent="0.25">
      <c r="D503" s="209"/>
      <c r="E503" s="209"/>
      <c r="F503" s="209"/>
      <c r="G503" s="209"/>
      <c r="H503" s="209"/>
      <c r="I503" s="209"/>
      <c r="J503" s="209"/>
      <c r="N503" s="209"/>
      <c r="O503" s="209"/>
      <c r="P503" s="209"/>
      <c r="Q503" s="209"/>
      <c r="R503" s="209"/>
      <c r="S503" s="209"/>
      <c r="T503" s="209"/>
      <c r="U503" s="209"/>
      <c r="V503" s="209"/>
    </row>
    <row r="504" spans="4:22" x14ac:dyDescent="0.25">
      <c r="D504" s="209"/>
      <c r="E504" s="209"/>
      <c r="F504" s="209"/>
      <c r="G504" s="209"/>
      <c r="H504" s="209"/>
      <c r="I504" s="209"/>
      <c r="J504" s="209"/>
      <c r="N504" s="209"/>
      <c r="O504" s="209"/>
      <c r="P504" s="209"/>
      <c r="Q504" s="209"/>
      <c r="R504" s="209"/>
      <c r="S504" s="209"/>
      <c r="T504" s="209"/>
      <c r="U504" s="209"/>
      <c r="V504" s="209"/>
    </row>
    <row r="505" spans="4:22" x14ac:dyDescent="0.25">
      <c r="D505" s="209"/>
      <c r="E505" s="209"/>
      <c r="F505" s="209"/>
      <c r="G505" s="209"/>
      <c r="H505" s="209"/>
      <c r="I505" s="209"/>
      <c r="J505" s="209"/>
      <c r="N505" s="209"/>
      <c r="O505" s="209"/>
      <c r="P505" s="209"/>
      <c r="Q505" s="209"/>
      <c r="R505" s="209"/>
      <c r="S505" s="209"/>
      <c r="T505" s="209"/>
      <c r="U505" s="209"/>
      <c r="V505" s="209"/>
    </row>
    <row r="506" spans="4:22" x14ac:dyDescent="0.25">
      <c r="D506" s="209"/>
      <c r="E506" s="209"/>
      <c r="F506" s="209"/>
      <c r="G506" s="209"/>
      <c r="H506" s="209"/>
      <c r="I506" s="209"/>
      <c r="J506" s="209"/>
      <c r="N506" s="209"/>
      <c r="O506" s="209"/>
      <c r="P506" s="209"/>
      <c r="Q506" s="209"/>
      <c r="R506" s="209"/>
      <c r="S506" s="209"/>
      <c r="T506" s="209"/>
      <c r="U506" s="209"/>
      <c r="V506" s="209"/>
    </row>
    <row r="507" spans="4:22" x14ac:dyDescent="0.25">
      <c r="D507" s="209"/>
      <c r="E507" s="209"/>
      <c r="F507" s="209"/>
      <c r="G507" s="209"/>
      <c r="H507" s="209"/>
      <c r="I507" s="209"/>
      <c r="J507" s="209"/>
      <c r="N507" s="209"/>
      <c r="O507" s="209"/>
      <c r="P507" s="209"/>
      <c r="Q507" s="209"/>
      <c r="R507" s="209"/>
      <c r="S507" s="209"/>
      <c r="T507" s="209"/>
      <c r="U507" s="209"/>
      <c r="V507" s="209"/>
    </row>
    <row r="508" spans="4:22" x14ac:dyDescent="0.25">
      <c r="D508" s="209"/>
      <c r="E508" s="209"/>
      <c r="F508" s="209"/>
      <c r="G508" s="209"/>
      <c r="H508" s="209"/>
      <c r="I508" s="209"/>
      <c r="J508" s="209"/>
      <c r="N508" s="209"/>
      <c r="O508" s="209"/>
      <c r="P508" s="209"/>
      <c r="Q508" s="209"/>
      <c r="R508" s="209"/>
      <c r="S508" s="209"/>
      <c r="T508" s="209"/>
      <c r="U508" s="209"/>
      <c r="V508" s="209"/>
    </row>
    <row r="509" spans="4:22" x14ac:dyDescent="0.25">
      <c r="D509" s="209"/>
      <c r="E509" s="209"/>
      <c r="F509" s="209"/>
      <c r="G509" s="209"/>
      <c r="H509" s="209"/>
      <c r="I509" s="209"/>
      <c r="J509" s="209"/>
      <c r="N509" s="209"/>
      <c r="O509" s="209"/>
      <c r="P509" s="209"/>
      <c r="Q509" s="209"/>
      <c r="R509" s="209"/>
      <c r="S509" s="209"/>
      <c r="T509" s="209"/>
      <c r="U509" s="209"/>
      <c r="V509" s="209"/>
    </row>
    <row r="510" spans="4:22" x14ac:dyDescent="0.25">
      <c r="D510" s="209"/>
      <c r="E510" s="209"/>
      <c r="F510" s="209"/>
      <c r="G510" s="209"/>
      <c r="H510" s="209"/>
      <c r="I510" s="209"/>
      <c r="J510" s="209"/>
      <c r="N510" s="209"/>
      <c r="O510" s="209"/>
      <c r="P510" s="209"/>
      <c r="Q510" s="209"/>
      <c r="R510" s="209"/>
      <c r="S510" s="209"/>
      <c r="T510" s="209"/>
      <c r="U510" s="209"/>
      <c r="V510" s="209"/>
    </row>
    <row r="511" spans="4:22" x14ac:dyDescent="0.25">
      <c r="D511" s="209"/>
      <c r="E511" s="209"/>
      <c r="F511" s="209"/>
      <c r="G511" s="209"/>
      <c r="H511" s="209"/>
      <c r="I511" s="209"/>
      <c r="J511" s="209"/>
      <c r="N511" s="209"/>
      <c r="O511" s="209"/>
      <c r="P511" s="209"/>
      <c r="Q511" s="209"/>
      <c r="R511" s="209"/>
      <c r="S511" s="209"/>
      <c r="T511" s="209"/>
      <c r="U511" s="209"/>
      <c r="V511" s="209"/>
    </row>
    <row r="512" spans="4:22" x14ac:dyDescent="0.25">
      <c r="D512" s="209"/>
      <c r="E512" s="209"/>
      <c r="F512" s="209"/>
      <c r="G512" s="209"/>
      <c r="H512" s="209"/>
      <c r="I512" s="209"/>
      <c r="J512" s="209"/>
      <c r="N512" s="209"/>
      <c r="O512" s="209"/>
      <c r="P512" s="209"/>
      <c r="Q512" s="209"/>
      <c r="R512" s="209"/>
      <c r="S512" s="209"/>
      <c r="T512" s="209"/>
      <c r="U512" s="209"/>
      <c r="V512" s="209"/>
    </row>
    <row r="513" spans="4:22" x14ac:dyDescent="0.25">
      <c r="D513" s="209"/>
      <c r="E513" s="209"/>
      <c r="F513" s="209"/>
      <c r="G513" s="209"/>
      <c r="H513" s="209"/>
      <c r="I513" s="209"/>
      <c r="J513" s="209"/>
      <c r="N513" s="209"/>
      <c r="O513" s="209"/>
      <c r="P513" s="209"/>
      <c r="Q513" s="209"/>
      <c r="R513" s="209"/>
      <c r="S513" s="209"/>
      <c r="T513" s="209"/>
      <c r="U513" s="209"/>
      <c r="V513" s="209"/>
    </row>
    <row r="514" spans="4:22" x14ac:dyDescent="0.25">
      <c r="D514" s="209"/>
      <c r="E514" s="209"/>
      <c r="F514" s="209"/>
      <c r="G514" s="209"/>
      <c r="H514" s="209"/>
      <c r="I514" s="209"/>
      <c r="J514" s="209"/>
      <c r="N514" s="209"/>
      <c r="O514" s="209"/>
      <c r="P514" s="209"/>
      <c r="Q514" s="209"/>
      <c r="R514" s="209"/>
      <c r="S514" s="209"/>
      <c r="T514" s="209"/>
      <c r="U514" s="209"/>
      <c r="V514" s="209"/>
    </row>
    <row r="515" spans="4:22" x14ac:dyDescent="0.25">
      <c r="D515" s="209"/>
      <c r="E515" s="209"/>
      <c r="F515" s="209"/>
      <c r="G515" s="209"/>
      <c r="H515" s="209"/>
      <c r="I515" s="209"/>
      <c r="J515" s="209"/>
      <c r="N515" s="209"/>
      <c r="O515" s="209"/>
      <c r="P515" s="209"/>
      <c r="Q515" s="209"/>
      <c r="R515" s="209"/>
      <c r="S515" s="209"/>
      <c r="T515" s="209"/>
      <c r="U515" s="209"/>
      <c r="V515" s="209"/>
    </row>
    <row r="516" spans="4:22" x14ac:dyDescent="0.25">
      <c r="D516" s="209"/>
      <c r="E516" s="209"/>
      <c r="F516" s="209"/>
      <c r="G516" s="209"/>
      <c r="H516" s="209"/>
      <c r="I516" s="209"/>
      <c r="J516" s="209"/>
      <c r="N516" s="209"/>
      <c r="O516" s="209"/>
      <c r="P516" s="209"/>
      <c r="Q516" s="209"/>
      <c r="R516" s="209"/>
      <c r="S516" s="209"/>
      <c r="T516" s="209"/>
      <c r="U516" s="209"/>
      <c r="V516" s="209"/>
    </row>
    <row r="517" spans="4:22" x14ac:dyDescent="0.25">
      <c r="D517" s="209"/>
      <c r="E517" s="209"/>
      <c r="F517" s="209"/>
      <c r="G517" s="209"/>
      <c r="H517" s="209"/>
      <c r="I517" s="209"/>
      <c r="J517" s="209"/>
      <c r="N517" s="209"/>
      <c r="O517" s="209"/>
      <c r="P517" s="209"/>
      <c r="Q517" s="209"/>
      <c r="R517" s="209"/>
      <c r="S517" s="209"/>
      <c r="T517" s="209"/>
      <c r="U517" s="209"/>
      <c r="V517" s="209"/>
    </row>
    <row r="518" spans="4:22" x14ac:dyDescent="0.25">
      <c r="D518" s="209"/>
      <c r="E518" s="209"/>
      <c r="F518" s="209"/>
      <c r="G518" s="209"/>
      <c r="H518" s="209"/>
      <c r="I518" s="209"/>
      <c r="J518" s="209"/>
      <c r="N518" s="209"/>
      <c r="O518" s="209"/>
      <c r="P518" s="209"/>
      <c r="Q518" s="209"/>
      <c r="R518" s="209"/>
      <c r="S518" s="209"/>
      <c r="T518" s="209"/>
      <c r="U518" s="209"/>
      <c r="V518" s="209"/>
    </row>
    <row r="519" spans="4:22" x14ac:dyDescent="0.25">
      <c r="D519" s="209"/>
      <c r="E519" s="209"/>
      <c r="F519" s="209"/>
      <c r="G519" s="209"/>
      <c r="H519" s="209"/>
      <c r="I519" s="209"/>
      <c r="J519" s="209"/>
      <c r="N519" s="209"/>
      <c r="O519" s="209"/>
      <c r="P519" s="209"/>
      <c r="Q519" s="209"/>
      <c r="R519" s="209"/>
      <c r="S519" s="209"/>
      <c r="T519" s="209"/>
      <c r="U519" s="209"/>
      <c r="V519" s="209"/>
    </row>
    <row r="520" spans="4:22" x14ac:dyDescent="0.25">
      <c r="D520" s="209"/>
      <c r="E520" s="209"/>
      <c r="F520" s="209"/>
      <c r="G520" s="209"/>
      <c r="H520" s="209"/>
      <c r="I520" s="209"/>
      <c r="J520" s="209"/>
      <c r="N520" s="209"/>
      <c r="O520" s="209"/>
      <c r="P520" s="209"/>
      <c r="Q520" s="209"/>
      <c r="R520" s="209"/>
      <c r="S520" s="209"/>
      <c r="T520" s="209"/>
      <c r="U520" s="209"/>
      <c r="V520" s="209"/>
    </row>
    <row r="521" spans="4:22" x14ac:dyDescent="0.25">
      <c r="D521" s="209"/>
      <c r="E521" s="209"/>
      <c r="F521" s="209"/>
      <c r="G521" s="209"/>
      <c r="H521" s="209"/>
      <c r="I521" s="209"/>
      <c r="J521" s="209"/>
      <c r="N521" s="209"/>
      <c r="O521" s="209"/>
      <c r="P521" s="209"/>
      <c r="Q521" s="209"/>
      <c r="R521" s="209"/>
      <c r="S521" s="209"/>
      <c r="T521" s="209"/>
      <c r="U521" s="209"/>
      <c r="V521" s="209"/>
    </row>
    <row r="522" spans="4:22" x14ac:dyDescent="0.25">
      <c r="D522" s="209"/>
      <c r="E522" s="209"/>
      <c r="F522" s="209"/>
      <c r="G522" s="209"/>
      <c r="H522" s="209"/>
      <c r="I522" s="209"/>
      <c r="J522" s="209"/>
      <c r="N522" s="209"/>
      <c r="O522" s="209"/>
      <c r="P522" s="209"/>
      <c r="Q522" s="209"/>
      <c r="R522" s="209"/>
      <c r="S522" s="209"/>
      <c r="T522" s="209"/>
      <c r="U522" s="209"/>
      <c r="V522" s="209"/>
    </row>
    <row r="523" spans="4:22" x14ac:dyDescent="0.25">
      <c r="D523" s="209"/>
      <c r="E523" s="209"/>
      <c r="F523" s="209"/>
      <c r="G523" s="209"/>
      <c r="H523" s="209"/>
      <c r="I523" s="209"/>
      <c r="J523" s="209"/>
      <c r="N523" s="209"/>
      <c r="O523" s="209"/>
      <c r="P523" s="209"/>
      <c r="Q523" s="209"/>
      <c r="R523" s="209"/>
      <c r="S523" s="209"/>
      <c r="T523" s="209"/>
      <c r="U523" s="209"/>
      <c r="V523" s="209"/>
    </row>
    <row r="524" spans="4:22" x14ac:dyDescent="0.25">
      <c r="D524" s="209"/>
      <c r="E524" s="209"/>
      <c r="F524" s="209"/>
      <c r="G524" s="209"/>
      <c r="H524" s="209"/>
      <c r="I524" s="209"/>
      <c r="J524" s="209"/>
      <c r="N524" s="209"/>
      <c r="O524" s="209"/>
      <c r="P524" s="209"/>
      <c r="Q524" s="209"/>
      <c r="R524" s="209"/>
      <c r="S524" s="209"/>
      <c r="T524" s="209"/>
      <c r="U524" s="209"/>
      <c r="V524" s="209"/>
    </row>
    <row r="525" spans="4:22" x14ac:dyDescent="0.25">
      <c r="D525" s="209"/>
      <c r="E525" s="209"/>
      <c r="F525" s="209"/>
      <c r="G525" s="209"/>
      <c r="H525" s="209"/>
      <c r="I525" s="209"/>
      <c r="J525" s="209"/>
      <c r="N525" s="209"/>
      <c r="O525" s="209"/>
      <c r="P525" s="209"/>
      <c r="Q525" s="209"/>
      <c r="R525" s="209"/>
      <c r="S525" s="209"/>
      <c r="T525" s="209"/>
      <c r="U525" s="209"/>
      <c r="V525" s="209"/>
    </row>
    <row r="526" spans="4:22" x14ac:dyDescent="0.25">
      <c r="D526" s="209"/>
      <c r="E526" s="209"/>
      <c r="F526" s="209"/>
      <c r="G526" s="209"/>
      <c r="H526" s="209"/>
      <c r="I526" s="209"/>
      <c r="J526" s="209"/>
      <c r="N526" s="209"/>
      <c r="O526" s="209"/>
      <c r="P526" s="209"/>
      <c r="Q526" s="209"/>
      <c r="R526" s="209"/>
      <c r="S526" s="209"/>
      <c r="T526" s="209"/>
      <c r="U526" s="209"/>
      <c r="V526" s="209"/>
    </row>
    <row r="527" spans="4:22" x14ac:dyDescent="0.25">
      <c r="D527" s="209"/>
      <c r="E527" s="209"/>
      <c r="F527" s="209"/>
      <c r="G527" s="209"/>
      <c r="H527" s="209"/>
      <c r="I527" s="209"/>
      <c r="J527" s="209"/>
      <c r="N527" s="209"/>
      <c r="O527" s="209"/>
      <c r="P527" s="209"/>
      <c r="Q527" s="209"/>
      <c r="R527" s="209"/>
      <c r="S527" s="209"/>
      <c r="T527" s="209"/>
      <c r="U527" s="209"/>
      <c r="V527" s="209"/>
    </row>
    <row r="528" spans="4:22" x14ac:dyDescent="0.25">
      <c r="D528" s="209"/>
      <c r="E528" s="209"/>
      <c r="F528" s="209"/>
      <c r="G528" s="209"/>
      <c r="H528" s="209"/>
      <c r="I528" s="209"/>
      <c r="J528" s="209"/>
      <c r="N528" s="209"/>
      <c r="O528" s="209"/>
      <c r="P528" s="209"/>
      <c r="Q528" s="209"/>
      <c r="R528" s="209"/>
      <c r="S528" s="209"/>
      <c r="T528" s="209"/>
      <c r="U528" s="209"/>
      <c r="V528" s="209"/>
    </row>
    <row r="529" spans="4:22" x14ac:dyDescent="0.25">
      <c r="D529" s="209"/>
      <c r="E529" s="209"/>
      <c r="F529" s="209"/>
      <c r="G529" s="209"/>
      <c r="H529" s="209"/>
      <c r="I529" s="209"/>
      <c r="J529" s="209"/>
      <c r="N529" s="209"/>
      <c r="O529" s="209"/>
      <c r="P529" s="209"/>
      <c r="Q529" s="209"/>
      <c r="R529" s="209"/>
      <c r="S529" s="209"/>
      <c r="T529" s="209"/>
      <c r="U529" s="209"/>
      <c r="V529" s="209"/>
    </row>
    <row r="530" spans="4:22" x14ac:dyDescent="0.25">
      <c r="D530" s="209"/>
      <c r="E530" s="209"/>
      <c r="F530" s="209"/>
      <c r="G530" s="209"/>
      <c r="H530" s="209"/>
      <c r="I530" s="209"/>
      <c r="J530" s="209"/>
      <c r="N530" s="209"/>
      <c r="O530" s="209"/>
      <c r="P530" s="209"/>
      <c r="Q530" s="209"/>
      <c r="R530" s="209"/>
      <c r="S530" s="209"/>
      <c r="T530" s="209"/>
      <c r="U530" s="209"/>
      <c r="V530" s="209"/>
    </row>
    <row r="531" spans="4:22" x14ac:dyDescent="0.25">
      <c r="D531" s="209"/>
      <c r="E531" s="209"/>
      <c r="F531" s="209"/>
      <c r="G531" s="209"/>
      <c r="H531" s="209"/>
      <c r="I531" s="209"/>
      <c r="J531" s="209"/>
      <c r="N531" s="209"/>
      <c r="O531" s="209"/>
      <c r="P531" s="209"/>
      <c r="Q531" s="209"/>
      <c r="R531" s="209"/>
      <c r="S531" s="209"/>
      <c r="T531" s="209"/>
      <c r="U531" s="209"/>
      <c r="V531" s="209"/>
    </row>
    <row r="532" spans="4:22" x14ac:dyDescent="0.25">
      <c r="D532" s="209"/>
      <c r="E532" s="209"/>
      <c r="F532" s="209"/>
      <c r="G532" s="209"/>
      <c r="H532" s="209"/>
      <c r="I532" s="209"/>
      <c r="J532" s="209"/>
      <c r="N532" s="209"/>
      <c r="O532" s="209"/>
      <c r="P532" s="209"/>
      <c r="Q532" s="209"/>
      <c r="R532" s="209"/>
      <c r="S532" s="209"/>
      <c r="T532" s="209"/>
      <c r="U532" s="209"/>
      <c r="V532" s="209"/>
    </row>
    <row r="533" spans="4:22" x14ac:dyDescent="0.25">
      <c r="D533" s="209"/>
      <c r="E533" s="209"/>
      <c r="F533" s="209"/>
      <c r="G533" s="209"/>
      <c r="H533" s="209"/>
      <c r="I533" s="209"/>
      <c r="J533" s="209"/>
      <c r="N533" s="209"/>
      <c r="O533" s="209"/>
      <c r="P533" s="209"/>
      <c r="Q533" s="209"/>
      <c r="R533" s="209"/>
      <c r="S533" s="209"/>
      <c r="T533" s="209"/>
      <c r="U533" s="209"/>
      <c r="V533" s="209"/>
    </row>
    <row r="534" spans="4:22" x14ac:dyDescent="0.25">
      <c r="D534" s="209"/>
      <c r="E534" s="209"/>
      <c r="F534" s="209"/>
      <c r="G534" s="209"/>
      <c r="H534" s="209"/>
      <c r="I534" s="209"/>
      <c r="J534" s="209"/>
      <c r="N534" s="209"/>
      <c r="O534" s="209"/>
      <c r="P534" s="209"/>
      <c r="Q534" s="209"/>
      <c r="R534" s="209"/>
      <c r="S534" s="209"/>
      <c r="T534" s="209"/>
      <c r="U534" s="209"/>
      <c r="V534" s="209"/>
    </row>
    <row r="535" spans="4:22" x14ac:dyDescent="0.25">
      <c r="D535" s="209"/>
      <c r="E535" s="209"/>
      <c r="F535" s="209"/>
      <c r="G535" s="209"/>
      <c r="H535" s="209"/>
      <c r="I535" s="209"/>
      <c r="J535" s="209"/>
      <c r="N535" s="209"/>
      <c r="O535" s="209"/>
      <c r="P535" s="209"/>
      <c r="Q535" s="209"/>
      <c r="R535" s="209"/>
      <c r="S535" s="209"/>
      <c r="T535" s="209"/>
      <c r="U535" s="209"/>
      <c r="V535" s="209"/>
    </row>
    <row r="536" spans="4:22" x14ac:dyDescent="0.25">
      <c r="D536" s="209"/>
      <c r="E536" s="209"/>
      <c r="F536" s="209"/>
      <c r="G536" s="209"/>
      <c r="H536" s="209"/>
      <c r="I536" s="209"/>
      <c r="J536" s="209"/>
      <c r="N536" s="209"/>
      <c r="O536" s="209"/>
      <c r="P536" s="209"/>
      <c r="Q536" s="209"/>
      <c r="R536" s="209"/>
      <c r="S536" s="209"/>
      <c r="T536" s="209"/>
      <c r="U536" s="209"/>
      <c r="V536" s="209"/>
    </row>
    <row r="537" spans="4:22" x14ac:dyDescent="0.25">
      <c r="D537" s="209"/>
      <c r="E537" s="209"/>
      <c r="F537" s="209"/>
      <c r="G537" s="209"/>
      <c r="H537" s="209"/>
      <c r="I537" s="209"/>
      <c r="J537" s="209"/>
      <c r="N537" s="209"/>
      <c r="O537" s="209"/>
      <c r="P537" s="209"/>
      <c r="Q537" s="209"/>
      <c r="R537" s="209"/>
      <c r="S537" s="209"/>
      <c r="T537" s="209"/>
      <c r="U537" s="209"/>
      <c r="V537" s="209"/>
    </row>
    <row r="538" spans="4:22" x14ac:dyDescent="0.25">
      <c r="D538" s="209"/>
      <c r="E538" s="209"/>
      <c r="F538" s="209"/>
      <c r="G538" s="209"/>
      <c r="H538" s="209"/>
      <c r="I538" s="209"/>
      <c r="J538" s="209"/>
      <c r="N538" s="209"/>
      <c r="O538" s="209"/>
      <c r="P538" s="209"/>
      <c r="Q538" s="209"/>
      <c r="R538" s="209"/>
      <c r="S538" s="209"/>
      <c r="T538" s="209"/>
      <c r="U538" s="209"/>
      <c r="V538" s="209"/>
    </row>
    <row r="539" spans="4:22" x14ac:dyDescent="0.25">
      <c r="D539" s="209"/>
      <c r="E539" s="209"/>
      <c r="F539" s="209"/>
      <c r="G539" s="209"/>
      <c r="H539" s="209"/>
      <c r="I539" s="209"/>
      <c r="J539" s="209"/>
      <c r="N539" s="209"/>
      <c r="O539" s="209"/>
      <c r="P539" s="209"/>
      <c r="Q539" s="209"/>
      <c r="R539" s="209"/>
      <c r="S539" s="209"/>
      <c r="T539" s="209"/>
      <c r="U539" s="209"/>
      <c r="V539" s="209"/>
    </row>
    <row r="540" spans="4:22" x14ac:dyDescent="0.25">
      <c r="D540" s="209"/>
      <c r="E540" s="209"/>
      <c r="F540" s="209"/>
      <c r="G540" s="209"/>
      <c r="H540" s="209"/>
      <c r="I540" s="209"/>
      <c r="J540" s="209"/>
      <c r="N540" s="209"/>
      <c r="O540" s="209"/>
      <c r="P540" s="209"/>
      <c r="Q540" s="209"/>
      <c r="R540" s="209"/>
      <c r="S540" s="209"/>
      <c r="T540" s="209"/>
      <c r="U540" s="209"/>
      <c r="V540" s="209"/>
    </row>
    <row r="541" spans="4:22" x14ac:dyDescent="0.25">
      <c r="D541" s="209"/>
      <c r="E541" s="209"/>
      <c r="F541" s="209"/>
      <c r="G541" s="209"/>
      <c r="H541" s="209"/>
      <c r="I541" s="209"/>
      <c r="J541" s="209"/>
      <c r="N541" s="209"/>
      <c r="O541" s="209"/>
      <c r="P541" s="209"/>
      <c r="Q541" s="209"/>
      <c r="R541" s="209"/>
      <c r="S541" s="209"/>
      <c r="T541" s="209"/>
      <c r="U541" s="209"/>
      <c r="V541" s="209"/>
    </row>
    <row r="542" spans="4:22" x14ac:dyDescent="0.25">
      <c r="D542" s="209"/>
      <c r="E542" s="209"/>
      <c r="F542" s="209"/>
      <c r="G542" s="209"/>
      <c r="H542" s="209"/>
      <c r="I542" s="209"/>
      <c r="J542" s="209"/>
      <c r="N542" s="209"/>
      <c r="O542" s="209"/>
      <c r="P542" s="209"/>
      <c r="Q542" s="209"/>
      <c r="R542" s="209"/>
      <c r="S542" s="209"/>
      <c r="T542" s="209"/>
      <c r="U542" s="209"/>
      <c r="V542" s="209"/>
    </row>
    <row r="543" spans="4:22" x14ac:dyDescent="0.25">
      <c r="D543" s="209"/>
      <c r="E543" s="209"/>
      <c r="F543" s="209"/>
      <c r="G543" s="209"/>
      <c r="H543" s="209"/>
      <c r="I543" s="209"/>
      <c r="J543" s="209"/>
      <c r="N543" s="209"/>
      <c r="O543" s="209"/>
      <c r="P543" s="209"/>
      <c r="Q543" s="209"/>
      <c r="R543" s="209"/>
      <c r="S543" s="209"/>
      <c r="T543" s="209"/>
      <c r="U543" s="209"/>
      <c r="V543" s="209"/>
    </row>
    <row r="544" spans="4:22" x14ac:dyDescent="0.25">
      <c r="D544" s="209"/>
      <c r="E544" s="209"/>
      <c r="F544" s="209"/>
      <c r="G544" s="209"/>
      <c r="H544" s="209"/>
      <c r="I544" s="209"/>
      <c r="J544" s="209"/>
      <c r="N544" s="209"/>
      <c r="O544" s="209"/>
      <c r="P544" s="209"/>
      <c r="Q544" s="209"/>
      <c r="R544" s="209"/>
      <c r="S544" s="209"/>
      <c r="T544" s="209"/>
      <c r="U544" s="209"/>
      <c r="V544" s="209"/>
    </row>
    <row r="545" spans="4:22" x14ac:dyDescent="0.25">
      <c r="D545" s="209"/>
      <c r="E545" s="209"/>
      <c r="F545" s="209"/>
      <c r="G545" s="209"/>
      <c r="H545" s="209"/>
      <c r="I545" s="209"/>
      <c r="J545" s="209"/>
      <c r="N545" s="209"/>
      <c r="O545" s="209"/>
      <c r="P545" s="209"/>
      <c r="Q545" s="209"/>
      <c r="R545" s="209"/>
      <c r="S545" s="209"/>
      <c r="T545" s="209"/>
      <c r="U545" s="209"/>
      <c r="V545" s="209"/>
    </row>
    <row r="546" spans="4:22" x14ac:dyDescent="0.25">
      <c r="D546" s="209"/>
      <c r="E546" s="209"/>
      <c r="F546" s="209"/>
      <c r="G546" s="209"/>
      <c r="H546" s="209"/>
      <c r="I546" s="209"/>
      <c r="J546" s="209"/>
      <c r="N546" s="209"/>
      <c r="O546" s="209"/>
      <c r="P546" s="209"/>
      <c r="Q546" s="209"/>
      <c r="R546" s="209"/>
      <c r="S546" s="209"/>
      <c r="T546" s="209"/>
      <c r="U546" s="209"/>
      <c r="V546" s="209"/>
    </row>
    <row r="547" spans="4:22" x14ac:dyDescent="0.25">
      <c r="D547" s="209"/>
      <c r="E547" s="209"/>
      <c r="F547" s="209"/>
      <c r="G547" s="209"/>
      <c r="H547" s="209"/>
      <c r="I547" s="209"/>
      <c r="J547" s="209"/>
      <c r="N547" s="209"/>
      <c r="O547" s="209"/>
      <c r="P547" s="209"/>
      <c r="Q547" s="209"/>
      <c r="R547" s="209"/>
      <c r="S547" s="209"/>
      <c r="T547" s="209"/>
      <c r="U547" s="209"/>
      <c r="V547" s="209"/>
    </row>
    <row r="548" spans="4:22" x14ac:dyDescent="0.25">
      <c r="D548" s="209"/>
      <c r="E548" s="209"/>
      <c r="F548" s="209"/>
      <c r="G548" s="209"/>
      <c r="H548" s="209"/>
      <c r="I548" s="209"/>
      <c r="J548" s="209"/>
      <c r="N548" s="209"/>
      <c r="O548" s="209"/>
      <c r="P548" s="209"/>
      <c r="Q548" s="209"/>
      <c r="R548" s="209"/>
      <c r="S548" s="209"/>
      <c r="T548" s="209"/>
      <c r="U548" s="209"/>
      <c r="V548" s="209"/>
    </row>
    <row r="549" spans="4:22" x14ac:dyDescent="0.25">
      <c r="D549" s="209"/>
      <c r="E549" s="209"/>
      <c r="F549" s="209"/>
      <c r="G549" s="209"/>
      <c r="H549" s="209"/>
      <c r="I549" s="209"/>
      <c r="J549" s="209"/>
      <c r="N549" s="209"/>
      <c r="O549" s="209"/>
      <c r="P549" s="209"/>
      <c r="Q549" s="209"/>
      <c r="R549" s="209"/>
      <c r="S549" s="209"/>
      <c r="T549" s="209"/>
      <c r="U549" s="209"/>
      <c r="V549" s="209"/>
    </row>
    <row r="550" spans="4:22" x14ac:dyDescent="0.25">
      <c r="D550" s="209"/>
      <c r="E550" s="209"/>
      <c r="F550" s="209"/>
      <c r="G550" s="209"/>
      <c r="H550" s="209"/>
      <c r="I550" s="209"/>
      <c r="J550" s="209"/>
      <c r="N550" s="209"/>
      <c r="O550" s="209"/>
      <c r="P550" s="209"/>
      <c r="Q550" s="209"/>
      <c r="R550" s="209"/>
      <c r="S550" s="209"/>
      <c r="T550" s="209"/>
      <c r="U550" s="209"/>
      <c r="V550" s="209"/>
    </row>
    <row r="551" spans="4:22" x14ac:dyDescent="0.25">
      <c r="D551" s="209"/>
      <c r="E551" s="209"/>
      <c r="F551" s="209"/>
      <c r="G551" s="209"/>
      <c r="H551" s="209"/>
      <c r="I551" s="209"/>
      <c r="J551" s="209"/>
      <c r="N551" s="209"/>
      <c r="O551" s="209"/>
      <c r="P551" s="209"/>
      <c r="Q551" s="209"/>
      <c r="R551" s="209"/>
      <c r="S551" s="209"/>
      <c r="T551" s="209"/>
      <c r="U551" s="209"/>
      <c r="V551" s="209"/>
    </row>
    <row r="552" spans="4:22" x14ac:dyDescent="0.25">
      <c r="D552" s="209"/>
      <c r="E552" s="209"/>
      <c r="F552" s="209"/>
      <c r="G552" s="209"/>
      <c r="H552" s="209"/>
      <c r="I552" s="209"/>
      <c r="J552" s="209"/>
      <c r="N552" s="209"/>
      <c r="O552" s="209"/>
      <c r="P552" s="209"/>
      <c r="Q552" s="209"/>
      <c r="R552" s="209"/>
      <c r="S552" s="209"/>
      <c r="T552" s="209"/>
      <c r="U552" s="209"/>
      <c r="V552" s="209"/>
    </row>
    <row r="553" spans="4:22" x14ac:dyDescent="0.25">
      <c r="D553" s="209"/>
      <c r="E553" s="209"/>
      <c r="F553" s="209"/>
      <c r="G553" s="209"/>
      <c r="H553" s="209"/>
      <c r="I553" s="209"/>
      <c r="J553" s="209"/>
      <c r="N553" s="209"/>
      <c r="O553" s="209"/>
      <c r="P553" s="209"/>
      <c r="Q553" s="209"/>
      <c r="R553" s="209"/>
      <c r="S553" s="209"/>
      <c r="T553" s="209"/>
      <c r="U553" s="209"/>
      <c r="V553" s="209"/>
    </row>
    <row r="554" spans="4:22" x14ac:dyDescent="0.25">
      <c r="D554" s="209"/>
      <c r="E554" s="209"/>
      <c r="F554" s="209"/>
      <c r="G554" s="209"/>
      <c r="H554" s="209"/>
      <c r="I554" s="209"/>
      <c r="J554" s="209"/>
      <c r="N554" s="209"/>
      <c r="O554" s="209"/>
      <c r="P554" s="209"/>
      <c r="Q554" s="209"/>
      <c r="R554" s="209"/>
      <c r="S554" s="209"/>
      <c r="T554" s="209"/>
      <c r="U554" s="209"/>
      <c r="V554" s="209"/>
    </row>
    <row r="555" spans="4:22" x14ac:dyDescent="0.25">
      <c r="D555" s="209"/>
      <c r="E555" s="209"/>
      <c r="F555" s="209"/>
      <c r="G555" s="209"/>
      <c r="H555" s="209"/>
      <c r="I555" s="209"/>
      <c r="J555" s="209"/>
      <c r="N555" s="209"/>
      <c r="O555" s="209"/>
      <c r="P555" s="209"/>
      <c r="Q555" s="209"/>
      <c r="R555" s="209"/>
      <c r="S555" s="209"/>
      <c r="T555" s="209"/>
      <c r="U555" s="209"/>
      <c r="V555" s="209"/>
    </row>
    <row r="556" spans="4:22" x14ac:dyDescent="0.25">
      <c r="D556" s="209"/>
      <c r="E556" s="209"/>
      <c r="F556" s="209"/>
      <c r="G556" s="209"/>
      <c r="H556" s="209"/>
      <c r="I556" s="209"/>
      <c r="J556" s="209"/>
      <c r="N556" s="209"/>
      <c r="O556" s="209"/>
      <c r="P556" s="209"/>
      <c r="Q556" s="209"/>
      <c r="R556" s="209"/>
      <c r="S556" s="209"/>
      <c r="T556" s="209"/>
      <c r="U556" s="209"/>
      <c r="V556" s="209"/>
    </row>
    <row r="557" spans="4:22" x14ac:dyDescent="0.25">
      <c r="D557" s="209"/>
      <c r="E557" s="209"/>
      <c r="F557" s="209"/>
      <c r="G557" s="209"/>
      <c r="H557" s="209"/>
      <c r="I557" s="209"/>
      <c r="J557" s="209"/>
      <c r="N557" s="209"/>
      <c r="O557" s="209"/>
      <c r="P557" s="209"/>
      <c r="Q557" s="209"/>
      <c r="R557" s="209"/>
      <c r="S557" s="209"/>
      <c r="T557" s="209"/>
      <c r="U557" s="209"/>
      <c r="V557" s="209"/>
    </row>
    <row r="558" spans="4:22" x14ac:dyDescent="0.25">
      <c r="D558" s="209"/>
      <c r="E558" s="209"/>
      <c r="F558" s="209"/>
      <c r="G558" s="209"/>
      <c r="H558" s="209"/>
      <c r="I558" s="209"/>
      <c r="J558" s="209"/>
      <c r="N558" s="209"/>
      <c r="O558" s="209"/>
      <c r="P558" s="209"/>
      <c r="Q558" s="209"/>
      <c r="R558" s="209"/>
      <c r="S558" s="209"/>
      <c r="T558" s="209"/>
      <c r="U558" s="209"/>
      <c r="V558" s="209"/>
    </row>
    <row r="559" spans="4:22" x14ac:dyDescent="0.25">
      <c r="D559" s="209"/>
      <c r="E559" s="209"/>
      <c r="F559" s="209"/>
      <c r="G559" s="209"/>
      <c r="H559" s="209"/>
      <c r="I559" s="209"/>
      <c r="J559" s="209"/>
      <c r="N559" s="209"/>
      <c r="O559" s="209"/>
      <c r="P559" s="209"/>
      <c r="Q559" s="209"/>
      <c r="R559" s="209"/>
      <c r="S559" s="209"/>
      <c r="T559" s="209"/>
      <c r="U559" s="209"/>
      <c r="V559" s="209"/>
    </row>
    <row r="560" spans="4:22" x14ac:dyDescent="0.25">
      <c r="D560" s="209"/>
      <c r="E560" s="209"/>
      <c r="F560" s="209"/>
      <c r="G560" s="209"/>
      <c r="H560" s="209"/>
      <c r="I560" s="209"/>
      <c r="J560" s="209"/>
      <c r="N560" s="209"/>
      <c r="O560" s="209"/>
      <c r="P560" s="209"/>
      <c r="Q560" s="209"/>
      <c r="R560" s="209"/>
      <c r="S560" s="209"/>
      <c r="T560" s="209"/>
      <c r="U560" s="209"/>
      <c r="V560" s="209"/>
    </row>
    <row r="561" spans="4:22" x14ac:dyDescent="0.25">
      <c r="D561" s="209"/>
      <c r="E561" s="209"/>
      <c r="F561" s="209"/>
      <c r="G561" s="209"/>
      <c r="H561" s="209"/>
      <c r="I561" s="209"/>
      <c r="J561" s="209"/>
      <c r="N561" s="209"/>
      <c r="O561" s="209"/>
      <c r="P561" s="209"/>
      <c r="Q561" s="209"/>
      <c r="R561" s="209"/>
      <c r="S561" s="209"/>
      <c r="T561" s="209"/>
      <c r="U561" s="209"/>
      <c r="V561" s="209"/>
    </row>
    <row r="562" spans="4:22" x14ac:dyDescent="0.25">
      <c r="D562" s="209"/>
      <c r="E562" s="209"/>
      <c r="F562" s="209"/>
      <c r="G562" s="209"/>
      <c r="H562" s="209"/>
      <c r="I562" s="209"/>
      <c r="J562" s="209"/>
      <c r="N562" s="209"/>
      <c r="O562" s="209"/>
      <c r="P562" s="209"/>
      <c r="Q562" s="209"/>
      <c r="R562" s="209"/>
      <c r="S562" s="209"/>
      <c r="T562" s="209"/>
      <c r="U562" s="209"/>
      <c r="V562" s="209"/>
    </row>
    <row r="563" spans="4:22" x14ac:dyDescent="0.25">
      <c r="D563" s="209"/>
      <c r="E563" s="209"/>
      <c r="F563" s="209"/>
      <c r="G563" s="209"/>
      <c r="H563" s="209"/>
      <c r="I563" s="209"/>
      <c r="J563" s="209"/>
      <c r="N563" s="209"/>
      <c r="O563" s="209"/>
      <c r="P563" s="209"/>
      <c r="Q563" s="209"/>
      <c r="R563" s="209"/>
      <c r="S563" s="209"/>
      <c r="T563" s="209"/>
      <c r="U563" s="209"/>
      <c r="V563" s="209"/>
    </row>
    <row r="564" spans="4:22" x14ac:dyDescent="0.25">
      <c r="D564" s="209"/>
      <c r="E564" s="209"/>
      <c r="F564" s="209"/>
      <c r="G564" s="209"/>
      <c r="H564" s="209"/>
      <c r="I564" s="209"/>
      <c r="J564" s="209"/>
      <c r="N564" s="209"/>
      <c r="O564" s="209"/>
      <c r="P564" s="209"/>
      <c r="Q564" s="209"/>
      <c r="R564" s="209"/>
      <c r="S564" s="209"/>
      <c r="T564" s="209"/>
      <c r="U564" s="209"/>
      <c r="V564" s="209"/>
    </row>
    <row r="565" spans="4:22" x14ac:dyDescent="0.25">
      <c r="D565" s="209"/>
      <c r="E565" s="209"/>
      <c r="F565" s="209"/>
      <c r="G565" s="209"/>
      <c r="H565" s="209"/>
      <c r="I565" s="209"/>
      <c r="J565" s="209"/>
      <c r="N565" s="209"/>
      <c r="O565" s="209"/>
      <c r="P565" s="209"/>
      <c r="Q565" s="209"/>
      <c r="R565" s="209"/>
      <c r="S565" s="209"/>
      <c r="T565" s="209"/>
      <c r="U565" s="209"/>
      <c r="V565" s="209"/>
    </row>
    <row r="566" spans="4:22" x14ac:dyDescent="0.25">
      <c r="D566" s="209"/>
      <c r="E566" s="209"/>
      <c r="F566" s="209"/>
      <c r="G566" s="209"/>
      <c r="H566" s="209"/>
      <c r="I566" s="209"/>
      <c r="J566" s="209"/>
      <c r="N566" s="209"/>
      <c r="O566" s="209"/>
      <c r="P566" s="209"/>
      <c r="Q566" s="209"/>
      <c r="R566" s="209"/>
      <c r="S566" s="209"/>
      <c r="T566" s="209"/>
      <c r="U566" s="209"/>
      <c r="V566" s="209"/>
    </row>
    <row r="567" spans="4:22" x14ac:dyDescent="0.25">
      <c r="D567" s="209"/>
      <c r="E567" s="209"/>
      <c r="F567" s="209"/>
      <c r="G567" s="209"/>
      <c r="H567" s="209"/>
      <c r="I567" s="209"/>
      <c r="J567" s="209"/>
      <c r="N567" s="209"/>
      <c r="O567" s="209"/>
      <c r="P567" s="209"/>
      <c r="Q567" s="209"/>
      <c r="R567" s="209"/>
      <c r="S567" s="209"/>
      <c r="T567" s="209"/>
      <c r="U567" s="209"/>
      <c r="V567" s="209"/>
    </row>
    <row r="568" spans="4:22" x14ac:dyDescent="0.25">
      <c r="D568" s="209"/>
      <c r="E568" s="209"/>
      <c r="F568" s="209"/>
      <c r="G568" s="209"/>
      <c r="H568" s="209"/>
      <c r="I568" s="209"/>
      <c r="J568" s="209"/>
      <c r="N568" s="209"/>
      <c r="O568" s="209"/>
      <c r="P568" s="209"/>
      <c r="Q568" s="209"/>
      <c r="R568" s="209"/>
      <c r="S568" s="209"/>
      <c r="T568" s="209"/>
      <c r="U568" s="209"/>
      <c r="V568" s="209"/>
    </row>
    <row r="569" spans="4:22" x14ac:dyDescent="0.25">
      <c r="D569" s="209"/>
      <c r="E569" s="209"/>
      <c r="F569" s="209"/>
      <c r="G569" s="209"/>
      <c r="H569" s="209"/>
      <c r="I569" s="209"/>
      <c r="J569" s="209"/>
      <c r="N569" s="209"/>
      <c r="O569" s="209"/>
      <c r="P569" s="209"/>
      <c r="Q569" s="209"/>
      <c r="R569" s="209"/>
      <c r="S569" s="209"/>
      <c r="T569" s="209"/>
      <c r="U569" s="209"/>
      <c r="V569" s="209"/>
    </row>
    <row r="570" spans="4:22" x14ac:dyDescent="0.25">
      <c r="D570" s="209"/>
      <c r="E570" s="209"/>
      <c r="F570" s="209"/>
      <c r="G570" s="209"/>
      <c r="H570" s="209"/>
      <c r="I570" s="209"/>
      <c r="J570" s="209"/>
      <c r="N570" s="209"/>
      <c r="O570" s="209"/>
      <c r="P570" s="209"/>
      <c r="Q570" s="209"/>
      <c r="R570" s="209"/>
      <c r="S570" s="209"/>
      <c r="T570" s="209"/>
      <c r="U570" s="209"/>
      <c r="V570" s="209"/>
    </row>
    <row r="571" spans="4:22" x14ac:dyDescent="0.25">
      <c r="D571" s="209"/>
      <c r="E571" s="209"/>
      <c r="F571" s="209"/>
      <c r="G571" s="209"/>
      <c r="H571" s="209"/>
      <c r="I571" s="209"/>
      <c r="J571" s="209"/>
      <c r="N571" s="209"/>
      <c r="O571" s="209"/>
      <c r="P571" s="209"/>
      <c r="Q571" s="209"/>
      <c r="R571" s="209"/>
      <c r="S571" s="209"/>
      <c r="T571" s="209"/>
      <c r="U571" s="209"/>
      <c r="V571" s="209"/>
    </row>
    <row r="572" spans="4:22" x14ac:dyDescent="0.25">
      <c r="D572" s="209"/>
      <c r="E572" s="209"/>
      <c r="F572" s="209"/>
      <c r="G572" s="209"/>
      <c r="H572" s="209"/>
      <c r="I572" s="209"/>
      <c r="J572" s="209"/>
      <c r="N572" s="209"/>
      <c r="O572" s="209"/>
      <c r="P572" s="209"/>
      <c r="Q572" s="209"/>
      <c r="R572" s="209"/>
      <c r="S572" s="209"/>
      <c r="T572" s="209"/>
      <c r="U572" s="209"/>
      <c r="V572" s="209"/>
    </row>
    <row r="573" spans="4:22" x14ac:dyDescent="0.25">
      <c r="D573" s="209"/>
      <c r="E573" s="209"/>
      <c r="F573" s="209"/>
      <c r="G573" s="209"/>
      <c r="H573" s="209"/>
      <c r="I573" s="209"/>
      <c r="J573" s="209"/>
      <c r="N573" s="209"/>
      <c r="O573" s="209"/>
      <c r="P573" s="209"/>
      <c r="Q573" s="209"/>
      <c r="R573" s="209"/>
      <c r="S573" s="209"/>
      <c r="T573" s="209"/>
      <c r="U573" s="209"/>
      <c r="V573" s="209"/>
    </row>
    <row r="574" spans="4:22" x14ac:dyDescent="0.25">
      <c r="D574" s="209"/>
      <c r="E574" s="209"/>
      <c r="F574" s="209"/>
      <c r="G574" s="209"/>
      <c r="H574" s="209"/>
      <c r="I574" s="209"/>
      <c r="J574" s="209"/>
      <c r="N574" s="209"/>
      <c r="O574" s="209"/>
      <c r="P574" s="209"/>
      <c r="Q574" s="209"/>
      <c r="R574" s="209"/>
      <c r="S574" s="209"/>
      <c r="T574" s="209"/>
      <c r="U574" s="209"/>
      <c r="V574" s="209"/>
    </row>
    <row r="575" spans="4:22" x14ac:dyDescent="0.25">
      <c r="D575" s="209"/>
      <c r="E575" s="209"/>
      <c r="F575" s="209"/>
      <c r="G575" s="209"/>
      <c r="H575" s="209"/>
      <c r="I575" s="209"/>
      <c r="J575" s="209"/>
      <c r="N575" s="209"/>
      <c r="O575" s="209"/>
      <c r="P575" s="209"/>
      <c r="Q575" s="209"/>
      <c r="R575" s="209"/>
      <c r="S575" s="209"/>
      <c r="T575" s="209"/>
      <c r="U575" s="209"/>
      <c r="V575" s="209"/>
    </row>
    <row r="576" spans="4:22" x14ac:dyDescent="0.25">
      <c r="D576" s="209"/>
      <c r="E576" s="209"/>
      <c r="F576" s="209"/>
      <c r="G576" s="209"/>
      <c r="H576" s="209"/>
      <c r="I576" s="209"/>
      <c r="J576" s="209"/>
      <c r="N576" s="209"/>
      <c r="O576" s="209"/>
      <c r="P576" s="209"/>
      <c r="Q576" s="209"/>
      <c r="R576" s="209"/>
      <c r="S576" s="209"/>
      <c r="T576" s="209"/>
      <c r="U576" s="209"/>
      <c r="V576" s="209"/>
    </row>
    <row r="577" spans="4:22" x14ac:dyDescent="0.25">
      <c r="D577" s="209"/>
      <c r="E577" s="209"/>
      <c r="F577" s="209"/>
      <c r="G577" s="209"/>
      <c r="H577" s="209"/>
      <c r="I577" s="209"/>
      <c r="J577" s="209"/>
      <c r="N577" s="209"/>
      <c r="O577" s="209"/>
      <c r="P577" s="209"/>
      <c r="Q577" s="209"/>
      <c r="R577" s="209"/>
      <c r="S577" s="209"/>
      <c r="T577" s="209"/>
      <c r="U577" s="209"/>
      <c r="V577" s="209"/>
    </row>
    <row r="578" spans="4:22" x14ac:dyDescent="0.25">
      <c r="D578" s="209"/>
      <c r="E578" s="209"/>
      <c r="F578" s="209"/>
      <c r="G578" s="209"/>
      <c r="H578" s="209"/>
      <c r="I578" s="209"/>
      <c r="J578" s="209"/>
      <c r="N578" s="209"/>
      <c r="O578" s="209"/>
      <c r="P578" s="209"/>
      <c r="Q578" s="209"/>
      <c r="R578" s="209"/>
      <c r="S578" s="209"/>
      <c r="T578" s="209"/>
      <c r="U578" s="209"/>
      <c r="V578" s="209"/>
    </row>
    <row r="579" spans="4:22" x14ac:dyDescent="0.25">
      <c r="D579" s="209"/>
      <c r="E579" s="209"/>
      <c r="F579" s="209"/>
      <c r="G579" s="209"/>
      <c r="H579" s="209"/>
      <c r="I579" s="209"/>
      <c r="J579" s="209"/>
      <c r="N579" s="209"/>
      <c r="O579" s="209"/>
      <c r="P579" s="209"/>
      <c r="Q579" s="209"/>
      <c r="R579" s="209"/>
      <c r="S579" s="209"/>
      <c r="T579" s="209"/>
      <c r="U579" s="209"/>
      <c r="V579" s="209"/>
    </row>
    <row r="580" spans="4:22" x14ac:dyDescent="0.25">
      <c r="D580" s="209"/>
      <c r="E580" s="209"/>
      <c r="F580" s="209"/>
      <c r="G580" s="209"/>
      <c r="H580" s="209"/>
      <c r="I580" s="209"/>
      <c r="J580" s="209"/>
      <c r="N580" s="209"/>
      <c r="O580" s="209"/>
      <c r="P580" s="209"/>
      <c r="Q580" s="209"/>
      <c r="R580" s="209"/>
      <c r="S580" s="209"/>
      <c r="T580" s="209"/>
      <c r="U580" s="209"/>
      <c r="V580" s="209"/>
    </row>
    <row r="581" spans="4:22" x14ac:dyDescent="0.25">
      <c r="D581" s="209"/>
      <c r="E581" s="209"/>
      <c r="F581" s="209"/>
      <c r="G581" s="209"/>
      <c r="H581" s="209"/>
      <c r="I581" s="209"/>
      <c r="J581" s="209"/>
      <c r="N581" s="209"/>
      <c r="O581" s="209"/>
      <c r="P581" s="209"/>
      <c r="Q581" s="209"/>
      <c r="R581" s="209"/>
      <c r="S581" s="209"/>
      <c r="T581" s="209"/>
      <c r="U581" s="209"/>
      <c r="V581" s="209"/>
    </row>
    <row r="582" spans="4:22" x14ac:dyDescent="0.25">
      <c r="D582" s="209"/>
      <c r="E582" s="209"/>
      <c r="F582" s="209"/>
      <c r="G582" s="209"/>
      <c r="H582" s="209"/>
      <c r="I582" s="209"/>
      <c r="J582" s="209"/>
      <c r="N582" s="209"/>
      <c r="O582" s="209"/>
      <c r="P582" s="209"/>
      <c r="Q582" s="209"/>
      <c r="R582" s="209"/>
      <c r="S582" s="209"/>
      <c r="T582" s="209"/>
      <c r="U582" s="209"/>
      <c r="V582" s="209"/>
    </row>
    <row r="583" spans="4:22" x14ac:dyDescent="0.25">
      <c r="D583" s="209"/>
      <c r="E583" s="209"/>
      <c r="F583" s="209"/>
      <c r="G583" s="209"/>
      <c r="H583" s="209"/>
      <c r="I583" s="209"/>
      <c r="J583" s="209"/>
      <c r="N583" s="209"/>
      <c r="O583" s="209"/>
      <c r="P583" s="209"/>
      <c r="Q583" s="209"/>
      <c r="R583" s="209"/>
      <c r="S583" s="209"/>
      <c r="T583" s="209"/>
      <c r="U583" s="209"/>
      <c r="V583" s="209"/>
    </row>
    <row r="584" spans="4:22" x14ac:dyDescent="0.25">
      <c r="D584" s="209"/>
      <c r="E584" s="209"/>
      <c r="F584" s="209"/>
      <c r="G584" s="209"/>
      <c r="H584" s="209"/>
      <c r="I584" s="209"/>
      <c r="J584" s="209"/>
      <c r="N584" s="209"/>
      <c r="O584" s="209"/>
      <c r="P584" s="209"/>
      <c r="Q584" s="209"/>
      <c r="R584" s="209"/>
      <c r="S584" s="209"/>
      <c r="T584" s="209"/>
      <c r="U584" s="209"/>
      <c r="V584" s="209"/>
    </row>
    <row r="585" spans="4:22" x14ac:dyDescent="0.25">
      <c r="D585" s="209"/>
      <c r="E585" s="209"/>
      <c r="F585" s="209"/>
      <c r="G585" s="209"/>
      <c r="H585" s="209"/>
      <c r="I585" s="209"/>
      <c r="J585" s="209"/>
      <c r="N585" s="209"/>
      <c r="O585" s="209"/>
      <c r="P585" s="209"/>
      <c r="Q585" s="209"/>
      <c r="R585" s="209"/>
      <c r="S585" s="209"/>
      <c r="T585" s="209"/>
      <c r="U585" s="209"/>
      <c r="V585" s="209"/>
    </row>
    <row r="586" spans="4:22" x14ac:dyDescent="0.25">
      <c r="D586" s="209"/>
      <c r="E586" s="209"/>
      <c r="F586" s="209"/>
      <c r="G586" s="209"/>
      <c r="H586" s="209"/>
      <c r="I586" s="209"/>
      <c r="J586" s="209"/>
      <c r="N586" s="209"/>
      <c r="O586" s="209"/>
      <c r="P586" s="209"/>
      <c r="Q586" s="209"/>
      <c r="R586" s="209"/>
      <c r="S586" s="209"/>
      <c r="T586" s="209"/>
      <c r="U586" s="209"/>
      <c r="V586" s="209"/>
    </row>
    <row r="587" spans="4:22" x14ac:dyDescent="0.25">
      <c r="D587" s="209"/>
      <c r="E587" s="209"/>
      <c r="F587" s="209"/>
      <c r="G587" s="209"/>
      <c r="H587" s="209"/>
      <c r="I587" s="209"/>
      <c r="J587" s="209"/>
      <c r="N587" s="209"/>
      <c r="O587" s="209"/>
      <c r="P587" s="209"/>
      <c r="Q587" s="209"/>
      <c r="R587" s="209"/>
      <c r="S587" s="209"/>
      <c r="T587" s="209"/>
      <c r="U587" s="209"/>
      <c r="V587" s="209"/>
    </row>
    <row r="588" spans="4:22" x14ac:dyDescent="0.25">
      <c r="D588" s="209"/>
      <c r="E588" s="209"/>
      <c r="F588" s="209"/>
      <c r="G588" s="209"/>
      <c r="H588" s="209"/>
      <c r="I588" s="209"/>
      <c r="J588" s="209"/>
      <c r="N588" s="209"/>
      <c r="O588" s="209"/>
      <c r="P588" s="209"/>
      <c r="Q588" s="209"/>
      <c r="R588" s="209"/>
      <c r="S588" s="209"/>
      <c r="T588" s="209"/>
      <c r="U588" s="209"/>
      <c r="V588" s="209"/>
    </row>
    <row r="589" spans="4:22" x14ac:dyDescent="0.25">
      <c r="D589" s="209"/>
      <c r="E589" s="209"/>
      <c r="F589" s="209"/>
      <c r="G589" s="209"/>
      <c r="H589" s="209"/>
      <c r="I589" s="209"/>
      <c r="J589" s="209"/>
      <c r="N589" s="209"/>
      <c r="O589" s="209"/>
      <c r="P589" s="209"/>
      <c r="Q589" s="209"/>
      <c r="R589" s="209"/>
      <c r="S589" s="209"/>
      <c r="T589" s="209"/>
      <c r="U589" s="209"/>
      <c r="V589" s="209"/>
    </row>
    <row r="590" spans="4:22" x14ac:dyDescent="0.25">
      <c r="D590" s="209"/>
      <c r="E590" s="209"/>
      <c r="F590" s="209"/>
      <c r="G590" s="209"/>
      <c r="H590" s="209"/>
      <c r="I590" s="209"/>
      <c r="J590" s="209"/>
      <c r="N590" s="209"/>
      <c r="O590" s="209"/>
      <c r="P590" s="209"/>
      <c r="Q590" s="209"/>
      <c r="R590" s="209"/>
      <c r="S590" s="209"/>
      <c r="T590" s="209"/>
      <c r="U590" s="209"/>
      <c r="V590" s="209"/>
    </row>
    <row r="591" spans="4:22" x14ac:dyDescent="0.25">
      <c r="D591" s="209"/>
      <c r="E591" s="209"/>
      <c r="F591" s="209"/>
      <c r="G591" s="209"/>
      <c r="H591" s="209"/>
      <c r="I591" s="209"/>
      <c r="J591" s="209"/>
      <c r="N591" s="209"/>
      <c r="O591" s="209"/>
      <c r="P591" s="209"/>
      <c r="Q591" s="209"/>
      <c r="R591" s="209"/>
      <c r="S591" s="209"/>
      <c r="T591" s="209"/>
      <c r="U591" s="209"/>
      <c r="V591" s="209"/>
    </row>
    <row r="592" spans="4:22" x14ac:dyDescent="0.25">
      <c r="D592" s="209"/>
      <c r="E592" s="209"/>
      <c r="F592" s="209"/>
      <c r="G592" s="209"/>
      <c r="H592" s="209"/>
      <c r="I592" s="209"/>
      <c r="J592" s="209"/>
      <c r="N592" s="209"/>
      <c r="O592" s="209"/>
      <c r="P592" s="209"/>
      <c r="Q592" s="209"/>
      <c r="R592" s="209"/>
      <c r="S592" s="209"/>
      <c r="T592" s="209"/>
      <c r="U592" s="209"/>
      <c r="V592" s="209"/>
    </row>
    <row r="593" spans="4:22" x14ac:dyDescent="0.25">
      <c r="D593" s="209"/>
      <c r="E593" s="209"/>
      <c r="F593" s="209"/>
      <c r="G593" s="209"/>
      <c r="H593" s="209"/>
      <c r="I593" s="209"/>
      <c r="J593" s="209"/>
      <c r="N593" s="209"/>
      <c r="O593" s="209"/>
      <c r="P593" s="209"/>
      <c r="Q593" s="209"/>
      <c r="R593" s="209"/>
      <c r="S593" s="209"/>
      <c r="T593" s="209"/>
      <c r="U593" s="209"/>
      <c r="V593" s="209"/>
    </row>
    <row r="594" spans="4:22" x14ac:dyDescent="0.25">
      <c r="D594" s="209"/>
      <c r="E594" s="209"/>
      <c r="F594" s="209"/>
      <c r="G594" s="209"/>
      <c r="H594" s="209"/>
      <c r="I594" s="209"/>
      <c r="J594" s="209"/>
      <c r="N594" s="209"/>
      <c r="O594" s="209"/>
      <c r="P594" s="209"/>
      <c r="Q594" s="209"/>
      <c r="R594" s="209"/>
      <c r="S594" s="209"/>
      <c r="T594" s="209"/>
      <c r="U594" s="209"/>
      <c r="V594" s="209"/>
    </row>
    <row r="595" spans="4:22" x14ac:dyDescent="0.25">
      <c r="D595" s="209"/>
      <c r="E595" s="209"/>
      <c r="F595" s="209"/>
      <c r="G595" s="209"/>
      <c r="H595" s="209"/>
      <c r="I595" s="209"/>
      <c r="J595" s="209"/>
      <c r="N595" s="209"/>
      <c r="O595" s="209"/>
      <c r="P595" s="209"/>
      <c r="Q595" s="209"/>
      <c r="R595" s="209"/>
      <c r="S595" s="209"/>
      <c r="T595" s="209"/>
      <c r="U595" s="209"/>
      <c r="V595" s="209"/>
    </row>
    <row r="596" spans="4:22" x14ac:dyDescent="0.25">
      <c r="D596" s="209"/>
      <c r="E596" s="209"/>
      <c r="F596" s="209"/>
      <c r="G596" s="209"/>
      <c r="H596" s="209"/>
      <c r="I596" s="209"/>
      <c r="J596" s="209"/>
      <c r="N596" s="209"/>
      <c r="O596" s="209"/>
      <c r="P596" s="209"/>
      <c r="Q596" s="209"/>
      <c r="R596" s="209"/>
      <c r="S596" s="209"/>
      <c r="T596" s="209"/>
      <c r="U596" s="209"/>
      <c r="V596" s="209"/>
    </row>
    <row r="597" spans="4:22" x14ac:dyDescent="0.25">
      <c r="D597" s="209"/>
      <c r="E597" s="209"/>
      <c r="F597" s="209"/>
      <c r="G597" s="209"/>
      <c r="H597" s="209"/>
      <c r="I597" s="209"/>
      <c r="J597" s="209"/>
      <c r="N597" s="209"/>
      <c r="O597" s="209"/>
      <c r="P597" s="209"/>
      <c r="Q597" s="209"/>
      <c r="R597" s="209"/>
      <c r="S597" s="209"/>
      <c r="T597" s="209"/>
      <c r="U597" s="209"/>
      <c r="V597" s="209"/>
    </row>
    <row r="598" spans="4:22" x14ac:dyDescent="0.25">
      <c r="D598" s="209"/>
      <c r="E598" s="209"/>
      <c r="F598" s="209"/>
      <c r="G598" s="209"/>
      <c r="H598" s="209"/>
      <c r="I598" s="209"/>
      <c r="J598" s="209"/>
      <c r="N598" s="209"/>
      <c r="O598" s="209"/>
      <c r="P598" s="209"/>
      <c r="Q598" s="209"/>
      <c r="R598" s="209"/>
      <c r="S598" s="209"/>
      <c r="T598" s="209"/>
      <c r="U598" s="209"/>
      <c r="V598" s="209"/>
    </row>
    <row r="599" spans="4:22" x14ac:dyDescent="0.25">
      <c r="D599" s="209"/>
      <c r="E599" s="209"/>
      <c r="F599" s="209"/>
      <c r="G599" s="209"/>
      <c r="H599" s="209"/>
      <c r="I599" s="209"/>
      <c r="J599" s="209"/>
      <c r="N599" s="209"/>
      <c r="O599" s="209"/>
      <c r="P599" s="209"/>
      <c r="Q599" s="209"/>
      <c r="R599" s="209"/>
      <c r="S599" s="209"/>
      <c r="T599" s="209"/>
      <c r="U599" s="209"/>
      <c r="V599" s="209"/>
    </row>
    <row r="600" spans="4:22" x14ac:dyDescent="0.25">
      <c r="D600" s="209"/>
      <c r="E600" s="209"/>
      <c r="F600" s="209"/>
      <c r="G600" s="209"/>
      <c r="H600" s="209"/>
      <c r="I600" s="209"/>
      <c r="J600" s="209"/>
      <c r="N600" s="209"/>
      <c r="O600" s="209"/>
      <c r="P600" s="209"/>
      <c r="Q600" s="209"/>
      <c r="R600" s="209"/>
      <c r="S600" s="209"/>
      <c r="T600" s="209"/>
      <c r="U600" s="209"/>
      <c r="V600" s="209"/>
    </row>
    <row r="601" spans="4:22" x14ac:dyDescent="0.25">
      <c r="D601" s="209"/>
      <c r="E601" s="209"/>
      <c r="F601" s="209"/>
      <c r="G601" s="209"/>
      <c r="H601" s="209"/>
      <c r="I601" s="209"/>
      <c r="J601" s="209"/>
      <c r="N601" s="209"/>
      <c r="O601" s="209"/>
      <c r="P601" s="209"/>
      <c r="Q601" s="209"/>
      <c r="R601" s="209"/>
      <c r="S601" s="209"/>
      <c r="T601" s="209"/>
      <c r="U601" s="209"/>
      <c r="V601" s="209"/>
    </row>
    <row r="602" spans="4:22" x14ac:dyDescent="0.25">
      <c r="D602" s="209"/>
      <c r="E602" s="209"/>
      <c r="F602" s="209"/>
      <c r="G602" s="209"/>
      <c r="H602" s="209"/>
      <c r="I602" s="209"/>
      <c r="J602" s="209"/>
      <c r="N602" s="209"/>
      <c r="O602" s="209"/>
      <c r="P602" s="209"/>
      <c r="Q602" s="209"/>
      <c r="R602" s="209"/>
      <c r="S602" s="209"/>
      <c r="T602" s="209"/>
      <c r="U602" s="209"/>
      <c r="V602" s="209"/>
    </row>
    <row r="603" spans="4:22" x14ac:dyDescent="0.25">
      <c r="D603" s="209"/>
      <c r="E603" s="209"/>
      <c r="F603" s="209"/>
      <c r="G603" s="209"/>
      <c r="H603" s="209"/>
      <c r="I603" s="209"/>
      <c r="J603" s="209"/>
      <c r="N603" s="209"/>
      <c r="O603" s="209"/>
      <c r="P603" s="209"/>
      <c r="Q603" s="209"/>
      <c r="R603" s="209"/>
      <c r="S603" s="209"/>
      <c r="T603" s="209"/>
      <c r="U603" s="209"/>
      <c r="V603" s="209"/>
    </row>
    <row r="604" spans="4:22" x14ac:dyDescent="0.25">
      <c r="D604" s="209"/>
      <c r="E604" s="209"/>
      <c r="F604" s="209"/>
      <c r="G604" s="209"/>
      <c r="H604" s="209"/>
      <c r="I604" s="209"/>
      <c r="J604" s="209"/>
      <c r="N604" s="209"/>
      <c r="O604" s="209"/>
      <c r="P604" s="209"/>
      <c r="Q604" s="209"/>
      <c r="R604" s="209"/>
      <c r="S604" s="209"/>
      <c r="T604" s="209"/>
      <c r="U604" s="209"/>
      <c r="V604" s="209"/>
    </row>
    <row r="605" spans="4:22" x14ac:dyDescent="0.25">
      <c r="D605" s="209"/>
      <c r="E605" s="209"/>
      <c r="F605" s="209"/>
      <c r="G605" s="209"/>
      <c r="H605" s="209"/>
      <c r="I605" s="209"/>
      <c r="J605" s="209"/>
      <c r="N605" s="209"/>
      <c r="O605" s="209"/>
      <c r="P605" s="209"/>
      <c r="Q605" s="209"/>
      <c r="R605" s="209"/>
      <c r="S605" s="209"/>
      <c r="T605" s="209"/>
      <c r="U605" s="209"/>
      <c r="V605" s="209"/>
    </row>
    <row r="606" spans="4:22" x14ac:dyDescent="0.25">
      <c r="D606" s="209"/>
      <c r="E606" s="209"/>
      <c r="F606" s="209"/>
      <c r="G606" s="209"/>
      <c r="H606" s="209"/>
      <c r="I606" s="209"/>
      <c r="J606" s="209"/>
      <c r="N606" s="209"/>
      <c r="O606" s="209"/>
      <c r="P606" s="209"/>
      <c r="Q606" s="209"/>
      <c r="R606" s="209"/>
      <c r="S606" s="209"/>
      <c r="T606" s="209"/>
      <c r="U606" s="209"/>
      <c r="V606" s="209"/>
    </row>
    <row r="607" spans="4:22" x14ac:dyDescent="0.25">
      <c r="D607" s="209"/>
      <c r="E607" s="209"/>
      <c r="F607" s="209"/>
      <c r="G607" s="209"/>
      <c r="H607" s="209"/>
      <c r="I607" s="209"/>
      <c r="J607" s="209"/>
      <c r="N607" s="209"/>
      <c r="O607" s="209"/>
      <c r="P607" s="209"/>
      <c r="Q607" s="209"/>
      <c r="R607" s="209"/>
      <c r="S607" s="209"/>
      <c r="T607" s="209"/>
      <c r="U607" s="209"/>
      <c r="V607" s="209"/>
    </row>
    <row r="608" spans="4:22" x14ac:dyDescent="0.25">
      <c r="D608" s="209"/>
      <c r="E608" s="209"/>
      <c r="F608" s="209"/>
      <c r="G608" s="209"/>
      <c r="H608" s="209"/>
      <c r="I608" s="209"/>
      <c r="J608" s="209"/>
      <c r="N608" s="209"/>
      <c r="O608" s="209"/>
      <c r="P608" s="209"/>
      <c r="Q608" s="209"/>
      <c r="R608" s="209"/>
      <c r="S608" s="209"/>
      <c r="T608" s="209"/>
      <c r="U608" s="209"/>
      <c r="V608" s="209"/>
    </row>
    <row r="609" spans="4:22" x14ac:dyDescent="0.25">
      <c r="D609" s="209"/>
      <c r="E609" s="209"/>
      <c r="F609" s="209"/>
      <c r="G609" s="209"/>
      <c r="H609" s="209"/>
      <c r="I609" s="209"/>
      <c r="J609" s="209"/>
      <c r="N609" s="209"/>
      <c r="O609" s="209"/>
      <c r="P609" s="209"/>
      <c r="Q609" s="209"/>
      <c r="R609" s="209"/>
      <c r="S609" s="209"/>
      <c r="T609" s="209"/>
      <c r="U609" s="209"/>
      <c r="V609" s="209"/>
    </row>
    <row r="610" spans="4:22" x14ac:dyDescent="0.25">
      <c r="D610" s="209"/>
      <c r="E610" s="209"/>
      <c r="F610" s="209"/>
      <c r="G610" s="209"/>
      <c r="H610" s="209"/>
      <c r="I610" s="209"/>
      <c r="J610" s="209"/>
      <c r="N610" s="209"/>
      <c r="O610" s="209"/>
      <c r="P610" s="209"/>
      <c r="Q610" s="209"/>
      <c r="R610" s="209"/>
      <c r="S610" s="209"/>
      <c r="T610" s="209"/>
      <c r="U610" s="209"/>
      <c r="V610" s="209"/>
    </row>
    <row r="611" spans="4:22" x14ac:dyDescent="0.25">
      <c r="D611" s="209"/>
      <c r="E611" s="209"/>
      <c r="F611" s="209"/>
      <c r="G611" s="209"/>
      <c r="H611" s="209"/>
      <c r="I611" s="209"/>
      <c r="J611" s="209"/>
      <c r="N611" s="209"/>
      <c r="O611" s="209"/>
      <c r="P611" s="209"/>
      <c r="Q611" s="209"/>
      <c r="R611" s="209"/>
      <c r="S611" s="209"/>
      <c r="T611" s="209"/>
      <c r="U611" s="209"/>
      <c r="V611" s="209"/>
    </row>
    <row r="612" spans="4:22" x14ac:dyDescent="0.25">
      <c r="D612" s="209"/>
      <c r="E612" s="209"/>
      <c r="F612" s="209"/>
      <c r="G612" s="209"/>
      <c r="H612" s="209"/>
      <c r="I612" s="209"/>
      <c r="J612" s="209"/>
      <c r="N612" s="209"/>
      <c r="O612" s="209"/>
      <c r="P612" s="209"/>
      <c r="Q612" s="209"/>
      <c r="R612" s="209"/>
      <c r="S612" s="209"/>
      <c r="T612" s="209"/>
      <c r="U612" s="209"/>
      <c r="V612" s="209"/>
    </row>
    <row r="613" spans="4:22" x14ac:dyDescent="0.25">
      <c r="D613" s="209"/>
      <c r="E613" s="209"/>
      <c r="F613" s="209"/>
      <c r="G613" s="209"/>
      <c r="H613" s="209"/>
      <c r="I613" s="209"/>
      <c r="J613" s="209"/>
      <c r="N613" s="209"/>
      <c r="O613" s="209"/>
      <c r="P613" s="209"/>
      <c r="Q613" s="209"/>
      <c r="R613" s="209"/>
      <c r="S613" s="209"/>
      <c r="T613" s="209"/>
      <c r="U613" s="209"/>
      <c r="V613" s="209"/>
    </row>
    <row r="614" spans="4:22" x14ac:dyDescent="0.25">
      <c r="D614" s="209"/>
      <c r="E614" s="209"/>
      <c r="F614" s="209"/>
      <c r="G614" s="209"/>
      <c r="H614" s="209"/>
      <c r="I614" s="209"/>
      <c r="J614" s="209"/>
      <c r="N614" s="209"/>
      <c r="O614" s="209"/>
      <c r="P614" s="209"/>
      <c r="Q614" s="209"/>
      <c r="R614" s="209"/>
      <c r="S614" s="209"/>
      <c r="T614" s="209"/>
      <c r="U614" s="209"/>
      <c r="V614" s="209"/>
    </row>
    <row r="615" spans="4:22" x14ac:dyDescent="0.25">
      <c r="D615" s="209"/>
      <c r="E615" s="209"/>
      <c r="F615" s="209"/>
      <c r="G615" s="209"/>
      <c r="H615" s="209"/>
      <c r="I615" s="209"/>
      <c r="J615" s="209"/>
      <c r="N615" s="209"/>
      <c r="O615" s="209"/>
      <c r="P615" s="209"/>
      <c r="Q615" s="209"/>
      <c r="R615" s="209"/>
      <c r="S615" s="209"/>
      <c r="T615" s="209"/>
      <c r="U615" s="209"/>
      <c r="V615" s="209"/>
    </row>
    <row r="616" spans="4:22" x14ac:dyDescent="0.25">
      <c r="D616" s="209"/>
      <c r="E616" s="209"/>
      <c r="F616" s="209"/>
      <c r="G616" s="209"/>
      <c r="H616" s="209"/>
      <c r="I616" s="209"/>
      <c r="J616" s="209"/>
      <c r="N616" s="209"/>
      <c r="O616" s="209"/>
      <c r="P616" s="209"/>
      <c r="Q616" s="209"/>
      <c r="R616" s="209"/>
      <c r="S616" s="209"/>
      <c r="T616" s="209"/>
      <c r="U616" s="209"/>
      <c r="V616" s="209"/>
    </row>
    <row r="617" spans="4:22" x14ac:dyDescent="0.25">
      <c r="D617" s="209"/>
      <c r="E617" s="209"/>
      <c r="F617" s="209"/>
      <c r="G617" s="209"/>
      <c r="H617" s="209"/>
      <c r="I617" s="209"/>
      <c r="J617" s="209"/>
      <c r="N617" s="209"/>
      <c r="O617" s="209"/>
      <c r="P617" s="209"/>
      <c r="Q617" s="209"/>
      <c r="R617" s="209"/>
      <c r="S617" s="209"/>
      <c r="T617" s="209"/>
      <c r="U617" s="209"/>
      <c r="V617" s="209"/>
    </row>
    <row r="618" spans="4:22" x14ac:dyDescent="0.25">
      <c r="D618" s="209"/>
      <c r="E618" s="209"/>
      <c r="F618" s="209"/>
      <c r="G618" s="209"/>
      <c r="H618" s="209"/>
      <c r="I618" s="209"/>
      <c r="J618" s="209"/>
      <c r="N618" s="209"/>
      <c r="O618" s="209"/>
      <c r="P618" s="209"/>
      <c r="Q618" s="209"/>
      <c r="R618" s="209"/>
      <c r="S618" s="209"/>
      <c r="T618" s="209"/>
      <c r="U618" s="209"/>
      <c r="V618" s="209"/>
    </row>
    <row r="619" spans="4:22" x14ac:dyDescent="0.25">
      <c r="D619" s="209"/>
      <c r="E619" s="209"/>
      <c r="F619" s="209"/>
      <c r="G619" s="209"/>
      <c r="H619" s="209"/>
      <c r="I619" s="209"/>
      <c r="J619" s="209"/>
      <c r="N619" s="209"/>
      <c r="O619" s="209"/>
      <c r="P619" s="209"/>
      <c r="Q619" s="209"/>
      <c r="R619" s="209"/>
      <c r="S619" s="209"/>
      <c r="T619" s="209"/>
      <c r="U619" s="209"/>
      <c r="V619" s="209"/>
    </row>
    <row r="620" spans="4:22" x14ac:dyDescent="0.25">
      <c r="D620" s="209"/>
      <c r="E620" s="209"/>
      <c r="F620" s="209"/>
      <c r="G620" s="209"/>
      <c r="H620" s="209"/>
      <c r="I620" s="209"/>
      <c r="J620" s="209"/>
      <c r="N620" s="209"/>
      <c r="O620" s="209"/>
      <c r="P620" s="209"/>
      <c r="Q620" s="209"/>
      <c r="R620" s="209"/>
      <c r="S620" s="209"/>
      <c r="T620" s="209"/>
      <c r="U620" s="209"/>
      <c r="V620" s="209"/>
    </row>
    <row r="621" spans="4:22" x14ac:dyDescent="0.25">
      <c r="D621" s="209"/>
      <c r="E621" s="209"/>
      <c r="F621" s="209"/>
      <c r="G621" s="209"/>
      <c r="H621" s="209"/>
      <c r="I621" s="209"/>
      <c r="J621" s="209"/>
      <c r="N621" s="209"/>
      <c r="O621" s="209"/>
      <c r="P621" s="209"/>
      <c r="Q621" s="209"/>
      <c r="R621" s="209"/>
      <c r="S621" s="209"/>
      <c r="T621" s="209"/>
      <c r="U621" s="209"/>
      <c r="V621" s="209"/>
    </row>
    <row r="622" spans="4:22" x14ac:dyDescent="0.25">
      <c r="D622" s="209"/>
      <c r="E622" s="209"/>
      <c r="F622" s="209"/>
      <c r="G622" s="209"/>
      <c r="H622" s="209"/>
      <c r="I622" s="209"/>
      <c r="J622" s="209"/>
      <c r="N622" s="209"/>
      <c r="O622" s="209"/>
      <c r="P622" s="209"/>
      <c r="Q622" s="209"/>
      <c r="R622" s="209"/>
      <c r="S622" s="209"/>
      <c r="T622" s="209"/>
      <c r="U622" s="209"/>
      <c r="V622" s="209"/>
    </row>
    <row r="623" spans="4:22" x14ac:dyDescent="0.25">
      <c r="D623" s="209"/>
      <c r="E623" s="209"/>
      <c r="F623" s="209"/>
      <c r="G623" s="209"/>
      <c r="H623" s="209"/>
      <c r="I623" s="209"/>
      <c r="J623" s="209"/>
      <c r="N623" s="209"/>
      <c r="O623" s="209"/>
      <c r="P623" s="209"/>
      <c r="Q623" s="209"/>
      <c r="R623" s="209"/>
      <c r="S623" s="209"/>
      <c r="T623" s="209"/>
      <c r="U623" s="209"/>
      <c r="V623" s="209"/>
    </row>
    <row r="624" spans="4:22" x14ac:dyDescent="0.25">
      <c r="D624" s="209"/>
      <c r="E624" s="209"/>
      <c r="F624" s="209"/>
      <c r="G624" s="209"/>
      <c r="H624" s="209"/>
      <c r="I624" s="209"/>
      <c r="J624" s="209"/>
      <c r="N624" s="209"/>
      <c r="O624" s="209"/>
      <c r="P624" s="209"/>
      <c r="Q624" s="209"/>
      <c r="R624" s="209"/>
      <c r="S624" s="209"/>
      <c r="T624" s="209"/>
      <c r="U624" s="209"/>
      <c r="V624" s="209"/>
    </row>
    <row r="625" spans="4:22" x14ac:dyDescent="0.25">
      <c r="D625" s="209"/>
      <c r="E625" s="209"/>
      <c r="F625" s="209"/>
      <c r="G625" s="209"/>
      <c r="H625" s="209"/>
      <c r="I625" s="209"/>
      <c r="J625" s="209"/>
      <c r="N625" s="209"/>
      <c r="O625" s="209"/>
      <c r="P625" s="209"/>
      <c r="Q625" s="209"/>
      <c r="R625" s="209"/>
      <c r="S625" s="209"/>
      <c r="T625" s="209"/>
      <c r="U625" s="209"/>
      <c r="V625" s="209"/>
    </row>
    <row r="626" spans="4:22" x14ac:dyDescent="0.25">
      <c r="D626" s="209"/>
      <c r="E626" s="209"/>
      <c r="F626" s="209"/>
      <c r="G626" s="209"/>
      <c r="H626" s="209"/>
      <c r="I626" s="209"/>
      <c r="J626" s="209"/>
      <c r="N626" s="209"/>
      <c r="O626" s="209"/>
      <c r="P626" s="209"/>
      <c r="Q626" s="209"/>
      <c r="R626" s="209"/>
      <c r="S626" s="209"/>
      <c r="T626" s="209"/>
      <c r="U626" s="209"/>
      <c r="V626" s="209"/>
    </row>
    <row r="627" spans="4:22" x14ac:dyDescent="0.25">
      <c r="D627" s="209"/>
      <c r="E627" s="209"/>
      <c r="F627" s="209"/>
      <c r="G627" s="209"/>
      <c r="H627" s="209"/>
      <c r="I627" s="209"/>
      <c r="J627" s="209"/>
      <c r="N627" s="209"/>
      <c r="O627" s="209"/>
      <c r="P627" s="209"/>
      <c r="Q627" s="209"/>
      <c r="R627" s="209"/>
      <c r="S627" s="209"/>
      <c r="T627" s="209"/>
      <c r="U627" s="209"/>
      <c r="V627" s="209"/>
    </row>
    <row r="628" spans="4:22" x14ac:dyDescent="0.25">
      <c r="D628" s="209"/>
      <c r="E628" s="209"/>
      <c r="F628" s="209"/>
      <c r="G628" s="209"/>
      <c r="H628" s="209"/>
      <c r="I628" s="209"/>
      <c r="J628" s="209"/>
      <c r="N628" s="209"/>
      <c r="O628" s="209"/>
      <c r="P628" s="209"/>
      <c r="Q628" s="209"/>
      <c r="R628" s="209"/>
      <c r="S628" s="209"/>
      <c r="T628" s="209"/>
      <c r="U628" s="209"/>
      <c r="V628" s="209"/>
    </row>
    <row r="629" spans="4:22" x14ac:dyDescent="0.25">
      <c r="D629" s="209"/>
      <c r="E629" s="209"/>
      <c r="F629" s="209"/>
      <c r="G629" s="209"/>
      <c r="H629" s="209"/>
      <c r="I629" s="209"/>
      <c r="J629" s="209"/>
      <c r="N629" s="209"/>
      <c r="O629" s="209"/>
      <c r="P629" s="209"/>
      <c r="Q629" s="209"/>
      <c r="R629" s="209"/>
      <c r="S629" s="209"/>
      <c r="T629" s="209"/>
      <c r="U629" s="209"/>
      <c r="V629" s="209"/>
    </row>
    <row r="630" spans="4:22" x14ac:dyDescent="0.25">
      <c r="D630" s="209"/>
      <c r="E630" s="209"/>
      <c r="F630" s="209"/>
      <c r="G630" s="209"/>
      <c r="H630" s="209"/>
      <c r="I630" s="209"/>
      <c r="J630" s="209"/>
      <c r="N630" s="209"/>
      <c r="O630" s="209"/>
      <c r="P630" s="209"/>
      <c r="Q630" s="209"/>
      <c r="R630" s="209"/>
      <c r="S630" s="209"/>
      <c r="T630" s="209"/>
      <c r="U630" s="209"/>
      <c r="V630" s="209"/>
    </row>
    <row r="631" spans="4:22" x14ac:dyDescent="0.25">
      <c r="D631" s="209"/>
      <c r="E631" s="209"/>
      <c r="F631" s="209"/>
      <c r="G631" s="209"/>
      <c r="H631" s="209"/>
      <c r="I631" s="209"/>
      <c r="J631" s="209"/>
      <c r="N631" s="209"/>
      <c r="O631" s="209"/>
      <c r="P631" s="209"/>
      <c r="Q631" s="209"/>
      <c r="R631" s="209"/>
      <c r="S631" s="209"/>
      <c r="T631" s="209"/>
      <c r="U631" s="209"/>
      <c r="V631" s="209"/>
    </row>
    <row r="632" spans="4:22" x14ac:dyDescent="0.25">
      <c r="D632" s="209"/>
      <c r="E632" s="209"/>
      <c r="F632" s="209"/>
      <c r="G632" s="209"/>
      <c r="H632" s="209"/>
      <c r="I632" s="209"/>
      <c r="J632" s="209"/>
      <c r="N632" s="209"/>
      <c r="O632" s="209"/>
      <c r="P632" s="209"/>
      <c r="Q632" s="209"/>
      <c r="R632" s="209"/>
      <c r="S632" s="209"/>
      <c r="T632" s="209"/>
      <c r="U632" s="209"/>
      <c r="V632" s="209"/>
    </row>
    <row r="633" spans="4:22" x14ac:dyDescent="0.25">
      <c r="D633" s="209"/>
      <c r="E633" s="209"/>
      <c r="F633" s="209"/>
      <c r="G633" s="209"/>
      <c r="H633" s="209"/>
      <c r="I633" s="209"/>
      <c r="J633" s="209"/>
      <c r="N633" s="209"/>
      <c r="O633" s="209"/>
      <c r="P633" s="209"/>
      <c r="Q633" s="209"/>
      <c r="R633" s="209"/>
      <c r="S633" s="209"/>
      <c r="T633" s="209"/>
      <c r="U633" s="209"/>
      <c r="V633" s="209"/>
    </row>
    <row r="634" spans="4:22" x14ac:dyDescent="0.25">
      <c r="D634" s="209"/>
      <c r="E634" s="209"/>
      <c r="F634" s="209"/>
      <c r="G634" s="209"/>
      <c r="H634" s="209"/>
      <c r="I634" s="209"/>
      <c r="J634" s="209"/>
      <c r="N634" s="209"/>
      <c r="O634" s="209"/>
      <c r="P634" s="209"/>
      <c r="Q634" s="209"/>
      <c r="R634" s="209"/>
      <c r="S634" s="209"/>
      <c r="T634" s="209"/>
      <c r="U634" s="209"/>
      <c r="V634" s="209"/>
    </row>
    <row r="635" spans="4:22" x14ac:dyDescent="0.25">
      <c r="D635" s="209"/>
      <c r="E635" s="209"/>
      <c r="F635" s="209"/>
      <c r="G635" s="209"/>
      <c r="H635" s="209"/>
      <c r="I635" s="209"/>
      <c r="J635" s="209"/>
      <c r="N635" s="209"/>
      <c r="O635" s="209"/>
      <c r="P635" s="209"/>
      <c r="Q635" s="209"/>
      <c r="R635" s="209"/>
      <c r="S635" s="209"/>
      <c r="T635" s="209"/>
      <c r="U635" s="209"/>
      <c r="V635" s="209"/>
    </row>
    <row r="636" spans="4:22" x14ac:dyDescent="0.25">
      <c r="D636" s="209"/>
      <c r="E636" s="209"/>
      <c r="F636" s="209"/>
      <c r="G636" s="209"/>
      <c r="H636" s="209"/>
      <c r="I636" s="209"/>
      <c r="J636" s="209"/>
      <c r="N636" s="209"/>
      <c r="O636" s="209"/>
      <c r="P636" s="209"/>
      <c r="Q636" s="209"/>
      <c r="R636" s="209"/>
      <c r="S636" s="209"/>
      <c r="T636" s="209"/>
      <c r="U636" s="209"/>
      <c r="V636" s="209"/>
    </row>
    <row r="637" spans="4:22" x14ac:dyDescent="0.25">
      <c r="D637" s="209"/>
      <c r="E637" s="209"/>
      <c r="F637" s="209"/>
      <c r="G637" s="209"/>
      <c r="H637" s="209"/>
      <c r="I637" s="209"/>
      <c r="J637" s="209"/>
      <c r="N637" s="209"/>
      <c r="O637" s="209"/>
      <c r="P637" s="209"/>
      <c r="Q637" s="209"/>
      <c r="R637" s="209"/>
      <c r="S637" s="209"/>
      <c r="T637" s="209"/>
      <c r="U637" s="209"/>
      <c r="V637" s="209"/>
    </row>
    <row r="638" spans="4:22" x14ac:dyDescent="0.25">
      <c r="D638" s="209"/>
      <c r="E638" s="209"/>
      <c r="F638" s="209"/>
      <c r="G638" s="209"/>
      <c r="H638" s="209"/>
      <c r="I638" s="209"/>
      <c r="J638" s="209"/>
      <c r="N638" s="209"/>
      <c r="O638" s="209"/>
      <c r="P638" s="209"/>
      <c r="Q638" s="209"/>
      <c r="R638" s="209"/>
      <c r="S638" s="209"/>
      <c r="T638" s="209"/>
      <c r="U638" s="209"/>
      <c r="V638" s="209"/>
    </row>
    <row r="639" spans="4:22" x14ac:dyDescent="0.25">
      <c r="D639" s="209"/>
      <c r="E639" s="209"/>
      <c r="F639" s="209"/>
      <c r="G639" s="209"/>
      <c r="H639" s="209"/>
      <c r="I639" s="209"/>
      <c r="J639" s="209"/>
      <c r="N639" s="209"/>
      <c r="O639" s="209"/>
      <c r="P639" s="209"/>
      <c r="Q639" s="209"/>
      <c r="R639" s="209"/>
      <c r="S639" s="209"/>
      <c r="T639" s="209"/>
      <c r="U639" s="209"/>
      <c r="V639" s="209"/>
    </row>
    <row r="640" spans="4:22" x14ac:dyDescent="0.25">
      <c r="D640" s="209"/>
      <c r="E640" s="209"/>
      <c r="F640" s="209"/>
      <c r="G640" s="209"/>
      <c r="H640" s="209"/>
      <c r="I640" s="209"/>
      <c r="J640" s="209"/>
      <c r="N640" s="209"/>
      <c r="O640" s="209"/>
      <c r="P640" s="209"/>
      <c r="Q640" s="209"/>
      <c r="R640" s="209"/>
      <c r="S640" s="209"/>
      <c r="T640" s="209"/>
      <c r="U640" s="209"/>
      <c r="V640" s="209"/>
    </row>
    <row r="641" spans="4:22" x14ac:dyDescent="0.25">
      <c r="D641" s="209"/>
      <c r="E641" s="209"/>
      <c r="F641" s="209"/>
      <c r="G641" s="209"/>
      <c r="H641" s="209"/>
      <c r="I641" s="209"/>
      <c r="J641" s="209"/>
      <c r="N641" s="209"/>
      <c r="O641" s="209"/>
      <c r="P641" s="209"/>
      <c r="Q641" s="209"/>
      <c r="R641" s="209"/>
      <c r="S641" s="209"/>
      <c r="T641" s="209"/>
      <c r="U641" s="209"/>
      <c r="V641" s="209"/>
    </row>
    <row r="642" spans="4:22" x14ac:dyDescent="0.25">
      <c r="D642" s="209"/>
      <c r="E642" s="209"/>
      <c r="F642" s="209"/>
      <c r="G642" s="209"/>
      <c r="H642" s="209"/>
      <c r="I642" s="209"/>
      <c r="J642" s="209"/>
      <c r="N642" s="209"/>
      <c r="O642" s="209"/>
      <c r="P642" s="209"/>
      <c r="Q642" s="209"/>
      <c r="R642" s="209"/>
      <c r="S642" s="209"/>
      <c r="T642" s="209"/>
      <c r="U642" s="209"/>
      <c r="V642" s="209"/>
    </row>
    <row r="643" spans="4:22" x14ac:dyDescent="0.25">
      <c r="D643" s="209"/>
      <c r="E643" s="209"/>
      <c r="F643" s="209"/>
      <c r="G643" s="209"/>
      <c r="H643" s="209"/>
      <c r="I643" s="209"/>
      <c r="J643" s="209"/>
      <c r="N643" s="209"/>
      <c r="O643" s="209"/>
      <c r="P643" s="209"/>
      <c r="Q643" s="209"/>
      <c r="R643" s="209"/>
      <c r="S643" s="209"/>
      <c r="T643" s="209"/>
      <c r="U643" s="209"/>
      <c r="V643" s="209"/>
    </row>
    <row r="644" spans="4:22" x14ac:dyDescent="0.25">
      <c r="D644" s="209"/>
      <c r="E644" s="209"/>
      <c r="F644" s="209"/>
      <c r="G644" s="209"/>
      <c r="H644" s="209"/>
      <c r="I644" s="209"/>
      <c r="J644" s="209"/>
      <c r="N644" s="209"/>
      <c r="O644" s="209"/>
      <c r="P644" s="209"/>
      <c r="Q644" s="209"/>
      <c r="R644" s="209"/>
      <c r="S644" s="209"/>
      <c r="T644" s="209"/>
      <c r="U644" s="209"/>
      <c r="V644" s="209"/>
    </row>
    <row r="645" spans="4:22" x14ac:dyDescent="0.25">
      <c r="D645" s="209"/>
      <c r="E645" s="209"/>
      <c r="F645" s="209"/>
      <c r="G645" s="209"/>
      <c r="H645" s="209"/>
      <c r="I645" s="209"/>
      <c r="J645" s="209"/>
      <c r="N645" s="209"/>
      <c r="O645" s="209"/>
      <c r="P645" s="209"/>
      <c r="Q645" s="209"/>
      <c r="R645" s="209"/>
      <c r="S645" s="209"/>
      <c r="T645" s="209"/>
      <c r="U645" s="209"/>
      <c r="V645" s="209"/>
    </row>
    <row r="646" spans="4:22" x14ac:dyDescent="0.25">
      <c r="D646" s="209"/>
      <c r="E646" s="209"/>
      <c r="F646" s="209"/>
      <c r="G646" s="209"/>
      <c r="H646" s="209"/>
      <c r="I646" s="209"/>
      <c r="J646" s="209"/>
      <c r="N646" s="209"/>
      <c r="O646" s="209"/>
      <c r="P646" s="209"/>
      <c r="Q646" s="209"/>
      <c r="R646" s="209"/>
      <c r="S646" s="209"/>
      <c r="T646" s="209"/>
      <c r="U646" s="209"/>
      <c r="V646" s="209"/>
    </row>
    <row r="647" spans="4:22" x14ac:dyDescent="0.25">
      <c r="D647" s="209"/>
      <c r="E647" s="209"/>
      <c r="F647" s="209"/>
      <c r="G647" s="209"/>
      <c r="H647" s="209"/>
      <c r="I647" s="209"/>
      <c r="J647" s="209"/>
      <c r="N647" s="209"/>
      <c r="O647" s="209"/>
      <c r="P647" s="209"/>
      <c r="Q647" s="209"/>
      <c r="R647" s="209"/>
      <c r="S647" s="209"/>
      <c r="T647" s="209"/>
      <c r="U647" s="209"/>
      <c r="V647" s="209"/>
    </row>
    <row r="648" spans="4:22" x14ac:dyDescent="0.25">
      <c r="D648" s="209"/>
      <c r="E648" s="209"/>
      <c r="F648" s="209"/>
      <c r="G648" s="209"/>
      <c r="H648" s="209"/>
      <c r="I648" s="209"/>
      <c r="J648" s="209"/>
      <c r="N648" s="209"/>
      <c r="O648" s="209"/>
      <c r="P648" s="209"/>
      <c r="Q648" s="209"/>
      <c r="R648" s="209"/>
      <c r="S648" s="209"/>
      <c r="T648" s="209"/>
      <c r="U648" s="209"/>
      <c r="V648" s="209"/>
    </row>
    <row r="649" spans="4:22" x14ac:dyDescent="0.25">
      <c r="D649" s="209"/>
      <c r="E649" s="209"/>
      <c r="F649" s="209"/>
      <c r="G649" s="209"/>
      <c r="H649" s="209"/>
      <c r="I649" s="209"/>
      <c r="J649" s="209"/>
      <c r="N649" s="209"/>
      <c r="O649" s="209"/>
      <c r="P649" s="209"/>
      <c r="Q649" s="209"/>
      <c r="R649" s="209"/>
      <c r="S649" s="209"/>
      <c r="T649" s="209"/>
      <c r="U649" s="209"/>
      <c r="V649" s="209"/>
    </row>
    <row r="650" spans="4:22" x14ac:dyDescent="0.25">
      <c r="D650" s="209"/>
      <c r="E650" s="209"/>
      <c r="F650" s="209"/>
      <c r="G650" s="209"/>
      <c r="H650" s="209"/>
      <c r="I650" s="209"/>
      <c r="J650" s="209"/>
      <c r="N650" s="209"/>
      <c r="O650" s="209"/>
      <c r="P650" s="209"/>
      <c r="Q650" s="209"/>
      <c r="R650" s="209"/>
      <c r="S650" s="209"/>
      <c r="T650" s="209"/>
      <c r="U650" s="209"/>
      <c r="V650" s="209"/>
    </row>
    <row r="651" spans="4:22" x14ac:dyDescent="0.25">
      <c r="D651" s="209"/>
      <c r="E651" s="209"/>
      <c r="F651" s="209"/>
      <c r="G651" s="209"/>
      <c r="H651" s="209"/>
      <c r="I651" s="209"/>
      <c r="J651" s="209"/>
      <c r="N651" s="209"/>
      <c r="O651" s="209"/>
      <c r="P651" s="209"/>
      <c r="Q651" s="209"/>
      <c r="R651" s="209"/>
      <c r="S651" s="209"/>
      <c r="T651" s="209"/>
      <c r="U651" s="209"/>
      <c r="V651" s="209"/>
    </row>
    <row r="652" spans="4:22" x14ac:dyDescent="0.25">
      <c r="D652" s="209"/>
      <c r="E652" s="209"/>
      <c r="F652" s="209"/>
      <c r="G652" s="209"/>
      <c r="H652" s="209"/>
      <c r="I652" s="209"/>
      <c r="J652" s="209"/>
      <c r="N652" s="209"/>
      <c r="O652" s="209"/>
      <c r="P652" s="209"/>
      <c r="Q652" s="209"/>
      <c r="R652" s="209"/>
      <c r="S652" s="209"/>
      <c r="T652" s="209"/>
      <c r="U652" s="209"/>
      <c r="V652" s="209"/>
    </row>
    <row r="653" spans="4:22" x14ac:dyDescent="0.25">
      <c r="D653" s="209"/>
      <c r="E653" s="209"/>
      <c r="F653" s="209"/>
      <c r="G653" s="209"/>
      <c r="H653" s="209"/>
      <c r="I653" s="209"/>
      <c r="J653" s="209"/>
      <c r="N653" s="209"/>
      <c r="O653" s="209"/>
      <c r="P653" s="209"/>
      <c r="Q653" s="209"/>
      <c r="R653" s="209"/>
      <c r="S653" s="209"/>
      <c r="T653" s="209"/>
      <c r="U653" s="209"/>
      <c r="V653" s="209"/>
    </row>
    <row r="654" spans="4:22" x14ac:dyDescent="0.25">
      <c r="D654" s="209"/>
      <c r="E654" s="209"/>
      <c r="F654" s="209"/>
      <c r="G654" s="209"/>
      <c r="H654" s="209"/>
      <c r="I654" s="209"/>
      <c r="J654" s="209"/>
      <c r="N654" s="209"/>
      <c r="O654" s="209"/>
      <c r="P654" s="209"/>
      <c r="Q654" s="209"/>
      <c r="R654" s="209"/>
      <c r="S654" s="209"/>
      <c r="T654" s="209"/>
      <c r="U654" s="209"/>
      <c r="V654" s="209"/>
    </row>
    <row r="655" spans="4:22" x14ac:dyDescent="0.25">
      <c r="D655" s="209"/>
      <c r="E655" s="209"/>
      <c r="F655" s="209"/>
      <c r="G655" s="209"/>
      <c r="H655" s="209"/>
      <c r="I655" s="209"/>
      <c r="J655" s="209"/>
      <c r="N655" s="209"/>
      <c r="O655" s="209"/>
      <c r="P655" s="209"/>
      <c r="Q655" s="209"/>
      <c r="R655" s="209"/>
      <c r="S655" s="209"/>
      <c r="T655" s="209"/>
      <c r="U655" s="209"/>
      <c r="V655" s="209"/>
    </row>
    <row r="656" spans="4:22" x14ac:dyDescent="0.25">
      <c r="D656" s="209"/>
      <c r="E656" s="209"/>
      <c r="F656" s="209"/>
      <c r="G656" s="209"/>
      <c r="H656" s="209"/>
      <c r="I656" s="209"/>
      <c r="J656" s="209"/>
      <c r="N656" s="209"/>
      <c r="O656" s="209"/>
      <c r="P656" s="209"/>
      <c r="Q656" s="209"/>
      <c r="R656" s="209"/>
      <c r="S656" s="209"/>
      <c r="T656" s="209"/>
      <c r="U656" s="209"/>
      <c r="V656" s="209"/>
    </row>
    <row r="657" spans="4:22" x14ac:dyDescent="0.25">
      <c r="D657" s="209"/>
      <c r="E657" s="209"/>
      <c r="F657" s="209"/>
      <c r="G657" s="209"/>
      <c r="H657" s="209"/>
      <c r="I657" s="209"/>
      <c r="J657" s="209"/>
      <c r="N657" s="209"/>
      <c r="O657" s="209"/>
      <c r="P657" s="209"/>
      <c r="Q657" s="209"/>
      <c r="R657" s="209"/>
      <c r="S657" s="209"/>
      <c r="T657" s="209"/>
      <c r="U657" s="209"/>
      <c r="V657" s="209"/>
    </row>
    <row r="658" spans="4:22" x14ac:dyDescent="0.25">
      <c r="D658" s="209"/>
      <c r="E658" s="209"/>
      <c r="F658" s="209"/>
      <c r="G658" s="209"/>
      <c r="H658" s="209"/>
      <c r="I658" s="209"/>
      <c r="J658" s="209"/>
      <c r="N658" s="209"/>
      <c r="O658" s="209"/>
      <c r="P658" s="209"/>
      <c r="Q658" s="209"/>
      <c r="R658" s="209"/>
      <c r="S658" s="209"/>
      <c r="T658" s="209"/>
      <c r="U658" s="209"/>
      <c r="V658" s="209"/>
    </row>
    <row r="659" spans="4:22" x14ac:dyDescent="0.25">
      <c r="D659" s="209"/>
      <c r="E659" s="209"/>
      <c r="F659" s="209"/>
      <c r="G659" s="209"/>
      <c r="H659" s="209"/>
      <c r="I659" s="209"/>
      <c r="J659" s="209"/>
      <c r="N659" s="209"/>
      <c r="O659" s="209"/>
      <c r="P659" s="209"/>
      <c r="Q659" s="209"/>
      <c r="R659" s="209"/>
      <c r="S659" s="209"/>
      <c r="T659" s="209"/>
      <c r="U659" s="209"/>
      <c r="V659" s="209"/>
    </row>
    <row r="660" spans="4:22" x14ac:dyDescent="0.25">
      <c r="D660" s="209"/>
      <c r="E660" s="209"/>
      <c r="F660" s="209"/>
      <c r="G660" s="209"/>
      <c r="H660" s="209"/>
      <c r="I660" s="209"/>
      <c r="J660" s="209"/>
      <c r="N660" s="209"/>
      <c r="O660" s="209"/>
      <c r="P660" s="209"/>
      <c r="Q660" s="209"/>
      <c r="R660" s="209"/>
      <c r="S660" s="209"/>
      <c r="T660" s="209"/>
      <c r="U660" s="209"/>
      <c r="V660" s="209"/>
    </row>
    <row r="661" spans="4:22" x14ac:dyDescent="0.25">
      <c r="D661" s="209"/>
      <c r="E661" s="209"/>
      <c r="F661" s="209"/>
      <c r="G661" s="209"/>
      <c r="H661" s="209"/>
      <c r="I661" s="209"/>
      <c r="J661" s="209"/>
      <c r="N661" s="209"/>
      <c r="O661" s="209"/>
      <c r="P661" s="209"/>
      <c r="Q661" s="209"/>
      <c r="R661" s="209"/>
      <c r="S661" s="209"/>
      <c r="T661" s="209"/>
      <c r="U661" s="209"/>
      <c r="V661" s="209"/>
    </row>
    <row r="662" spans="4:22" x14ac:dyDescent="0.25">
      <c r="D662" s="209"/>
      <c r="E662" s="209"/>
      <c r="F662" s="209"/>
      <c r="G662" s="209"/>
      <c r="H662" s="209"/>
      <c r="I662" s="209"/>
      <c r="J662" s="209"/>
      <c r="N662" s="209"/>
      <c r="O662" s="209"/>
      <c r="P662" s="209"/>
      <c r="Q662" s="209"/>
      <c r="R662" s="209"/>
      <c r="S662" s="209"/>
      <c r="T662" s="209"/>
      <c r="U662" s="209"/>
      <c r="V662" s="209"/>
    </row>
    <row r="663" spans="4:22" x14ac:dyDescent="0.25">
      <c r="D663" s="209"/>
      <c r="E663" s="209"/>
      <c r="F663" s="209"/>
      <c r="G663" s="209"/>
      <c r="H663" s="209"/>
      <c r="I663" s="209"/>
      <c r="J663" s="209"/>
      <c r="N663" s="209"/>
      <c r="O663" s="209"/>
      <c r="P663" s="209"/>
      <c r="Q663" s="209"/>
      <c r="R663" s="209"/>
      <c r="S663" s="209"/>
      <c r="T663" s="209"/>
      <c r="U663" s="209"/>
      <c r="V663" s="209"/>
    </row>
    <row r="664" spans="4:22" x14ac:dyDescent="0.25">
      <c r="D664" s="209"/>
      <c r="E664" s="209"/>
      <c r="F664" s="209"/>
      <c r="G664" s="209"/>
      <c r="H664" s="209"/>
      <c r="I664" s="209"/>
      <c r="J664" s="209"/>
      <c r="N664" s="209"/>
      <c r="O664" s="209"/>
      <c r="P664" s="209"/>
      <c r="Q664" s="209"/>
      <c r="R664" s="209"/>
      <c r="S664" s="209"/>
      <c r="T664" s="209"/>
      <c r="U664" s="209"/>
      <c r="V664" s="209"/>
    </row>
    <row r="665" spans="4:22" x14ac:dyDescent="0.25">
      <c r="D665" s="209"/>
      <c r="E665" s="209"/>
      <c r="F665" s="209"/>
      <c r="G665" s="209"/>
      <c r="H665" s="209"/>
      <c r="I665" s="209"/>
      <c r="J665" s="209"/>
      <c r="N665" s="209"/>
      <c r="O665" s="209"/>
      <c r="P665" s="209"/>
      <c r="Q665" s="209"/>
      <c r="R665" s="209"/>
      <c r="S665" s="209"/>
      <c r="T665" s="209"/>
      <c r="U665" s="209"/>
      <c r="V665" s="209"/>
    </row>
    <row r="666" spans="4:22" x14ac:dyDescent="0.25">
      <c r="D666" s="209"/>
      <c r="E666" s="209"/>
      <c r="F666" s="209"/>
      <c r="G666" s="209"/>
      <c r="H666" s="209"/>
      <c r="I666" s="209"/>
      <c r="J666" s="209"/>
      <c r="N666" s="209"/>
      <c r="O666" s="209"/>
      <c r="P666" s="209"/>
      <c r="Q666" s="209"/>
      <c r="R666" s="209"/>
      <c r="S666" s="209"/>
      <c r="T666" s="209"/>
      <c r="U666" s="209"/>
      <c r="V666" s="209"/>
    </row>
    <row r="667" spans="4:22" x14ac:dyDescent="0.25">
      <c r="D667" s="209"/>
      <c r="E667" s="209"/>
      <c r="F667" s="209"/>
      <c r="G667" s="209"/>
      <c r="H667" s="209"/>
      <c r="I667" s="209"/>
      <c r="J667" s="209"/>
      <c r="N667" s="209"/>
      <c r="O667" s="209"/>
      <c r="P667" s="209"/>
      <c r="Q667" s="209"/>
      <c r="R667" s="209"/>
      <c r="S667" s="209"/>
      <c r="T667" s="209"/>
      <c r="U667" s="209"/>
      <c r="V667" s="209"/>
    </row>
    <row r="668" spans="4:22" x14ac:dyDescent="0.25">
      <c r="D668" s="209"/>
      <c r="E668" s="209"/>
      <c r="F668" s="209"/>
      <c r="G668" s="209"/>
      <c r="H668" s="209"/>
      <c r="I668" s="209"/>
      <c r="J668" s="209"/>
      <c r="N668" s="209"/>
      <c r="O668" s="209"/>
      <c r="P668" s="209"/>
      <c r="Q668" s="209"/>
      <c r="R668" s="209"/>
      <c r="S668" s="209"/>
      <c r="T668" s="209"/>
      <c r="U668" s="209"/>
      <c r="V668" s="209"/>
    </row>
    <row r="669" spans="4:22" x14ac:dyDescent="0.25">
      <c r="D669" s="209"/>
      <c r="E669" s="209"/>
      <c r="F669" s="209"/>
      <c r="G669" s="209"/>
      <c r="H669" s="209"/>
      <c r="I669" s="209"/>
      <c r="J669" s="209"/>
      <c r="N669" s="209"/>
      <c r="O669" s="209"/>
      <c r="P669" s="209"/>
      <c r="Q669" s="209"/>
      <c r="R669" s="209"/>
      <c r="S669" s="209"/>
      <c r="T669" s="209"/>
      <c r="U669" s="209"/>
      <c r="V669" s="209"/>
    </row>
    <row r="670" spans="4:22" x14ac:dyDescent="0.25">
      <c r="D670" s="209"/>
      <c r="E670" s="209"/>
      <c r="F670" s="209"/>
      <c r="G670" s="209"/>
      <c r="H670" s="209"/>
      <c r="I670" s="209"/>
      <c r="J670" s="209"/>
      <c r="N670" s="209"/>
      <c r="O670" s="209"/>
      <c r="P670" s="209"/>
      <c r="Q670" s="209"/>
      <c r="R670" s="209"/>
      <c r="S670" s="209"/>
      <c r="T670" s="209"/>
      <c r="U670" s="209"/>
      <c r="V670" s="209"/>
    </row>
    <row r="671" spans="4:22" x14ac:dyDescent="0.25">
      <c r="D671" s="209"/>
      <c r="E671" s="209"/>
      <c r="F671" s="209"/>
      <c r="G671" s="209"/>
      <c r="H671" s="209"/>
      <c r="I671" s="209"/>
      <c r="J671" s="209"/>
      <c r="N671" s="209"/>
      <c r="O671" s="209"/>
      <c r="P671" s="209"/>
      <c r="Q671" s="209"/>
      <c r="R671" s="209"/>
      <c r="S671" s="209"/>
      <c r="T671" s="209"/>
      <c r="U671" s="209"/>
      <c r="V671" s="209"/>
    </row>
    <row r="672" spans="4:22" x14ac:dyDescent="0.25">
      <c r="D672" s="209"/>
      <c r="E672" s="209"/>
      <c r="F672" s="209"/>
      <c r="G672" s="209"/>
      <c r="H672" s="209"/>
      <c r="I672" s="209"/>
      <c r="J672" s="209"/>
      <c r="N672" s="209"/>
      <c r="O672" s="209"/>
      <c r="P672" s="209"/>
      <c r="Q672" s="209"/>
      <c r="R672" s="209"/>
      <c r="S672" s="209"/>
      <c r="T672" s="209"/>
      <c r="U672" s="209"/>
      <c r="V672" s="209"/>
    </row>
    <row r="673" spans="4:22" x14ac:dyDescent="0.25">
      <c r="D673" s="209"/>
      <c r="E673" s="209"/>
      <c r="F673" s="209"/>
      <c r="G673" s="209"/>
      <c r="H673" s="209"/>
      <c r="I673" s="209"/>
      <c r="J673" s="209"/>
      <c r="N673" s="209"/>
      <c r="O673" s="209"/>
      <c r="P673" s="209"/>
      <c r="Q673" s="209"/>
      <c r="R673" s="209"/>
      <c r="S673" s="209"/>
      <c r="T673" s="209"/>
      <c r="U673" s="209"/>
      <c r="V673" s="209"/>
    </row>
    <row r="674" spans="4:22" x14ac:dyDescent="0.25">
      <c r="D674" s="209"/>
      <c r="E674" s="209"/>
      <c r="F674" s="209"/>
      <c r="G674" s="209"/>
      <c r="H674" s="209"/>
      <c r="I674" s="209"/>
      <c r="J674" s="209"/>
      <c r="N674" s="209"/>
      <c r="O674" s="209"/>
      <c r="P674" s="209"/>
      <c r="Q674" s="209"/>
      <c r="R674" s="209"/>
      <c r="S674" s="209"/>
      <c r="T674" s="209"/>
      <c r="U674" s="209"/>
      <c r="V674" s="209"/>
    </row>
    <row r="675" spans="4:22" x14ac:dyDescent="0.25">
      <c r="D675" s="209"/>
      <c r="E675" s="209"/>
      <c r="F675" s="209"/>
      <c r="G675" s="209"/>
      <c r="H675" s="209"/>
      <c r="I675" s="209"/>
      <c r="J675" s="209"/>
      <c r="N675" s="209"/>
      <c r="O675" s="209"/>
      <c r="P675" s="209"/>
      <c r="Q675" s="209"/>
      <c r="R675" s="209"/>
      <c r="S675" s="209"/>
      <c r="T675" s="209"/>
      <c r="U675" s="209"/>
      <c r="V675" s="209"/>
    </row>
    <row r="676" spans="4:22" x14ac:dyDescent="0.25">
      <c r="D676" s="209"/>
      <c r="E676" s="209"/>
      <c r="F676" s="209"/>
      <c r="G676" s="209"/>
      <c r="H676" s="209"/>
      <c r="I676" s="209"/>
      <c r="J676" s="209"/>
      <c r="N676" s="209"/>
      <c r="O676" s="209"/>
      <c r="P676" s="209"/>
      <c r="Q676" s="209"/>
      <c r="R676" s="209"/>
      <c r="S676" s="209"/>
      <c r="T676" s="209"/>
      <c r="U676" s="209"/>
      <c r="V676" s="209"/>
    </row>
    <row r="677" spans="4:22" x14ac:dyDescent="0.25">
      <c r="D677" s="209"/>
      <c r="E677" s="209"/>
      <c r="F677" s="209"/>
      <c r="G677" s="209"/>
      <c r="H677" s="209"/>
      <c r="I677" s="209"/>
      <c r="J677" s="209"/>
      <c r="N677" s="209"/>
      <c r="O677" s="209"/>
      <c r="P677" s="209"/>
      <c r="Q677" s="209"/>
      <c r="R677" s="209"/>
      <c r="S677" s="209"/>
      <c r="T677" s="209"/>
      <c r="U677" s="209"/>
      <c r="V677" s="209"/>
    </row>
    <row r="678" spans="4:22" x14ac:dyDescent="0.25">
      <c r="D678" s="209"/>
      <c r="E678" s="209"/>
      <c r="F678" s="209"/>
      <c r="G678" s="209"/>
      <c r="H678" s="209"/>
      <c r="I678" s="209"/>
      <c r="J678" s="209"/>
      <c r="N678" s="209"/>
      <c r="O678" s="209"/>
      <c r="P678" s="209"/>
      <c r="Q678" s="209"/>
      <c r="R678" s="209"/>
      <c r="S678" s="209"/>
      <c r="T678" s="209"/>
      <c r="U678" s="209"/>
      <c r="V678" s="209"/>
    </row>
    <row r="679" spans="4:22" x14ac:dyDescent="0.25">
      <c r="D679" s="209"/>
      <c r="E679" s="209"/>
      <c r="F679" s="209"/>
      <c r="G679" s="209"/>
      <c r="H679" s="209"/>
      <c r="I679" s="209"/>
      <c r="J679" s="209"/>
      <c r="N679" s="209"/>
      <c r="O679" s="209"/>
      <c r="P679" s="209"/>
      <c r="Q679" s="209"/>
      <c r="R679" s="209"/>
      <c r="S679" s="209"/>
      <c r="T679" s="209"/>
      <c r="U679" s="209"/>
      <c r="V679" s="209"/>
    </row>
    <row r="680" spans="4:22" x14ac:dyDescent="0.25">
      <c r="D680" s="209"/>
      <c r="E680" s="209"/>
      <c r="F680" s="209"/>
      <c r="G680" s="209"/>
      <c r="H680" s="209"/>
      <c r="I680" s="209"/>
      <c r="J680" s="209"/>
      <c r="N680" s="209"/>
      <c r="O680" s="209"/>
      <c r="P680" s="209"/>
      <c r="Q680" s="209"/>
      <c r="R680" s="209"/>
      <c r="S680" s="209"/>
      <c r="T680" s="209"/>
      <c r="U680" s="209"/>
      <c r="V680" s="209"/>
    </row>
    <row r="681" spans="4:22" x14ac:dyDescent="0.25">
      <c r="D681" s="209"/>
      <c r="E681" s="209"/>
      <c r="F681" s="209"/>
      <c r="G681" s="209"/>
      <c r="H681" s="209"/>
      <c r="I681" s="209"/>
      <c r="J681" s="209"/>
      <c r="N681" s="209"/>
      <c r="O681" s="209"/>
      <c r="P681" s="209"/>
      <c r="Q681" s="209"/>
      <c r="R681" s="209"/>
      <c r="S681" s="209"/>
      <c r="T681" s="209"/>
      <c r="U681" s="209"/>
      <c r="V681" s="209"/>
    </row>
    <row r="682" spans="4:22" x14ac:dyDescent="0.25">
      <c r="D682" s="209"/>
      <c r="E682" s="209"/>
      <c r="F682" s="209"/>
      <c r="G682" s="209"/>
      <c r="H682" s="209"/>
      <c r="I682" s="209"/>
      <c r="J682" s="209"/>
      <c r="N682" s="209"/>
      <c r="O682" s="209"/>
      <c r="P682" s="209"/>
      <c r="Q682" s="209"/>
      <c r="R682" s="209"/>
      <c r="S682" s="209"/>
      <c r="T682" s="209"/>
      <c r="U682" s="209"/>
      <c r="V682" s="209"/>
    </row>
    <row r="683" spans="4:22" x14ac:dyDescent="0.25">
      <c r="D683" s="209"/>
      <c r="E683" s="209"/>
      <c r="F683" s="209"/>
      <c r="G683" s="209"/>
      <c r="H683" s="209"/>
      <c r="I683" s="209"/>
      <c r="J683" s="209"/>
      <c r="N683" s="209"/>
      <c r="O683" s="209"/>
      <c r="P683" s="209"/>
      <c r="Q683" s="209"/>
      <c r="R683" s="209"/>
      <c r="S683" s="209"/>
      <c r="T683" s="209"/>
      <c r="U683" s="209"/>
      <c r="V683" s="209"/>
    </row>
    <row r="684" spans="4:22" x14ac:dyDescent="0.25">
      <c r="D684" s="209"/>
      <c r="E684" s="209"/>
      <c r="F684" s="209"/>
      <c r="G684" s="209"/>
      <c r="H684" s="209"/>
      <c r="I684" s="209"/>
      <c r="J684" s="209"/>
      <c r="N684" s="209"/>
      <c r="O684" s="209"/>
      <c r="P684" s="209"/>
      <c r="Q684" s="209"/>
      <c r="R684" s="209"/>
      <c r="S684" s="209"/>
      <c r="T684" s="209"/>
      <c r="U684" s="209"/>
      <c r="V684" s="209"/>
    </row>
    <row r="685" spans="4:22" x14ac:dyDescent="0.25">
      <c r="D685" s="209"/>
      <c r="E685" s="209"/>
      <c r="F685" s="209"/>
      <c r="G685" s="209"/>
      <c r="H685" s="209"/>
      <c r="I685" s="209"/>
      <c r="J685" s="209"/>
      <c r="N685" s="209"/>
      <c r="O685" s="209"/>
      <c r="P685" s="209"/>
      <c r="Q685" s="209"/>
      <c r="R685" s="209"/>
      <c r="S685" s="209"/>
      <c r="T685" s="209"/>
      <c r="U685" s="209"/>
      <c r="V685" s="209"/>
    </row>
    <row r="686" spans="4:22" x14ac:dyDescent="0.25">
      <c r="D686" s="209"/>
      <c r="E686" s="209"/>
      <c r="F686" s="209"/>
      <c r="G686" s="209"/>
      <c r="H686" s="209"/>
      <c r="I686" s="209"/>
      <c r="J686" s="209"/>
      <c r="N686" s="209"/>
      <c r="O686" s="209"/>
      <c r="P686" s="209"/>
      <c r="Q686" s="209"/>
      <c r="R686" s="209"/>
      <c r="S686" s="209"/>
      <c r="T686" s="209"/>
      <c r="U686" s="209"/>
      <c r="V686" s="209"/>
    </row>
    <row r="687" spans="4:22" x14ac:dyDescent="0.25">
      <c r="D687" s="209"/>
      <c r="E687" s="209"/>
      <c r="F687" s="209"/>
      <c r="G687" s="209"/>
      <c r="H687" s="209"/>
      <c r="I687" s="209"/>
      <c r="J687" s="209"/>
      <c r="N687" s="209"/>
      <c r="O687" s="209"/>
      <c r="P687" s="209"/>
      <c r="Q687" s="209"/>
      <c r="R687" s="209"/>
      <c r="S687" s="209"/>
      <c r="T687" s="209"/>
      <c r="U687" s="209"/>
      <c r="V687" s="209"/>
    </row>
    <row r="688" spans="4:22" x14ac:dyDescent="0.25">
      <c r="D688" s="209"/>
      <c r="E688" s="209"/>
      <c r="F688" s="209"/>
      <c r="G688" s="209"/>
      <c r="H688" s="209"/>
      <c r="I688" s="209"/>
      <c r="J688" s="209"/>
      <c r="N688" s="209"/>
      <c r="O688" s="209"/>
      <c r="P688" s="209"/>
      <c r="Q688" s="209"/>
      <c r="R688" s="209"/>
      <c r="S688" s="209"/>
      <c r="T688" s="209"/>
      <c r="U688" s="209"/>
      <c r="V688" s="209"/>
    </row>
    <row r="689" spans="4:22" x14ac:dyDescent="0.25">
      <c r="D689" s="209"/>
      <c r="E689" s="209"/>
      <c r="F689" s="209"/>
      <c r="G689" s="209"/>
      <c r="H689" s="209"/>
      <c r="I689" s="209"/>
      <c r="J689" s="209"/>
      <c r="N689" s="209"/>
      <c r="O689" s="209"/>
      <c r="P689" s="209"/>
      <c r="Q689" s="209"/>
      <c r="R689" s="209"/>
      <c r="S689" s="209"/>
      <c r="T689" s="209"/>
      <c r="U689" s="209"/>
      <c r="V689" s="209"/>
    </row>
    <row r="690" spans="4:22" x14ac:dyDescent="0.25">
      <c r="D690" s="209"/>
      <c r="E690" s="209"/>
      <c r="F690" s="209"/>
      <c r="G690" s="209"/>
      <c r="H690" s="209"/>
      <c r="I690" s="209"/>
      <c r="J690" s="209"/>
      <c r="N690" s="209"/>
      <c r="O690" s="209"/>
      <c r="P690" s="209"/>
      <c r="Q690" s="209"/>
      <c r="R690" s="209"/>
      <c r="S690" s="209"/>
      <c r="T690" s="209"/>
      <c r="U690" s="209"/>
      <c r="V690" s="209"/>
    </row>
    <row r="691" spans="4:22" x14ac:dyDescent="0.25">
      <c r="D691" s="209"/>
      <c r="E691" s="209"/>
      <c r="F691" s="209"/>
      <c r="G691" s="209"/>
      <c r="H691" s="209"/>
      <c r="I691" s="209"/>
      <c r="J691" s="209"/>
      <c r="N691" s="209"/>
      <c r="O691" s="209"/>
      <c r="P691" s="209"/>
      <c r="Q691" s="209"/>
      <c r="R691" s="209"/>
      <c r="S691" s="209"/>
      <c r="T691" s="209"/>
      <c r="U691" s="209"/>
      <c r="V691" s="209"/>
    </row>
    <row r="692" spans="4:22" x14ac:dyDescent="0.25">
      <c r="D692" s="209"/>
      <c r="E692" s="209"/>
      <c r="F692" s="209"/>
      <c r="G692" s="209"/>
      <c r="H692" s="209"/>
      <c r="I692" s="209"/>
      <c r="J692" s="209"/>
      <c r="N692" s="209"/>
      <c r="O692" s="209"/>
      <c r="P692" s="209"/>
      <c r="Q692" s="209"/>
      <c r="R692" s="209"/>
      <c r="S692" s="209"/>
      <c r="T692" s="209"/>
      <c r="U692" s="209"/>
      <c r="V692" s="209"/>
    </row>
    <row r="693" spans="4:22" x14ac:dyDescent="0.25">
      <c r="D693" s="209"/>
      <c r="E693" s="209"/>
      <c r="F693" s="209"/>
      <c r="G693" s="209"/>
      <c r="H693" s="209"/>
      <c r="I693" s="209"/>
      <c r="J693" s="209"/>
      <c r="N693" s="209"/>
      <c r="O693" s="209"/>
      <c r="P693" s="209"/>
      <c r="Q693" s="209"/>
      <c r="R693" s="209"/>
      <c r="S693" s="209"/>
      <c r="T693" s="209"/>
      <c r="U693" s="209"/>
      <c r="V693" s="209"/>
    </row>
    <row r="694" spans="4:22" x14ac:dyDescent="0.25">
      <c r="D694" s="209"/>
      <c r="E694" s="209"/>
      <c r="F694" s="209"/>
      <c r="G694" s="209"/>
      <c r="H694" s="209"/>
      <c r="I694" s="209"/>
      <c r="J694" s="209"/>
      <c r="N694" s="209"/>
      <c r="O694" s="209"/>
      <c r="P694" s="209"/>
      <c r="Q694" s="209"/>
      <c r="R694" s="209"/>
      <c r="S694" s="209"/>
      <c r="T694" s="209"/>
      <c r="U694" s="209"/>
      <c r="V694" s="209"/>
    </row>
    <row r="695" spans="4:22" x14ac:dyDescent="0.25">
      <c r="D695" s="209"/>
      <c r="E695" s="209"/>
      <c r="F695" s="209"/>
      <c r="G695" s="209"/>
      <c r="H695" s="209"/>
      <c r="I695" s="209"/>
      <c r="J695" s="209"/>
      <c r="N695" s="209"/>
      <c r="O695" s="209"/>
      <c r="P695" s="209"/>
      <c r="Q695" s="209"/>
      <c r="R695" s="209"/>
      <c r="S695" s="209"/>
      <c r="T695" s="209"/>
      <c r="U695" s="209"/>
      <c r="V695" s="209"/>
    </row>
    <row r="696" spans="4:22" x14ac:dyDescent="0.25">
      <c r="D696" s="209"/>
      <c r="E696" s="209"/>
      <c r="F696" s="209"/>
      <c r="G696" s="209"/>
      <c r="H696" s="209"/>
      <c r="I696" s="209"/>
      <c r="J696" s="209"/>
      <c r="N696" s="209"/>
      <c r="O696" s="209"/>
      <c r="P696" s="209"/>
      <c r="Q696" s="209"/>
      <c r="R696" s="209"/>
      <c r="S696" s="209"/>
      <c r="T696" s="209"/>
      <c r="U696" s="209"/>
      <c r="V696" s="209"/>
    </row>
    <row r="697" spans="4:22" x14ac:dyDescent="0.25">
      <c r="D697" s="209"/>
      <c r="E697" s="209"/>
      <c r="F697" s="209"/>
      <c r="G697" s="209"/>
      <c r="H697" s="209"/>
      <c r="I697" s="209"/>
      <c r="J697" s="209"/>
      <c r="N697" s="209"/>
      <c r="O697" s="209"/>
      <c r="P697" s="209"/>
      <c r="Q697" s="209"/>
      <c r="R697" s="209"/>
      <c r="S697" s="209"/>
      <c r="T697" s="209"/>
      <c r="U697" s="209"/>
      <c r="V697" s="209"/>
    </row>
    <row r="698" spans="4:22" x14ac:dyDescent="0.25">
      <c r="D698" s="209"/>
      <c r="E698" s="209"/>
      <c r="F698" s="209"/>
      <c r="G698" s="209"/>
      <c r="H698" s="209"/>
      <c r="I698" s="209"/>
      <c r="J698" s="209"/>
      <c r="N698" s="209"/>
      <c r="O698" s="209"/>
      <c r="P698" s="209"/>
      <c r="Q698" s="209"/>
      <c r="R698" s="209"/>
      <c r="S698" s="209"/>
      <c r="T698" s="209"/>
      <c r="U698" s="209"/>
      <c r="V698" s="209"/>
    </row>
    <row r="699" spans="4:22" x14ac:dyDescent="0.25">
      <c r="D699" s="209"/>
      <c r="E699" s="209"/>
      <c r="F699" s="209"/>
      <c r="G699" s="209"/>
      <c r="H699" s="209"/>
      <c r="I699" s="209"/>
      <c r="J699" s="209"/>
      <c r="N699" s="209"/>
      <c r="O699" s="209"/>
      <c r="P699" s="209"/>
      <c r="Q699" s="209"/>
      <c r="R699" s="209"/>
      <c r="S699" s="209"/>
      <c r="T699" s="209"/>
      <c r="U699" s="209"/>
      <c r="V699" s="209"/>
    </row>
    <row r="700" spans="4:22" x14ac:dyDescent="0.25">
      <c r="D700" s="209"/>
      <c r="E700" s="209"/>
      <c r="F700" s="209"/>
      <c r="G700" s="209"/>
      <c r="H700" s="209"/>
      <c r="I700" s="209"/>
      <c r="J700" s="209"/>
      <c r="N700" s="209"/>
      <c r="O700" s="209"/>
      <c r="P700" s="209"/>
      <c r="Q700" s="209"/>
      <c r="R700" s="209"/>
      <c r="S700" s="209"/>
      <c r="T700" s="209"/>
      <c r="U700" s="209"/>
      <c r="V700" s="209"/>
    </row>
    <row r="701" spans="4:22" x14ac:dyDescent="0.25">
      <c r="D701" s="209"/>
      <c r="E701" s="209"/>
      <c r="F701" s="209"/>
      <c r="G701" s="209"/>
      <c r="H701" s="209"/>
      <c r="I701" s="209"/>
      <c r="J701" s="209"/>
      <c r="N701" s="209"/>
      <c r="O701" s="209"/>
      <c r="P701" s="209"/>
      <c r="Q701" s="209"/>
      <c r="R701" s="209"/>
      <c r="S701" s="209"/>
      <c r="T701" s="209"/>
      <c r="U701" s="209"/>
      <c r="V701" s="209"/>
    </row>
    <row r="702" spans="4:22" x14ac:dyDescent="0.25">
      <c r="D702" s="209"/>
      <c r="E702" s="209"/>
      <c r="F702" s="209"/>
      <c r="G702" s="209"/>
      <c r="H702" s="209"/>
      <c r="I702" s="209"/>
      <c r="J702" s="209"/>
      <c r="N702" s="209"/>
      <c r="O702" s="209"/>
      <c r="P702" s="209"/>
      <c r="Q702" s="209"/>
      <c r="R702" s="209"/>
      <c r="S702" s="209"/>
      <c r="T702" s="209"/>
      <c r="U702" s="209"/>
      <c r="V702" s="209"/>
    </row>
    <row r="703" spans="4:22" x14ac:dyDescent="0.25">
      <c r="D703" s="209"/>
      <c r="E703" s="209"/>
      <c r="F703" s="209"/>
      <c r="G703" s="209"/>
      <c r="H703" s="209"/>
      <c r="I703" s="209"/>
      <c r="J703" s="209"/>
      <c r="N703" s="209"/>
      <c r="O703" s="209"/>
      <c r="P703" s="209"/>
      <c r="Q703" s="209"/>
      <c r="R703" s="209"/>
      <c r="S703" s="209"/>
      <c r="T703" s="209"/>
      <c r="U703" s="209"/>
      <c r="V703" s="209"/>
    </row>
    <row r="704" spans="4:22" x14ac:dyDescent="0.25">
      <c r="D704" s="209"/>
      <c r="E704" s="209"/>
      <c r="F704" s="209"/>
      <c r="G704" s="209"/>
      <c r="H704" s="209"/>
      <c r="I704" s="209"/>
      <c r="J704" s="209"/>
      <c r="N704" s="209"/>
      <c r="O704" s="209"/>
      <c r="P704" s="209"/>
      <c r="Q704" s="209"/>
      <c r="R704" s="209"/>
      <c r="S704" s="209"/>
      <c r="T704" s="209"/>
      <c r="U704" s="209"/>
      <c r="V704" s="209"/>
    </row>
    <row r="705" spans="4:22" x14ac:dyDescent="0.25">
      <c r="D705" s="209"/>
      <c r="E705" s="209"/>
      <c r="F705" s="209"/>
      <c r="G705" s="209"/>
      <c r="H705" s="209"/>
      <c r="I705" s="209"/>
      <c r="J705" s="209"/>
      <c r="N705" s="209"/>
      <c r="O705" s="209"/>
      <c r="P705" s="209"/>
      <c r="Q705" s="209"/>
      <c r="R705" s="209"/>
      <c r="S705" s="209"/>
      <c r="T705" s="209"/>
      <c r="U705" s="209"/>
      <c r="V705" s="209"/>
    </row>
    <row r="706" spans="4:22" x14ac:dyDescent="0.25">
      <c r="D706" s="209"/>
      <c r="E706" s="209"/>
      <c r="F706" s="209"/>
      <c r="G706" s="209"/>
      <c r="H706" s="209"/>
      <c r="I706" s="209"/>
      <c r="J706" s="209"/>
      <c r="N706" s="209"/>
      <c r="O706" s="209"/>
      <c r="P706" s="209"/>
      <c r="Q706" s="209"/>
      <c r="R706" s="209"/>
      <c r="S706" s="209"/>
      <c r="T706" s="209"/>
      <c r="U706" s="209"/>
      <c r="V706" s="209"/>
    </row>
    <row r="707" spans="4:22" x14ac:dyDescent="0.25">
      <c r="D707" s="209"/>
      <c r="E707" s="209"/>
      <c r="F707" s="209"/>
      <c r="G707" s="209"/>
      <c r="H707" s="209"/>
      <c r="I707" s="209"/>
      <c r="J707" s="209"/>
      <c r="N707" s="209"/>
      <c r="O707" s="209"/>
      <c r="P707" s="209"/>
      <c r="Q707" s="209"/>
      <c r="R707" s="209"/>
      <c r="S707" s="209"/>
      <c r="T707" s="209"/>
      <c r="U707" s="209"/>
      <c r="V707" s="209"/>
    </row>
    <row r="708" spans="4:22" x14ac:dyDescent="0.25">
      <c r="D708" s="209"/>
      <c r="E708" s="209"/>
      <c r="F708" s="209"/>
      <c r="G708" s="209"/>
      <c r="H708" s="209"/>
      <c r="I708" s="209"/>
      <c r="J708" s="209"/>
      <c r="N708" s="209"/>
      <c r="O708" s="209"/>
      <c r="P708" s="209"/>
      <c r="Q708" s="209"/>
      <c r="R708" s="209"/>
      <c r="S708" s="209"/>
      <c r="T708" s="209"/>
      <c r="U708" s="209"/>
      <c r="V708" s="209"/>
    </row>
    <row r="709" spans="4:22" x14ac:dyDescent="0.25">
      <c r="D709" s="209"/>
      <c r="E709" s="209"/>
      <c r="F709" s="209"/>
      <c r="G709" s="209"/>
      <c r="H709" s="209"/>
      <c r="I709" s="209"/>
      <c r="J709" s="209"/>
      <c r="N709" s="209"/>
      <c r="O709" s="209"/>
      <c r="P709" s="209"/>
      <c r="Q709" s="209"/>
      <c r="R709" s="209"/>
      <c r="S709" s="209"/>
      <c r="T709" s="209"/>
      <c r="U709" s="209"/>
      <c r="V709" s="209"/>
    </row>
    <row r="710" spans="4:22" x14ac:dyDescent="0.25">
      <c r="D710" s="209"/>
      <c r="E710" s="209"/>
      <c r="F710" s="209"/>
      <c r="G710" s="209"/>
      <c r="H710" s="209"/>
      <c r="I710" s="209"/>
      <c r="J710" s="209"/>
      <c r="N710" s="209"/>
      <c r="O710" s="209"/>
      <c r="P710" s="209"/>
      <c r="Q710" s="209"/>
      <c r="R710" s="209"/>
      <c r="S710" s="209"/>
      <c r="T710" s="209"/>
      <c r="U710" s="209"/>
      <c r="V710" s="209"/>
    </row>
    <row r="711" spans="4:22" x14ac:dyDescent="0.25">
      <c r="D711" s="209"/>
      <c r="E711" s="209"/>
      <c r="F711" s="209"/>
      <c r="G711" s="209"/>
      <c r="H711" s="209"/>
      <c r="I711" s="209"/>
      <c r="J711" s="209"/>
      <c r="N711" s="209"/>
      <c r="O711" s="209"/>
      <c r="P711" s="209"/>
      <c r="Q711" s="209"/>
      <c r="R711" s="209"/>
      <c r="S711" s="209"/>
      <c r="T711" s="209"/>
      <c r="U711" s="209"/>
      <c r="V711" s="209"/>
    </row>
    <row r="712" spans="4:22" x14ac:dyDescent="0.25">
      <c r="D712" s="209"/>
      <c r="E712" s="209"/>
      <c r="F712" s="209"/>
      <c r="G712" s="209"/>
      <c r="H712" s="209"/>
      <c r="I712" s="209"/>
      <c r="J712" s="209"/>
      <c r="N712" s="209"/>
      <c r="O712" s="209"/>
      <c r="P712" s="209"/>
      <c r="Q712" s="209"/>
      <c r="R712" s="209"/>
      <c r="S712" s="209"/>
      <c r="T712" s="209"/>
      <c r="U712" s="209"/>
      <c r="V712" s="209"/>
    </row>
    <row r="713" spans="4:22" x14ac:dyDescent="0.25">
      <c r="D713" s="209"/>
      <c r="E713" s="209"/>
      <c r="F713" s="209"/>
      <c r="G713" s="209"/>
      <c r="H713" s="209"/>
      <c r="I713" s="209"/>
      <c r="J713" s="209"/>
      <c r="N713" s="209"/>
      <c r="O713" s="209"/>
      <c r="P713" s="209"/>
      <c r="Q713" s="209"/>
      <c r="R713" s="209"/>
      <c r="S713" s="209"/>
      <c r="T713" s="209"/>
      <c r="U713" s="209"/>
      <c r="V713" s="209"/>
    </row>
    <row r="714" spans="4:22" x14ac:dyDescent="0.25">
      <c r="D714" s="209"/>
      <c r="E714" s="209"/>
      <c r="F714" s="209"/>
      <c r="G714" s="209"/>
      <c r="H714" s="209"/>
      <c r="I714" s="209"/>
      <c r="J714" s="209"/>
      <c r="N714" s="209"/>
      <c r="O714" s="209"/>
      <c r="P714" s="209"/>
      <c r="Q714" s="209"/>
      <c r="R714" s="209"/>
      <c r="S714" s="209"/>
      <c r="T714" s="209"/>
      <c r="U714" s="209"/>
      <c r="V714" s="209"/>
    </row>
    <row r="715" spans="4:22" x14ac:dyDescent="0.25">
      <c r="D715" s="209"/>
      <c r="E715" s="209"/>
      <c r="F715" s="209"/>
      <c r="G715" s="209"/>
      <c r="H715" s="209"/>
      <c r="I715" s="209"/>
      <c r="J715" s="209"/>
      <c r="N715" s="209"/>
      <c r="O715" s="209"/>
      <c r="P715" s="209"/>
      <c r="Q715" s="209"/>
      <c r="R715" s="209"/>
      <c r="S715" s="209"/>
      <c r="T715" s="209"/>
      <c r="U715" s="209"/>
      <c r="V715" s="209"/>
    </row>
    <row r="716" spans="4:22" x14ac:dyDescent="0.25">
      <c r="D716" s="209"/>
      <c r="E716" s="209"/>
      <c r="F716" s="209"/>
      <c r="G716" s="209"/>
      <c r="H716" s="209"/>
      <c r="I716" s="209"/>
      <c r="J716" s="209"/>
      <c r="N716" s="209"/>
      <c r="O716" s="209"/>
      <c r="P716" s="209"/>
      <c r="Q716" s="209"/>
      <c r="R716" s="209"/>
      <c r="S716" s="209"/>
      <c r="T716" s="209"/>
      <c r="U716" s="209"/>
      <c r="V716" s="209"/>
    </row>
    <row r="717" spans="4:22" x14ac:dyDescent="0.25">
      <c r="D717" s="209"/>
      <c r="E717" s="209"/>
      <c r="F717" s="209"/>
      <c r="G717" s="209"/>
      <c r="H717" s="209"/>
      <c r="I717" s="209"/>
      <c r="J717" s="209"/>
      <c r="N717" s="209"/>
      <c r="O717" s="209"/>
      <c r="P717" s="209"/>
      <c r="Q717" s="209"/>
      <c r="R717" s="209"/>
      <c r="S717" s="209"/>
      <c r="T717" s="209"/>
      <c r="U717" s="209"/>
      <c r="V717" s="209"/>
    </row>
    <row r="718" spans="4:22" x14ac:dyDescent="0.25">
      <c r="D718" s="209"/>
      <c r="E718" s="209"/>
      <c r="F718" s="209"/>
      <c r="G718" s="209"/>
      <c r="H718" s="209"/>
      <c r="I718" s="209"/>
      <c r="J718" s="209"/>
      <c r="N718" s="209"/>
      <c r="O718" s="209"/>
      <c r="P718" s="209"/>
      <c r="Q718" s="209"/>
      <c r="R718" s="209"/>
      <c r="S718" s="209"/>
      <c r="T718" s="209"/>
      <c r="U718" s="209"/>
      <c r="V718" s="209"/>
    </row>
    <row r="719" spans="4:22" x14ac:dyDescent="0.25">
      <c r="D719" s="209"/>
      <c r="E719" s="209"/>
      <c r="F719" s="209"/>
      <c r="G719" s="209"/>
      <c r="H719" s="209"/>
      <c r="I719" s="209"/>
      <c r="J719" s="209"/>
      <c r="N719" s="209"/>
      <c r="O719" s="209"/>
      <c r="P719" s="209"/>
      <c r="Q719" s="209"/>
      <c r="R719" s="209"/>
      <c r="S719" s="209"/>
      <c r="T719" s="209"/>
      <c r="U719" s="209"/>
      <c r="V719" s="209"/>
    </row>
    <row r="720" spans="4:22" x14ac:dyDescent="0.25">
      <c r="D720" s="209"/>
      <c r="E720" s="209"/>
      <c r="F720" s="209"/>
      <c r="G720" s="209"/>
      <c r="H720" s="209"/>
      <c r="I720" s="209"/>
      <c r="J720" s="209"/>
      <c r="N720" s="209"/>
      <c r="O720" s="209"/>
      <c r="P720" s="209"/>
      <c r="Q720" s="209"/>
      <c r="R720" s="209"/>
      <c r="S720" s="209"/>
      <c r="T720" s="209"/>
      <c r="U720" s="209"/>
      <c r="V720" s="209"/>
    </row>
    <row r="721" spans="4:22" x14ac:dyDescent="0.25">
      <c r="D721" s="209"/>
      <c r="E721" s="209"/>
      <c r="F721" s="209"/>
      <c r="G721" s="209"/>
      <c r="H721" s="209"/>
      <c r="I721" s="209"/>
      <c r="J721" s="209"/>
      <c r="N721" s="209"/>
      <c r="O721" s="209"/>
      <c r="P721" s="209"/>
      <c r="Q721" s="209"/>
      <c r="R721" s="209"/>
      <c r="S721" s="209"/>
      <c r="T721" s="209"/>
      <c r="U721" s="209"/>
      <c r="V721" s="209"/>
    </row>
    <row r="722" spans="4:22" x14ac:dyDescent="0.25">
      <c r="D722" s="209"/>
      <c r="E722" s="209"/>
      <c r="F722" s="209"/>
      <c r="G722" s="209"/>
      <c r="H722" s="209"/>
      <c r="I722" s="209"/>
      <c r="J722" s="209"/>
      <c r="N722" s="209"/>
      <c r="O722" s="209"/>
      <c r="P722" s="209"/>
      <c r="Q722" s="209"/>
      <c r="R722" s="209"/>
      <c r="S722" s="209"/>
      <c r="T722" s="209"/>
      <c r="U722" s="209"/>
      <c r="V722" s="209"/>
    </row>
    <row r="723" spans="4:22" x14ac:dyDescent="0.25">
      <c r="D723" s="209"/>
      <c r="E723" s="209"/>
      <c r="F723" s="209"/>
      <c r="G723" s="209"/>
      <c r="H723" s="209"/>
      <c r="I723" s="209"/>
      <c r="J723" s="209"/>
      <c r="N723" s="209"/>
      <c r="O723" s="209"/>
      <c r="P723" s="209"/>
      <c r="Q723" s="209"/>
      <c r="R723" s="209"/>
      <c r="S723" s="209"/>
      <c r="T723" s="209"/>
      <c r="U723" s="209"/>
      <c r="V723" s="209"/>
    </row>
    <row r="724" spans="4:22" x14ac:dyDescent="0.25">
      <c r="D724" s="209"/>
      <c r="E724" s="209"/>
      <c r="F724" s="209"/>
      <c r="G724" s="209"/>
      <c r="H724" s="209"/>
      <c r="I724" s="209"/>
      <c r="J724" s="209"/>
      <c r="N724" s="209"/>
      <c r="O724" s="209"/>
      <c r="P724" s="209"/>
      <c r="Q724" s="209"/>
      <c r="R724" s="209"/>
      <c r="S724" s="209"/>
      <c r="T724" s="209"/>
      <c r="U724" s="209"/>
      <c r="V724" s="209"/>
    </row>
    <row r="725" spans="4:22" x14ac:dyDescent="0.25">
      <c r="D725" s="209"/>
      <c r="E725" s="209"/>
      <c r="F725" s="209"/>
      <c r="G725" s="209"/>
      <c r="H725" s="209"/>
      <c r="I725" s="209"/>
      <c r="J725" s="209"/>
      <c r="N725" s="209"/>
      <c r="O725" s="209"/>
      <c r="P725" s="209"/>
      <c r="Q725" s="209"/>
      <c r="R725" s="209"/>
      <c r="S725" s="209"/>
      <c r="T725" s="209"/>
      <c r="U725" s="209"/>
      <c r="V725" s="209"/>
    </row>
    <row r="726" spans="4:22" x14ac:dyDescent="0.25">
      <c r="D726" s="209"/>
      <c r="E726" s="209"/>
      <c r="F726" s="209"/>
      <c r="G726" s="209"/>
      <c r="H726" s="209"/>
      <c r="I726" s="209"/>
      <c r="J726" s="209"/>
      <c r="N726" s="209"/>
      <c r="O726" s="209"/>
      <c r="P726" s="209"/>
      <c r="Q726" s="209"/>
      <c r="R726" s="209"/>
      <c r="S726" s="209"/>
      <c r="T726" s="209"/>
      <c r="U726" s="209"/>
      <c r="V726" s="209"/>
    </row>
    <row r="727" spans="4:22" x14ac:dyDescent="0.25">
      <c r="D727" s="209"/>
      <c r="E727" s="209"/>
      <c r="F727" s="209"/>
      <c r="G727" s="209"/>
      <c r="H727" s="209"/>
      <c r="I727" s="209"/>
      <c r="J727" s="209"/>
      <c r="N727" s="209"/>
      <c r="O727" s="209"/>
      <c r="P727" s="209"/>
      <c r="Q727" s="209"/>
      <c r="R727" s="209"/>
      <c r="S727" s="209"/>
      <c r="T727" s="209"/>
      <c r="U727" s="209"/>
      <c r="V727" s="209"/>
    </row>
    <row r="728" spans="4:22" x14ac:dyDescent="0.25">
      <c r="D728" s="209"/>
      <c r="E728" s="209"/>
      <c r="F728" s="209"/>
      <c r="G728" s="209"/>
      <c r="H728" s="209"/>
      <c r="I728" s="209"/>
      <c r="J728" s="209"/>
      <c r="N728" s="209"/>
      <c r="O728" s="209"/>
      <c r="P728" s="209"/>
      <c r="Q728" s="209"/>
      <c r="R728" s="209"/>
      <c r="S728" s="209"/>
      <c r="T728" s="209"/>
      <c r="U728" s="209"/>
      <c r="V728" s="209"/>
    </row>
    <row r="729" spans="4:22" x14ac:dyDescent="0.25">
      <c r="D729" s="209"/>
      <c r="E729" s="209"/>
      <c r="F729" s="209"/>
      <c r="G729" s="209"/>
      <c r="H729" s="209"/>
      <c r="I729" s="209"/>
      <c r="J729" s="209"/>
      <c r="N729" s="209"/>
      <c r="O729" s="209"/>
      <c r="P729" s="209"/>
      <c r="Q729" s="209"/>
      <c r="R729" s="209"/>
      <c r="S729" s="209"/>
      <c r="T729" s="209"/>
      <c r="U729" s="209"/>
      <c r="V729" s="209"/>
    </row>
    <row r="730" spans="4:22" x14ac:dyDescent="0.25">
      <c r="D730" s="209"/>
      <c r="E730" s="209"/>
      <c r="F730" s="209"/>
      <c r="G730" s="209"/>
      <c r="H730" s="209"/>
      <c r="I730" s="209"/>
      <c r="J730" s="209"/>
      <c r="N730" s="209"/>
      <c r="O730" s="209"/>
      <c r="P730" s="209"/>
      <c r="Q730" s="209"/>
      <c r="R730" s="209"/>
      <c r="S730" s="209"/>
      <c r="T730" s="209"/>
      <c r="U730" s="209"/>
      <c r="V730" s="209"/>
    </row>
    <row r="731" spans="4:22" x14ac:dyDescent="0.25">
      <c r="D731" s="209"/>
      <c r="E731" s="209"/>
      <c r="F731" s="209"/>
      <c r="G731" s="209"/>
      <c r="H731" s="209"/>
      <c r="I731" s="209"/>
      <c r="J731" s="209"/>
      <c r="N731" s="209"/>
      <c r="O731" s="209"/>
      <c r="P731" s="209"/>
      <c r="Q731" s="209"/>
      <c r="R731" s="209"/>
      <c r="S731" s="209"/>
      <c r="T731" s="209"/>
      <c r="U731" s="209"/>
      <c r="V731" s="209"/>
    </row>
    <row r="732" spans="4:22" x14ac:dyDescent="0.25">
      <c r="D732" s="209"/>
      <c r="E732" s="209"/>
      <c r="F732" s="209"/>
      <c r="G732" s="209"/>
      <c r="H732" s="209"/>
      <c r="I732" s="209"/>
      <c r="J732" s="209"/>
      <c r="N732" s="209"/>
      <c r="O732" s="209"/>
      <c r="P732" s="209"/>
      <c r="Q732" s="209"/>
      <c r="R732" s="209"/>
      <c r="S732" s="209"/>
      <c r="T732" s="209"/>
      <c r="U732" s="209"/>
      <c r="V732" s="209"/>
    </row>
    <row r="733" spans="4:22" x14ac:dyDescent="0.25">
      <c r="D733" s="209"/>
      <c r="E733" s="209"/>
      <c r="F733" s="209"/>
      <c r="G733" s="209"/>
      <c r="H733" s="209"/>
      <c r="I733" s="209"/>
      <c r="J733" s="209"/>
      <c r="N733" s="209"/>
      <c r="O733" s="209"/>
      <c r="P733" s="209"/>
      <c r="Q733" s="209"/>
      <c r="R733" s="209"/>
      <c r="S733" s="209"/>
      <c r="T733" s="209"/>
      <c r="U733" s="209"/>
      <c r="V733" s="209"/>
    </row>
    <row r="734" spans="4:22" x14ac:dyDescent="0.25">
      <c r="D734" s="209"/>
      <c r="E734" s="209"/>
      <c r="F734" s="209"/>
      <c r="G734" s="209"/>
      <c r="H734" s="209"/>
      <c r="I734" s="209"/>
      <c r="J734" s="209"/>
      <c r="N734" s="209"/>
      <c r="O734" s="209"/>
      <c r="P734" s="209"/>
      <c r="Q734" s="209"/>
      <c r="R734" s="209"/>
      <c r="S734" s="209"/>
      <c r="T734" s="209"/>
      <c r="U734" s="209"/>
      <c r="V734" s="209"/>
    </row>
    <row r="735" spans="4:22" x14ac:dyDescent="0.25">
      <c r="D735" s="209"/>
      <c r="E735" s="209"/>
      <c r="F735" s="209"/>
      <c r="G735" s="209"/>
      <c r="H735" s="209"/>
      <c r="I735" s="209"/>
      <c r="J735" s="209"/>
      <c r="N735" s="209"/>
      <c r="O735" s="209"/>
      <c r="P735" s="209"/>
      <c r="Q735" s="209"/>
      <c r="R735" s="209"/>
      <c r="S735" s="209"/>
      <c r="T735" s="209"/>
      <c r="U735" s="209"/>
      <c r="V735" s="209"/>
    </row>
    <row r="736" spans="4:22" x14ac:dyDescent="0.25">
      <c r="D736" s="209"/>
      <c r="E736" s="209"/>
      <c r="F736" s="209"/>
      <c r="G736" s="209"/>
      <c r="H736" s="209"/>
      <c r="I736" s="209"/>
      <c r="J736" s="209"/>
      <c r="N736" s="209"/>
      <c r="O736" s="209"/>
      <c r="P736" s="209"/>
      <c r="Q736" s="209"/>
      <c r="R736" s="209"/>
      <c r="S736" s="209"/>
      <c r="T736" s="209"/>
      <c r="U736" s="209"/>
      <c r="V736" s="209"/>
    </row>
    <row r="737" spans="4:22" x14ac:dyDescent="0.25">
      <c r="D737" s="209"/>
      <c r="E737" s="209"/>
      <c r="F737" s="209"/>
      <c r="G737" s="209"/>
      <c r="H737" s="209"/>
      <c r="I737" s="209"/>
      <c r="J737" s="209"/>
      <c r="N737" s="209"/>
      <c r="O737" s="209"/>
      <c r="P737" s="209"/>
      <c r="Q737" s="209"/>
      <c r="R737" s="209"/>
      <c r="S737" s="209"/>
      <c r="T737" s="209"/>
      <c r="U737" s="209"/>
      <c r="V737" s="209"/>
    </row>
    <row r="738" spans="4:22" x14ac:dyDescent="0.25">
      <c r="D738" s="209"/>
      <c r="E738" s="209"/>
      <c r="F738" s="209"/>
      <c r="G738" s="209"/>
      <c r="H738" s="209"/>
      <c r="I738" s="209"/>
      <c r="J738" s="209"/>
      <c r="N738" s="209"/>
      <c r="O738" s="209"/>
      <c r="P738" s="209"/>
      <c r="Q738" s="209"/>
      <c r="R738" s="209"/>
      <c r="S738" s="209"/>
      <c r="T738" s="209"/>
      <c r="U738" s="209"/>
      <c r="V738" s="209"/>
    </row>
    <row r="739" spans="4:22" x14ac:dyDescent="0.25">
      <c r="D739" s="209"/>
      <c r="E739" s="209"/>
      <c r="F739" s="209"/>
      <c r="G739" s="209"/>
      <c r="H739" s="209"/>
      <c r="I739" s="209"/>
      <c r="J739" s="209"/>
      <c r="N739" s="209"/>
      <c r="O739" s="209"/>
      <c r="P739" s="209"/>
      <c r="Q739" s="209"/>
      <c r="R739" s="209"/>
      <c r="S739" s="209"/>
      <c r="T739" s="209"/>
      <c r="U739" s="209"/>
      <c r="V739" s="209"/>
    </row>
    <row r="740" spans="4:22" x14ac:dyDescent="0.25">
      <c r="D740" s="209"/>
      <c r="E740" s="209"/>
      <c r="F740" s="209"/>
      <c r="G740" s="209"/>
      <c r="H740" s="209"/>
      <c r="I740" s="209"/>
      <c r="J740" s="209"/>
      <c r="N740" s="209"/>
      <c r="O740" s="209"/>
      <c r="P740" s="209"/>
      <c r="Q740" s="209"/>
      <c r="R740" s="209"/>
      <c r="S740" s="209"/>
      <c r="T740" s="209"/>
      <c r="U740" s="209"/>
      <c r="V740" s="209"/>
    </row>
    <row r="741" spans="4:22" x14ac:dyDescent="0.25">
      <c r="D741" s="209"/>
      <c r="E741" s="209"/>
      <c r="F741" s="209"/>
      <c r="G741" s="209"/>
      <c r="H741" s="209"/>
      <c r="I741" s="209"/>
      <c r="J741" s="209"/>
      <c r="N741" s="209"/>
      <c r="O741" s="209"/>
      <c r="P741" s="209"/>
      <c r="Q741" s="209"/>
      <c r="R741" s="209"/>
      <c r="S741" s="209"/>
      <c r="T741" s="209"/>
      <c r="U741" s="209"/>
      <c r="V741" s="209"/>
    </row>
    <row r="742" spans="4:22" x14ac:dyDescent="0.25">
      <c r="D742" s="209"/>
      <c r="E742" s="209"/>
      <c r="F742" s="209"/>
      <c r="G742" s="209"/>
      <c r="H742" s="209"/>
      <c r="I742" s="209"/>
      <c r="J742" s="209"/>
      <c r="N742" s="209"/>
      <c r="O742" s="209"/>
      <c r="P742" s="209"/>
      <c r="Q742" s="209"/>
      <c r="R742" s="209"/>
      <c r="S742" s="209"/>
      <c r="T742" s="209"/>
      <c r="U742" s="209"/>
      <c r="V742" s="209"/>
    </row>
    <row r="743" spans="4:22" x14ac:dyDescent="0.25">
      <c r="D743" s="209"/>
      <c r="E743" s="209"/>
      <c r="F743" s="209"/>
      <c r="G743" s="209"/>
      <c r="H743" s="209"/>
      <c r="I743" s="209"/>
      <c r="J743" s="209"/>
      <c r="N743" s="209"/>
      <c r="O743" s="209"/>
      <c r="P743" s="209"/>
      <c r="Q743" s="209"/>
      <c r="R743" s="209"/>
      <c r="S743" s="209"/>
      <c r="T743" s="209"/>
      <c r="U743" s="209"/>
      <c r="V743" s="209"/>
    </row>
    <row r="744" spans="4:22" x14ac:dyDescent="0.25">
      <c r="D744" s="209"/>
      <c r="E744" s="209"/>
      <c r="F744" s="209"/>
      <c r="G744" s="209"/>
      <c r="H744" s="209"/>
      <c r="I744" s="209"/>
      <c r="J744" s="209"/>
      <c r="N744" s="209"/>
      <c r="O744" s="209"/>
      <c r="P744" s="209"/>
      <c r="Q744" s="209"/>
      <c r="R744" s="209"/>
      <c r="S744" s="209"/>
      <c r="T744" s="209"/>
      <c r="U744" s="209"/>
      <c r="V744" s="209"/>
    </row>
    <row r="745" spans="4:22" x14ac:dyDescent="0.25">
      <c r="D745" s="209"/>
      <c r="E745" s="209"/>
      <c r="F745" s="209"/>
      <c r="G745" s="209"/>
      <c r="H745" s="209"/>
      <c r="I745" s="209"/>
      <c r="J745" s="209"/>
      <c r="N745" s="209"/>
      <c r="O745" s="209"/>
      <c r="P745" s="209"/>
      <c r="Q745" s="209"/>
      <c r="R745" s="209"/>
      <c r="S745" s="209"/>
      <c r="T745" s="209"/>
      <c r="U745" s="209"/>
      <c r="V745" s="209"/>
    </row>
    <row r="746" spans="4:22" x14ac:dyDescent="0.25">
      <c r="D746" s="209"/>
      <c r="E746" s="209"/>
      <c r="F746" s="209"/>
      <c r="G746" s="209"/>
      <c r="H746" s="209"/>
      <c r="I746" s="209"/>
      <c r="J746" s="209"/>
      <c r="N746" s="209"/>
      <c r="O746" s="209"/>
      <c r="P746" s="209"/>
      <c r="Q746" s="209"/>
      <c r="R746" s="209"/>
      <c r="S746" s="209"/>
      <c r="T746" s="209"/>
      <c r="U746" s="209"/>
      <c r="V746" s="209"/>
    </row>
    <row r="747" spans="4:22" x14ac:dyDescent="0.25">
      <c r="D747" s="209"/>
      <c r="E747" s="209"/>
      <c r="F747" s="209"/>
      <c r="G747" s="209"/>
      <c r="H747" s="209"/>
      <c r="I747" s="209"/>
      <c r="J747" s="209"/>
      <c r="N747" s="209"/>
      <c r="O747" s="209"/>
      <c r="P747" s="209"/>
      <c r="Q747" s="209"/>
      <c r="R747" s="209"/>
      <c r="S747" s="209"/>
      <c r="T747" s="209"/>
      <c r="U747" s="209"/>
      <c r="V747" s="209"/>
    </row>
    <row r="748" spans="4:22" x14ac:dyDescent="0.25">
      <c r="D748" s="209"/>
      <c r="E748" s="209"/>
      <c r="F748" s="209"/>
      <c r="G748" s="209"/>
      <c r="H748" s="209"/>
      <c r="I748" s="209"/>
      <c r="J748" s="209"/>
      <c r="N748" s="209"/>
      <c r="O748" s="209"/>
      <c r="P748" s="209"/>
      <c r="Q748" s="209"/>
      <c r="R748" s="209"/>
      <c r="S748" s="209"/>
      <c r="T748" s="209"/>
      <c r="U748" s="209"/>
      <c r="V748" s="209"/>
    </row>
    <row r="749" spans="4:22" x14ac:dyDescent="0.25">
      <c r="D749" s="209"/>
      <c r="E749" s="209"/>
      <c r="F749" s="209"/>
      <c r="G749" s="209"/>
      <c r="H749" s="209"/>
      <c r="I749" s="209"/>
      <c r="J749" s="209"/>
      <c r="N749" s="209"/>
      <c r="O749" s="209"/>
      <c r="P749" s="209"/>
      <c r="Q749" s="209"/>
      <c r="R749" s="209"/>
      <c r="S749" s="209"/>
      <c r="T749" s="209"/>
      <c r="U749" s="209"/>
      <c r="V749" s="209"/>
    </row>
    <row r="750" spans="4:22" x14ac:dyDescent="0.25">
      <c r="D750" s="209"/>
      <c r="E750" s="209"/>
      <c r="F750" s="209"/>
      <c r="G750" s="209"/>
      <c r="H750" s="209"/>
      <c r="I750" s="209"/>
      <c r="J750" s="209"/>
      <c r="N750" s="209"/>
      <c r="O750" s="209"/>
      <c r="P750" s="209"/>
      <c r="Q750" s="209"/>
      <c r="R750" s="209"/>
      <c r="S750" s="209"/>
      <c r="T750" s="209"/>
      <c r="U750" s="209"/>
      <c r="V750" s="209"/>
    </row>
    <row r="751" spans="4:22" x14ac:dyDescent="0.25">
      <c r="D751" s="209"/>
      <c r="E751" s="209"/>
      <c r="F751" s="209"/>
      <c r="G751" s="209"/>
      <c r="H751" s="209"/>
      <c r="I751" s="209"/>
      <c r="J751" s="209"/>
      <c r="N751" s="209"/>
      <c r="O751" s="209"/>
      <c r="P751" s="209"/>
      <c r="Q751" s="209"/>
      <c r="R751" s="209"/>
      <c r="S751" s="209"/>
      <c r="T751" s="209"/>
      <c r="U751" s="209"/>
      <c r="V751" s="209"/>
    </row>
    <row r="752" spans="4:22" x14ac:dyDescent="0.25">
      <c r="D752" s="209"/>
      <c r="E752" s="209"/>
      <c r="F752" s="209"/>
      <c r="G752" s="209"/>
      <c r="H752" s="209"/>
      <c r="I752" s="209"/>
      <c r="J752" s="209"/>
      <c r="N752" s="209"/>
      <c r="O752" s="209"/>
      <c r="P752" s="209"/>
      <c r="Q752" s="209"/>
      <c r="R752" s="209"/>
      <c r="S752" s="209"/>
      <c r="T752" s="209"/>
      <c r="U752" s="209"/>
      <c r="V752" s="209"/>
    </row>
    <row r="753" spans="4:22" x14ac:dyDescent="0.25">
      <c r="D753" s="209"/>
      <c r="E753" s="209"/>
      <c r="F753" s="209"/>
      <c r="G753" s="209"/>
      <c r="H753" s="209"/>
      <c r="I753" s="209"/>
      <c r="J753" s="209"/>
      <c r="N753" s="209"/>
      <c r="O753" s="209"/>
      <c r="P753" s="209"/>
      <c r="Q753" s="209"/>
      <c r="R753" s="209"/>
      <c r="S753" s="209"/>
      <c r="T753" s="209"/>
      <c r="U753" s="209"/>
      <c r="V753" s="209"/>
    </row>
    <row r="754" spans="4:22" x14ac:dyDescent="0.25">
      <c r="D754" s="209"/>
      <c r="E754" s="209"/>
      <c r="F754" s="209"/>
      <c r="G754" s="209"/>
      <c r="H754" s="209"/>
      <c r="I754" s="209"/>
      <c r="J754" s="209"/>
      <c r="N754" s="209"/>
      <c r="O754" s="209"/>
      <c r="P754" s="209"/>
      <c r="Q754" s="209"/>
      <c r="R754" s="209"/>
      <c r="S754" s="209"/>
      <c r="T754" s="209"/>
      <c r="U754" s="209"/>
      <c r="V754" s="209"/>
    </row>
    <row r="755" spans="4:22" x14ac:dyDescent="0.25">
      <c r="D755" s="209"/>
      <c r="E755" s="209"/>
      <c r="F755" s="209"/>
      <c r="G755" s="209"/>
      <c r="H755" s="209"/>
      <c r="I755" s="209"/>
      <c r="J755" s="209"/>
      <c r="N755" s="209"/>
      <c r="O755" s="209"/>
      <c r="P755" s="209"/>
      <c r="Q755" s="209"/>
      <c r="R755" s="209"/>
      <c r="S755" s="209"/>
      <c r="T755" s="209"/>
      <c r="U755" s="209"/>
      <c r="V755" s="209"/>
    </row>
    <row r="756" spans="4:22" x14ac:dyDescent="0.25">
      <c r="D756" s="209"/>
      <c r="E756" s="209"/>
      <c r="F756" s="209"/>
      <c r="G756" s="209"/>
      <c r="H756" s="209"/>
      <c r="I756" s="209"/>
      <c r="J756" s="209"/>
      <c r="N756" s="209"/>
      <c r="O756" s="209"/>
      <c r="P756" s="209"/>
      <c r="Q756" s="209"/>
      <c r="R756" s="209"/>
      <c r="S756" s="209"/>
      <c r="T756" s="209"/>
      <c r="U756" s="209"/>
      <c r="V756" s="209"/>
    </row>
    <row r="757" spans="4:22" x14ac:dyDescent="0.25">
      <c r="D757" s="209"/>
      <c r="E757" s="209"/>
      <c r="F757" s="209"/>
      <c r="G757" s="209"/>
      <c r="H757" s="209"/>
      <c r="I757" s="209"/>
      <c r="J757" s="209"/>
      <c r="N757" s="209"/>
      <c r="O757" s="209"/>
      <c r="P757" s="209"/>
      <c r="Q757" s="209"/>
      <c r="R757" s="209"/>
      <c r="S757" s="209"/>
      <c r="T757" s="209"/>
      <c r="U757" s="209"/>
      <c r="V757" s="209"/>
    </row>
    <row r="758" spans="4:22" x14ac:dyDescent="0.25">
      <c r="D758" s="209"/>
      <c r="E758" s="209"/>
      <c r="F758" s="209"/>
      <c r="G758" s="209"/>
      <c r="H758" s="209"/>
      <c r="I758" s="209"/>
      <c r="J758" s="209"/>
      <c r="N758" s="209"/>
      <c r="O758" s="209"/>
      <c r="P758" s="209"/>
      <c r="Q758" s="209"/>
      <c r="R758" s="209"/>
      <c r="S758" s="209"/>
      <c r="T758" s="209"/>
      <c r="U758" s="209"/>
      <c r="V758" s="209"/>
    </row>
    <row r="759" spans="4:22" x14ac:dyDescent="0.25">
      <c r="D759" s="209"/>
      <c r="E759" s="209"/>
      <c r="F759" s="209"/>
      <c r="G759" s="209"/>
      <c r="H759" s="209"/>
      <c r="I759" s="209"/>
      <c r="J759" s="209"/>
      <c r="N759" s="209"/>
      <c r="O759" s="209"/>
      <c r="P759" s="209"/>
      <c r="Q759" s="209"/>
      <c r="R759" s="209"/>
      <c r="S759" s="209"/>
      <c r="T759" s="209"/>
      <c r="U759" s="209"/>
      <c r="V759" s="209"/>
    </row>
    <row r="760" spans="4:22" x14ac:dyDescent="0.25">
      <c r="D760" s="209"/>
      <c r="E760" s="209"/>
      <c r="F760" s="209"/>
      <c r="G760" s="209"/>
      <c r="H760" s="209"/>
      <c r="I760" s="209"/>
      <c r="J760" s="209"/>
      <c r="N760" s="209"/>
      <c r="O760" s="209"/>
      <c r="P760" s="209"/>
      <c r="Q760" s="209"/>
      <c r="R760" s="209"/>
      <c r="S760" s="209"/>
      <c r="T760" s="209"/>
      <c r="U760" s="209"/>
      <c r="V760" s="209"/>
    </row>
    <row r="761" spans="4:22" x14ac:dyDescent="0.25">
      <c r="D761" s="209"/>
      <c r="E761" s="209"/>
      <c r="F761" s="209"/>
      <c r="G761" s="209"/>
      <c r="H761" s="209"/>
      <c r="I761" s="209"/>
      <c r="J761" s="209"/>
      <c r="N761" s="209"/>
      <c r="O761" s="209"/>
      <c r="P761" s="209"/>
      <c r="Q761" s="209"/>
      <c r="R761" s="209"/>
      <c r="S761" s="209"/>
      <c r="T761" s="209"/>
      <c r="U761" s="209"/>
      <c r="V761" s="209"/>
    </row>
    <row r="762" spans="4:22" x14ac:dyDescent="0.25">
      <c r="D762" s="209"/>
      <c r="E762" s="209"/>
      <c r="F762" s="209"/>
      <c r="G762" s="209"/>
      <c r="H762" s="209"/>
      <c r="I762" s="209"/>
      <c r="J762" s="209"/>
      <c r="N762" s="209"/>
      <c r="O762" s="209"/>
      <c r="P762" s="209"/>
      <c r="Q762" s="209"/>
      <c r="R762" s="209"/>
      <c r="S762" s="209"/>
      <c r="T762" s="209"/>
      <c r="U762" s="209"/>
      <c r="V762" s="209"/>
    </row>
    <row r="763" spans="4:22" x14ac:dyDescent="0.25">
      <c r="D763" s="209"/>
      <c r="E763" s="209"/>
      <c r="F763" s="209"/>
      <c r="G763" s="209"/>
      <c r="H763" s="209"/>
      <c r="I763" s="209"/>
      <c r="J763" s="209"/>
      <c r="N763" s="209"/>
      <c r="O763" s="209"/>
      <c r="P763" s="209"/>
      <c r="Q763" s="209"/>
      <c r="R763" s="209"/>
      <c r="S763" s="209"/>
      <c r="T763" s="209"/>
      <c r="U763" s="209"/>
      <c r="V763" s="209"/>
    </row>
    <row r="764" spans="4:22" x14ac:dyDescent="0.25">
      <c r="D764" s="209"/>
      <c r="E764" s="209"/>
      <c r="F764" s="209"/>
      <c r="G764" s="209"/>
      <c r="H764" s="209"/>
      <c r="I764" s="209"/>
      <c r="J764" s="209"/>
      <c r="N764" s="209"/>
      <c r="O764" s="209"/>
      <c r="P764" s="209"/>
      <c r="Q764" s="209"/>
      <c r="R764" s="209"/>
      <c r="S764" s="209"/>
      <c r="T764" s="209"/>
      <c r="U764" s="209"/>
      <c r="V764" s="209"/>
    </row>
    <row r="765" spans="4:22" x14ac:dyDescent="0.25">
      <c r="D765" s="209"/>
      <c r="E765" s="209"/>
      <c r="F765" s="209"/>
      <c r="G765" s="209"/>
      <c r="H765" s="209"/>
      <c r="I765" s="209"/>
      <c r="J765" s="209"/>
      <c r="N765" s="209"/>
      <c r="O765" s="209"/>
      <c r="P765" s="209"/>
      <c r="Q765" s="209"/>
      <c r="R765" s="209"/>
      <c r="S765" s="209"/>
      <c r="T765" s="209"/>
      <c r="U765" s="209"/>
      <c r="V765" s="209"/>
    </row>
    <row r="766" spans="4:22" x14ac:dyDescent="0.25">
      <c r="D766" s="209"/>
      <c r="E766" s="209"/>
      <c r="F766" s="209"/>
      <c r="G766" s="209"/>
      <c r="H766" s="209"/>
      <c r="I766" s="209"/>
      <c r="J766" s="209"/>
      <c r="N766" s="209"/>
      <c r="O766" s="209"/>
      <c r="P766" s="209"/>
      <c r="Q766" s="209"/>
      <c r="R766" s="209"/>
      <c r="S766" s="209"/>
      <c r="T766" s="209"/>
      <c r="U766" s="209"/>
      <c r="V766" s="209"/>
    </row>
    <row r="767" spans="4:22" x14ac:dyDescent="0.25">
      <c r="D767" s="209"/>
      <c r="E767" s="209"/>
      <c r="F767" s="209"/>
      <c r="G767" s="209"/>
      <c r="H767" s="209"/>
      <c r="I767" s="209"/>
      <c r="J767" s="209"/>
      <c r="N767" s="209"/>
      <c r="O767" s="209"/>
      <c r="P767" s="209"/>
      <c r="Q767" s="209"/>
      <c r="R767" s="209"/>
      <c r="S767" s="209"/>
      <c r="T767" s="209"/>
      <c r="U767" s="209"/>
      <c r="V767" s="209"/>
    </row>
    <row r="768" spans="4:22" x14ac:dyDescent="0.25">
      <c r="D768" s="209"/>
      <c r="E768" s="209"/>
      <c r="F768" s="209"/>
      <c r="G768" s="209"/>
      <c r="H768" s="209"/>
      <c r="I768" s="209"/>
      <c r="J768" s="209"/>
      <c r="N768" s="209"/>
      <c r="O768" s="209"/>
      <c r="P768" s="209"/>
      <c r="Q768" s="209"/>
      <c r="R768" s="209"/>
      <c r="S768" s="209"/>
      <c r="T768" s="209"/>
      <c r="U768" s="209"/>
      <c r="V768" s="209"/>
    </row>
    <row r="769" spans="4:22" x14ac:dyDescent="0.25">
      <c r="D769" s="209"/>
      <c r="E769" s="209"/>
      <c r="F769" s="209"/>
      <c r="G769" s="209"/>
      <c r="H769" s="209"/>
      <c r="I769" s="209"/>
      <c r="J769" s="209"/>
      <c r="N769" s="209"/>
      <c r="O769" s="209"/>
      <c r="P769" s="209"/>
      <c r="Q769" s="209"/>
      <c r="R769" s="209"/>
      <c r="S769" s="209"/>
      <c r="T769" s="209"/>
      <c r="U769" s="209"/>
      <c r="V769" s="209"/>
    </row>
    <row r="770" spans="4:22" x14ac:dyDescent="0.25">
      <c r="D770" s="209"/>
      <c r="E770" s="209"/>
      <c r="F770" s="209"/>
      <c r="G770" s="209"/>
      <c r="H770" s="209"/>
      <c r="I770" s="209"/>
      <c r="J770" s="209"/>
      <c r="N770" s="209"/>
      <c r="O770" s="209"/>
      <c r="P770" s="209"/>
      <c r="Q770" s="209"/>
      <c r="R770" s="209"/>
      <c r="S770" s="209"/>
      <c r="T770" s="209"/>
      <c r="U770" s="209"/>
      <c r="V770" s="209"/>
    </row>
    <row r="771" spans="4:22" x14ac:dyDescent="0.25">
      <c r="D771" s="209"/>
      <c r="E771" s="209"/>
      <c r="F771" s="209"/>
      <c r="G771" s="209"/>
      <c r="H771" s="209"/>
      <c r="I771" s="209"/>
      <c r="J771" s="209"/>
      <c r="N771" s="209"/>
      <c r="O771" s="209"/>
      <c r="P771" s="209"/>
      <c r="Q771" s="209"/>
      <c r="R771" s="209"/>
      <c r="S771" s="209"/>
      <c r="T771" s="209"/>
      <c r="U771" s="209"/>
      <c r="V771" s="209"/>
    </row>
    <row r="772" spans="4:22" x14ac:dyDescent="0.25">
      <c r="D772" s="209"/>
      <c r="E772" s="209"/>
      <c r="F772" s="209"/>
      <c r="G772" s="209"/>
      <c r="H772" s="209"/>
      <c r="I772" s="209"/>
      <c r="J772" s="209"/>
      <c r="N772" s="209"/>
      <c r="O772" s="209"/>
      <c r="P772" s="209"/>
      <c r="Q772" s="209"/>
      <c r="R772" s="209"/>
      <c r="S772" s="209"/>
      <c r="T772" s="209"/>
      <c r="U772" s="209"/>
      <c r="V772" s="209"/>
    </row>
    <row r="773" spans="4:22" x14ac:dyDescent="0.25">
      <c r="D773" s="209"/>
      <c r="E773" s="209"/>
      <c r="F773" s="209"/>
      <c r="G773" s="209"/>
      <c r="H773" s="209"/>
      <c r="I773" s="209"/>
      <c r="J773" s="209"/>
      <c r="N773" s="209"/>
      <c r="O773" s="209"/>
      <c r="P773" s="209"/>
      <c r="Q773" s="209"/>
      <c r="R773" s="209"/>
      <c r="S773" s="209"/>
      <c r="T773" s="209"/>
      <c r="U773" s="209"/>
      <c r="V773" s="209"/>
    </row>
    <row r="774" spans="4:22" x14ac:dyDescent="0.25">
      <c r="D774" s="209"/>
      <c r="E774" s="209"/>
      <c r="F774" s="209"/>
      <c r="G774" s="209"/>
      <c r="H774" s="209"/>
      <c r="I774" s="209"/>
      <c r="J774" s="209"/>
      <c r="N774" s="209"/>
      <c r="O774" s="209"/>
      <c r="P774" s="209"/>
      <c r="Q774" s="209"/>
      <c r="R774" s="209"/>
      <c r="S774" s="209"/>
      <c r="T774" s="209"/>
      <c r="U774" s="209"/>
      <c r="V774" s="209"/>
    </row>
    <row r="775" spans="4:22" x14ac:dyDescent="0.25">
      <c r="D775" s="209"/>
      <c r="E775" s="209"/>
      <c r="F775" s="209"/>
      <c r="G775" s="209"/>
      <c r="H775" s="209"/>
      <c r="I775" s="209"/>
      <c r="J775" s="209"/>
      <c r="N775" s="209"/>
      <c r="O775" s="209"/>
      <c r="P775" s="209"/>
      <c r="Q775" s="209"/>
      <c r="R775" s="209"/>
      <c r="S775" s="209"/>
      <c r="T775" s="209"/>
      <c r="U775" s="209"/>
      <c r="V775" s="209"/>
    </row>
    <row r="776" spans="4:22" x14ac:dyDescent="0.25">
      <c r="D776" s="209"/>
      <c r="E776" s="209"/>
      <c r="F776" s="209"/>
      <c r="G776" s="209"/>
      <c r="H776" s="209"/>
      <c r="I776" s="209"/>
      <c r="J776" s="209"/>
      <c r="N776" s="209"/>
      <c r="O776" s="209"/>
      <c r="P776" s="209"/>
      <c r="Q776" s="209"/>
      <c r="R776" s="209"/>
      <c r="S776" s="209"/>
      <c r="T776" s="209"/>
      <c r="U776" s="209"/>
      <c r="V776" s="209"/>
    </row>
    <row r="777" spans="4:22" x14ac:dyDescent="0.25">
      <c r="D777" s="209"/>
      <c r="E777" s="209"/>
      <c r="F777" s="209"/>
      <c r="G777" s="209"/>
      <c r="H777" s="209"/>
      <c r="I777" s="209"/>
      <c r="J777" s="209"/>
      <c r="N777" s="209"/>
      <c r="O777" s="209"/>
      <c r="P777" s="209"/>
      <c r="Q777" s="209"/>
      <c r="R777" s="209"/>
      <c r="S777" s="209"/>
      <c r="T777" s="209"/>
      <c r="U777" s="209"/>
      <c r="V777" s="209"/>
    </row>
    <row r="778" spans="4:22" x14ac:dyDescent="0.25">
      <c r="D778" s="209"/>
      <c r="E778" s="209"/>
      <c r="F778" s="209"/>
      <c r="G778" s="209"/>
      <c r="H778" s="209"/>
      <c r="I778" s="209"/>
      <c r="J778" s="209"/>
      <c r="N778" s="209"/>
      <c r="O778" s="209"/>
      <c r="P778" s="209"/>
      <c r="Q778" s="209"/>
      <c r="R778" s="209"/>
      <c r="S778" s="209"/>
      <c r="T778" s="209"/>
      <c r="U778" s="209"/>
      <c r="V778" s="209"/>
    </row>
    <row r="779" spans="4:22" x14ac:dyDescent="0.25">
      <c r="D779" s="209"/>
      <c r="E779" s="209"/>
      <c r="F779" s="209"/>
      <c r="G779" s="209"/>
      <c r="H779" s="209"/>
      <c r="I779" s="209"/>
      <c r="J779" s="209"/>
      <c r="N779" s="209"/>
      <c r="O779" s="209"/>
      <c r="P779" s="209"/>
      <c r="Q779" s="209"/>
      <c r="R779" s="209"/>
      <c r="S779" s="209"/>
      <c r="T779" s="209"/>
      <c r="U779" s="209"/>
      <c r="V779" s="209"/>
    </row>
    <row r="780" spans="4:22" x14ac:dyDescent="0.25">
      <c r="D780" s="209"/>
      <c r="E780" s="209"/>
      <c r="F780" s="209"/>
      <c r="G780" s="209"/>
      <c r="H780" s="209"/>
      <c r="I780" s="209"/>
      <c r="J780" s="209"/>
      <c r="N780" s="209"/>
      <c r="O780" s="209"/>
      <c r="P780" s="209"/>
      <c r="Q780" s="209"/>
      <c r="R780" s="209"/>
      <c r="S780" s="209"/>
      <c r="T780" s="209"/>
      <c r="U780" s="209"/>
      <c r="V780" s="209"/>
    </row>
    <row r="781" spans="4:22" x14ac:dyDescent="0.25">
      <c r="D781" s="209"/>
      <c r="E781" s="209"/>
      <c r="F781" s="209"/>
      <c r="G781" s="209"/>
      <c r="H781" s="209"/>
      <c r="I781" s="209"/>
      <c r="J781" s="209"/>
      <c r="N781" s="209"/>
      <c r="O781" s="209"/>
      <c r="P781" s="209"/>
      <c r="Q781" s="209"/>
      <c r="R781" s="209"/>
      <c r="S781" s="209"/>
      <c r="T781" s="209"/>
      <c r="U781" s="209"/>
      <c r="V781" s="209"/>
    </row>
    <row r="782" spans="4:22" x14ac:dyDescent="0.25">
      <c r="D782" s="209"/>
      <c r="E782" s="209"/>
      <c r="F782" s="209"/>
      <c r="G782" s="209"/>
      <c r="H782" s="209"/>
      <c r="I782" s="209"/>
      <c r="J782" s="209"/>
      <c r="N782" s="209"/>
      <c r="O782" s="209"/>
      <c r="P782" s="209"/>
      <c r="Q782" s="209"/>
      <c r="R782" s="209"/>
      <c r="S782" s="209"/>
      <c r="T782" s="209"/>
      <c r="U782" s="209"/>
      <c r="V782" s="209"/>
    </row>
    <row r="783" spans="4:22" x14ac:dyDescent="0.25">
      <c r="D783" s="209"/>
      <c r="E783" s="209"/>
      <c r="F783" s="209"/>
      <c r="G783" s="209"/>
      <c r="H783" s="209"/>
      <c r="I783" s="209"/>
      <c r="J783" s="209"/>
      <c r="N783" s="209"/>
      <c r="O783" s="209"/>
      <c r="P783" s="209"/>
      <c r="Q783" s="209"/>
      <c r="R783" s="209"/>
      <c r="S783" s="209"/>
      <c r="T783" s="209"/>
      <c r="U783" s="209"/>
      <c r="V783" s="209"/>
    </row>
    <row r="784" spans="4:22" x14ac:dyDescent="0.25">
      <c r="D784" s="209"/>
      <c r="E784" s="209"/>
      <c r="F784" s="209"/>
      <c r="G784" s="209"/>
      <c r="H784" s="209"/>
      <c r="I784" s="209"/>
      <c r="J784" s="209"/>
      <c r="N784" s="209"/>
      <c r="O784" s="209"/>
      <c r="P784" s="209"/>
      <c r="Q784" s="209"/>
      <c r="R784" s="209"/>
      <c r="S784" s="209"/>
      <c r="T784" s="209"/>
      <c r="U784" s="209"/>
      <c r="V784" s="209"/>
    </row>
    <row r="785" spans="4:22" x14ac:dyDescent="0.25">
      <c r="D785" s="209"/>
      <c r="E785" s="209"/>
      <c r="F785" s="209"/>
      <c r="G785" s="209"/>
      <c r="H785" s="209"/>
      <c r="I785" s="209"/>
      <c r="J785" s="209"/>
      <c r="N785" s="209"/>
      <c r="O785" s="209"/>
      <c r="P785" s="209"/>
      <c r="Q785" s="209"/>
      <c r="R785" s="209"/>
      <c r="S785" s="209"/>
      <c r="T785" s="209"/>
      <c r="U785" s="209"/>
      <c r="V785" s="209"/>
    </row>
    <row r="786" spans="4:22" x14ac:dyDescent="0.25">
      <c r="D786" s="209"/>
      <c r="E786" s="209"/>
      <c r="F786" s="209"/>
      <c r="G786" s="209"/>
      <c r="H786" s="209"/>
      <c r="I786" s="209"/>
      <c r="J786" s="209"/>
      <c r="N786" s="209"/>
      <c r="O786" s="209"/>
      <c r="P786" s="209"/>
      <c r="Q786" s="209"/>
      <c r="R786" s="209"/>
      <c r="S786" s="209"/>
      <c r="T786" s="209"/>
      <c r="U786" s="209"/>
      <c r="V786" s="209"/>
    </row>
    <row r="787" spans="4:22" x14ac:dyDescent="0.25">
      <c r="D787" s="209"/>
      <c r="E787" s="209"/>
      <c r="F787" s="209"/>
      <c r="G787" s="209"/>
      <c r="H787" s="209"/>
      <c r="I787" s="209"/>
      <c r="J787" s="209"/>
      <c r="N787" s="209"/>
      <c r="O787" s="209"/>
      <c r="P787" s="209"/>
      <c r="Q787" s="209"/>
      <c r="R787" s="209"/>
      <c r="S787" s="209"/>
      <c r="T787" s="209"/>
      <c r="U787" s="209"/>
      <c r="V787" s="209"/>
    </row>
    <row r="788" spans="4:22" x14ac:dyDescent="0.25">
      <c r="D788" s="209"/>
      <c r="E788" s="209"/>
      <c r="F788" s="209"/>
      <c r="G788" s="209"/>
      <c r="H788" s="209"/>
      <c r="I788" s="209"/>
      <c r="J788" s="209"/>
      <c r="N788" s="209"/>
      <c r="O788" s="209"/>
      <c r="P788" s="209"/>
      <c r="Q788" s="209"/>
      <c r="R788" s="209"/>
      <c r="S788" s="209"/>
      <c r="T788" s="209"/>
      <c r="U788" s="209"/>
      <c r="V788" s="209"/>
    </row>
    <row r="789" spans="4:22" x14ac:dyDescent="0.25">
      <c r="D789" s="209"/>
      <c r="E789" s="209"/>
      <c r="F789" s="209"/>
      <c r="G789" s="209"/>
      <c r="H789" s="209"/>
      <c r="I789" s="209"/>
      <c r="J789" s="209"/>
      <c r="N789" s="209"/>
      <c r="O789" s="209"/>
      <c r="P789" s="209"/>
      <c r="Q789" s="209"/>
      <c r="R789" s="209"/>
      <c r="S789" s="209"/>
      <c r="T789" s="209"/>
      <c r="U789" s="209"/>
      <c r="V789" s="209"/>
    </row>
    <row r="790" spans="4:22" x14ac:dyDescent="0.25">
      <c r="D790" s="209"/>
      <c r="E790" s="209"/>
      <c r="F790" s="209"/>
      <c r="G790" s="209"/>
      <c r="H790" s="209"/>
      <c r="I790" s="209"/>
      <c r="J790" s="209"/>
      <c r="N790" s="209"/>
      <c r="O790" s="209"/>
      <c r="P790" s="209"/>
      <c r="Q790" s="209"/>
      <c r="R790" s="209"/>
      <c r="S790" s="209"/>
      <c r="T790" s="209"/>
      <c r="U790" s="209"/>
      <c r="V790" s="209"/>
    </row>
    <row r="791" spans="4:22" x14ac:dyDescent="0.25">
      <c r="D791" s="209"/>
      <c r="E791" s="209"/>
      <c r="F791" s="209"/>
      <c r="G791" s="209"/>
      <c r="H791" s="209"/>
      <c r="I791" s="209"/>
      <c r="J791" s="209"/>
      <c r="N791" s="209"/>
      <c r="O791" s="209"/>
      <c r="P791" s="209"/>
      <c r="Q791" s="209"/>
      <c r="R791" s="209"/>
      <c r="S791" s="209"/>
      <c r="T791" s="209"/>
      <c r="U791" s="209"/>
      <c r="V791" s="209"/>
    </row>
    <row r="792" spans="4:22" x14ac:dyDescent="0.25">
      <c r="D792" s="209"/>
      <c r="E792" s="209"/>
      <c r="F792" s="209"/>
      <c r="G792" s="209"/>
      <c r="H792" s="209"/>
      <c r="I792" s="209"/>
      <c r="J792" s="209"/>
      <c r="N792" s="209"/>
      <c r="O792" s="209"/>
      <c r="P792" s="209"/>
      <c r="Q792" s="209"/>
      <c r="R792" s="209"/>
      <c r="S792" s="209"/>
      <c r="T792" s="209"/>
      <c r="U792" s="209"/>
      <c r="V792" s="209"/>
    </row>
    <row r="793" spans="4:22" x14ac:dyDescent="0.25">
      <c r="D793" s="209"/>
      <c r="E793" s="209"/>
      <c r="F793" s="209"/>
      <c r="G793" s="209"/>
      <c r="H793" s="209"/>
      <c r="I793" s="209"/>
      <c r="J793" s="209"/>
      <c r="N793" s="209"/>
      <c r="O793" s="209"/>
      <c r="P793" s="209"/>
      <c r="Q793" s="209"/>
      <c r="R793" s="209"/>
      <c r="S793" s="209"/>
      <c r="T793" s="209"/>
      <c r="U793" s="209"/>
      <c r="V793" s="209"/>
    </row>
    <row r="794" spans="4:22" x14ac:dyDescent="0.25">
      <c r="D794" s="209"/>
      <c r="E794" s="209"/>
      <c r="F794" s="209"/>
      <c r="G794" s="209"/>
      <c r="H794" s="209"/>
      <c r="I794" s="209"/>
      <c r="J794" s="209"/>
      <c r="N794" s="209"/>
      <c r="O794" s="209"/>
      <c r="P794" s="209"/>
      <c r="Q794" s="209"/>
      <c r="R794" s="209"/>
      <c r="S794" s="209"/>
      <c r="T794" s="209"/>
      <c r="U794" s="209"/>
      <c r="V794" s="209"/>
    </row>
    <row r="795" spans="4:22" x14ac:dyDescent="0.25">
      <c r="D795" s="209"/>
      <c r="E795" s="209"/>
      <c r="F795" s="209"/>
      <c r="G795" s="209"/>
      <c r="H795" s="209"/>
      <c r="I795" s="209"/>
      <c r="J795" s="209"/>
      <c r="N795" s="209"/>
      <c r="O795" s="209"/>
      <c r="P795" s="209"/>
      <c r="Q795" s="209"/>
      <c r="R795" s="209"/>
      <c r="S795" s="209"/>
      <c r="T795" s="209"/>
      <c r="U795" s="209"/>
      <c r="V795" s="209"/>
    </row>
    <row r="796" spans="4:22" x14ac:dyDescent="0.25">
      <c r="D796" s="209"/>
      <c r="E796" s="209"/>
      <c r="F796" s="209"/>
      <c r="G796" s="209"/>
      <c r="H796" s="209"/>
      <c r="I796" s="209"/>
      <c r="J796" s="209"/>
      <c r="N796" s="209"/>
      <c r="O796" s="209"/>
      <c r="P796" s="209"/>
      <c r="Q796" s="209"/>
      <c r="R796" s="209"/>
      <c r="S796" s="209"/>
      <c r="T796" s="209"/>
      <c r="U796" s="209"/>
      <c r="V796" s="209"/>
    </row>
    <row r="797" spans="4:22" x14ac:dyDescent="0.25">
      <c r="D797" s="209"/>
      <c r="E797" s="209"/>
      <c r="F797" s="209"/>
      <c r="G797" s="209"/>
      <c r="H797" s="209"/>
      <c r="I797" s="209"/>
      <c r="J797" s="209"/>
      <c r="N797" s="209"/>
      <c r="O797" s="209"/>
      <c r="P797" s="209"/>
      <c r="Q797" s="209"/>
      <c r="R797" s="209"/>
      <c r="S797" s="209"/>
      <c r="T797" s="209"/>
      <c r="U797" s="209"/>
      <c r="V797" s="209"/>
    </row>
    <row r="798" spans="4:22" x14ac:dyDescent="0.25">
      <c r="D798" s="209"/>
      <c r="E798" s="209"/>
      <c r="F798" s="209"/>
      <c r="G798" s="209"/>
      <c r="H798" s="209"/>
      <c r="I798" s="209"/>
      <c r="J798" s="209"/>
      <c r="N798" s="209"/>
      <c r="O798" s="209"/>
      <c r="P798" s="209"/>
      <c r="Q798" s="209"/>
      <c r="R798" s="209"/>
      <c r="S798" s="209"/>
      <c r="T798" s="209"/>
      <c r="U798" s="209"/>
      <c r="V798" s="209"/>
    </row>
    <row r="799" spans="4:22" x14ac:dyDescent="0.25">
      <c r="D799" s="209"/>
      <c r="E799" s="209"/>
      <c r="F799" s="209"/>
      <c r="G799" s="209"/>
      <c r="H799" s="209"/>
      <c r="I799" s="209"/>
      <c r="J799" s="209"/>
      <c r="N799" s="209"/>
      <c r="O799" s="209"/>
      <c r="P799" s="209"/>
      <c r="Q799" s="209"/>
      <c r="R799" s="209"/>
      <c r="S799" s="209"/>
      <c r="T799" s="209"/>
      <c r="U799" s="209"/>
      <c r="V799" s="209"/>
    </row>
    <row r="800" spans="4:22" x14ac:dyDescent="0.25">
      <c r="D800" s="209"/>
      <c r="E800" s="209"/>
      <c r="F800" s="209"/>
      <c r="G800" s="209"/>
      <c r="H800" s="209"/>
      <c r="I800" s="209"/>
      <c r="J800" s="209"/>
      <c r="N800" s="209"/>
      <c r="O800" s="209"/>
      <c r="P800" s="209"/>
      <c r="Q800" s="209"/>
      <c r="R800" s="209"/>
      <c r="S800" s="209"/>
      <c r="T800" s="209"/>
      <c r="U800" s="209"/>
      <c r="V800" s="209"/>
    </row>
    <row r="801" spans="4:22" x14ac:dyDescent="0.25">
      <c r="D801" s="209"/>
      <c r="E801" s="209"/>
      <c r="F801" s="209"/>
      <c r="G801" s="209"/>
      <c r="H801" s="209"/>
      <c r="I801" s="209"/>
      <c r="J801" s="209"/>
      <c r="N801" s="209"/>
      <c r="O801" s="209"/>
      <c r="P801" s="209"/>
      <c r="Q801" s="209"/>
      <c r="R801" s="209"/>
      <c r="S801" s="209"/>
      <c r="T801" s="209"/>
      <c r="U801" s="209"/>
      <c r="V801" s="209"/>
    </row>
    <row r="802" spans="4:22" x14ac:dyDescent="0.25">
      <c r="D802" s="209"/>
      <c r="E802" s="209"/>
      <c r="F802" s="209"/>
      <c r="G802" s="209"/>
      <c r="H802" s="209"/>
      <c r="I802" s="209"/>
      <c r="J802" s="209"/>
      <c r="N802" s="209"/>
      <c r="O802" s="209"/>
      <c r="P802" s="209"/>
      <c r="Q802" s="209"/>
      <c r="R802" s="209"/>
      <c r="S802" s="209"/>
      <c r="T802" s="209"/>
      <c r="U802" s="209"/>
      <c r="V802" s="209"/>
    </row>
    <row r="803" spans="4:22" x14ac:dyDescent="0.25">
      <c r="D803" s="209"/>
      <c r="E803" s="209"/>
      <c r="F803" s="209"/>
      <c r="G803" s="209"/>
      <c r="H803" s="209"/>
      <c r="I803" s="209"/>
      <c r="J803" s="209"/>
      <c r="N803" s="209"/>
      <c r="O803" s="209"/>
      <c r="P803" s="209"/>
      <c r="Q803" s="209"/>
      <c r="R803" s="209"/>
      <c r="S803" s="209"/>
      <c r="T803" s="209"/>
      <c r="U803" s="209"/>
      <c r="V803" s="209"/>
    </row>
    <row r="804" spans="4:22" x14ac:dyDescent="0.25">
      <c r="D804" s="209"/>
      <c r="E804" s="209"/>
      <c r="F804" s="209"/>
      <c r="G804" s="209"/>
      <c r="H804" s="209"/>
      <c r="I804" s="209"/>
      <c r="J804" s="209"/>
      <c r="N804" s="209"/>
      <c r="O804" s="209"/>
      <c r="P804" s="209"/>
      <c r="Q804" s="209"/>
      <c r="R804" s="209"/>
      <c r="S804" s="209"/>
      <c r="T804" s="209"/>
      <c r="U804" s="209"/>
      <c r="V804" s="209"/>
    </row>
    <row r="805" spans="4:22" x14ac:dyDescent="0.25">
      <c r="D805" s="209"/>
      <c r="E805" s="209"/>
      <c r="F805" s="209"/>
      <c r="G805" s="209"/>
      <c r="H805" s="209"/>
      <c r="I805" s="209"/>
      <c r="J805" s="209"/>
      <c r="N805" s="209"/>
      <c r="O805" s="209"/>
      <c r="P805" s="209"/>
      <c r="Q805" s="209"/>
      <c r="R805" s="209"/>
      <c r="S805" s="209"/>
      <c r="T805" s="209"/>
      <c r="U805" s="209"/>
      <c r="V805" s="209"/>
    </row>
    <row r="806" spans="4:22" x14ac:dyDescent="0.25">
      <c r="D806" s="209"/>
      <c r="E806" s="209"/>
      <c r="F806" s="209"/>
      <c r="G806" s="209"/>
      <c r="H806" s="209"/>
      <c r="I806" s="209"/>
      <c r="J806" s="209"/>
      <c r="N806" s="209"/>
      <c r="O806" s="209"/>
      <c r="P806" s="209"/>
      <c r="Q806" s="209"/>
      <c r="R806" s="209"/>
      <c r="S806" s="209"/>
      <c r="T806" s="209"/>
      <c r="U806" s="209"/>
      <c r="V806" s="209"/>
    </row>
    <row r="807" spans="4:22" x14ac:dyDescent="0.25">
      <c r="D807" s="209"/>
      <c r="E807" s="209"/>
      <c r="F807" s="209"/>
      <c r="G807" s="209"/>
      <c r="H807" s="209"/>
      <c r="I807" s="209"/>
      <c r="J807" s="209"/>
      <c r="N807" s="209"/>
      <c r="O807" s="209"/>
      <c r="P807" s="209"/>
      <c r="Q807" s="209"/>
      <c r="R807" s="209"/>
      <c r="S807" s="209"/>
      <c r="T807" s="209"/>
      <c r="U807" s="209"/>
      <c r="V807" s="209"/>
    </row>
    <row r="808" spans="4:22" x14ac:dyDescent="0.25">
      <c r="D808" s="209"/>
      <c r="E808" s="209"/>
      <c r="F808" s="209"/>
      <c r="G808" s="209"/>
      <c r="H808" s="209"/>
      <c r="I808" s="209"/>
      <c r="J808" s="209"/>
      <c r="N808" s="209"/>
      <c r="O808" s="209"/>
      <c r="P808" s="209"/>
      <c r="Q808" s="209"/>
      <c r="R808" s="209"/>
      <c r="S808" s="209"/>
      <c r="T808" s="209"/>
      <c r="U808" s="209"/>
      <c r="V808" s="209"/>
    </row>
    <row r="809" spans="4:22" x14ac:dyDescent="0.25">
      <c r="D809" s="209"/>
      <c r="E809" s="209"/>
      <c r="F809" s="209"/>
      <c r="G809" s="209"/>
      <c r="H809" s="209"/>
      <c r="I809" s="209"/>
      <c r="J809" s="209"/>
      <c r="N809" s="209"/>
      <c r="O809" s="209"/>
      <c r="P809" s="209"/>
      <c r="Q809" s="209"/>
      <c r="R809" s="209"/>
      <c r="S809" s="209"/>
      <c r="T809" s="209"/>
      <c r="U809" s="209"/>
      <c r="V809" s="209"/>
    </row>
    <row r="810" spans="4:22" x14ac:dyDescent="0.25">
      <c r="D810" s="209"/>
      <c r="E810" s="209"/>
      <c r="F810" s="209"/>
      <c r="G810" s="209"/>
      <c r="H810" s="209"/>
      <c r="I810" s="209"/>
      <c r="J810" s="209"/>
      <c r="N810" s="209"/>
      <c r="O810" s="209"/>
      <c r="P810" s="209"/>
      <c r="Q810" s="209"/>
      <c r="R810" s="209"/>
      <c r="S810" s="209"/>
      <c r="T810" s="209"/>
      <c r="U810" s="209"/>
      <c r="V810" s="209"/>
    </row>
    <row r="811" spans="4:22" x14ac:dyDescent="0.25">
      <c r="D811" s="209"/>
      <c r="E811" s="209"/>
      <c r="F811" s="209"/>
      <c r="G811" s="209"/>
      <c r="H811" s="209"/>
      <c r="I811" s="209"/>
      <c r="J811" s="209"/>
      <c r="N811" s="209"/>
      <c r="O811" s="209"/>
      <c r="P811" s="209"/>
      <c r="Q811" s="209"/>
      <c r="R811" s="209"/>
      <c r="S811" s="209"/>
      <c r="T811" s="209"/>
      <c r="U811" s="209"/>
      <c r="V811" s="209"/>
    </row>
    <row r="812" spans="4:22" x14ac:dyDescent="0.25">
      <c r="D812" s="209"/>
      <c r="E812" s="209"/>
      <c r="F812" s="209"/>
      <c r="G812" s="209"/>
      <c r="H812" s="209"/>
      <c r="I812" s="209"/>
      <c r="J812" s="209"/>
      <c r="N812" s="209"/>
      <c r="O812" s="209"/>
      <c r="P812" s="209"/>
      <c r="Q812" s="209"/>
      <c r="R812" s="209"/>
      <c r="S812" s="209"/>
      <c r="T812" s="209"/>
      <c r="U812" s="209"/>
      <c r="V812" s="209"/>
    </row>
    <row r="813" spans="4:22" x14ac:dyDescent="0.25">
      <c r="D813" s="209"/>
      <c r="E813" s="209"/>
      <c r="F813" s="209"/>
      <c r="G813" s="209"/>
      <c r="H813" s="209"/>
      <c r="I813" s="209"/>
      <c r="J813" s="209"/>
      <c r="N813" s="209"/>
      <c r="O813" s="209"/>
      <c r="P813" s="209"/>
      <c r="Q813" s="209"/>
      <c r="R813" s="209"/>
      <c r="S813" s="209"/>
      <c r="T813" s="209"/>
      <c r="U813" s="209"/>
      <c r="V813" s="209"/>
    </row>
    <row r="814" spans="4:22" x14ac:dyDescent="0.25">
      <c r="D814" s="209"/>
      <c r="E814" s="209"/>
      <c r="F814" s="209"/>
      <c r="G814" s="209"/>
      <c r="H814" s="209"/>
      <c r="I814" s="209"/>
      <c r="J814" s="209"/>
      <c r="N814" s="209"/>
      <c r="O814" s="209"/>
      <c r="P814" s="209"/>
      <c r="Q814" s="209"/>
      <c r="R814" s="209"/>
      <c r="S814" s="209"/>
      <c r="T814" s="209"/>
      <c r="U814" s="209"/>
      <c r="V814" s="209"/>
    </row>
    <row r="815" spans="4:22" x14ac:dyDescent="0.25">
      <c r="D815" s="209"/>
      <c r="E815" s="209"/>
      <c r="F815" s="209"/>
      <c r="G815" s="209"/>
      <c r="H815" s="209"/>
      <c r="I815" s="209"/>
      <c r="J815" s="209"/>
      <c r="N815" s="209"/>
      <c r="O815" s="209"/>
      <c r="P815" s="209"/>
      <c r="Q815" s="209"/>
      <c r="R815" s="209"/>
      <c r="S815" s="209"/>
      <c r="T815" s="209"/>
      <c r="U815" s="209"/>
      <c r="V815" s="209"/>
    </row>
    <row r="816" spans="4:22" x14ac:dyDescent="0.25">
      <c r="D816" s="209"/>
      <c r="E816" s="209"/>
      <c r="F816" s="209"/>
      <c r="G816" s="209"/>
      <c r="H816" s="209"/>
      <c r="I816" s="209"/>
      <c r="J816" s="209"/>
      <c r="N816" s="209"/>
      <c r="O816" s="209"/>
      <c r="P816" s="209"/>
      <c r="Q816" s="209"/>
      <c r="R816" s="209"/>
      <c r="S816" s="209"/>
      <c r="T816" s="209"/>
      <c r="U816" s="209"/>
      <c r="V816" s="209"/>
    </row>
    <row r="817" spans="4:22" x14ac:dyDescent="0.25">
      <c r="D817" s="209"/>
      <c r="E817" s="209"/>
      <c r="F817" s="209"/>
      <c r="G817" s="209"/>
      <c r="H817" s="209"/>
      <c r="I817" s="209"/>
      <c r="J817" s="209"/>
      <c r="N817" s="209"/>
      <c r="O817" s="209"/>
      <c r="P817" s="209"/>
      <c r="Q817" s="209"/>
      <c r="R817" s="209"/>
      <c r="S817" s="209"/>
      <c r="T817" s="209"/>
      <c r="U817" s="209"/>
      <c r="V817" s="209"/>
    </row>
    <row r="818" spans="4:22" x14ac:dyDescent="0.25">
      <c r="D818" s="209"/>
      <c r="E818" s="209"/>
      <c r="F818" s="209"/>
      <c r="G818" s="209"/>
      <c r="H818" s="209"/>
      <c r="I818" s="209"/>
      <c r="J818" s="209"/>
      <c r="N818" s="209"/>
      <c r="O818" s="209"/>
      <c r="P818" s="209"/>
      <c r="Q818" s="209"/>
      <c r="R818" s="209"/>
      <c r="S818" s="209"/>
      <c r="T818" s="209"/>
      <c r="U818" s="209"/>
      <c r="V818" s="209"/>
    </row>
    <row r="819" spans="4:22" x14ac:dyDescent="0.25">
      <c r="D819" s="209"/>
      <c r="E819" s="209"/>
      <c r="F819" s="209"/>
      <c r="G819" s="209"/>
      <c r="H819" s="209"/>
      <c r="I819" s="209"/>
      <c r="J819" s="209"/>
      <c r="N819" s="209"/>
      <c r="O819" s="209"/>
      <c r="P819" s="209"/>
      <c r="Q819" s="209"/>
      <c r="R819" s="209"/>
      <c r="S819" s="209"/>
      <c r="T819" s="209"/>
      <c r="U819" s="209"/>
      <c r="V819" s="209"/>
    </row>
    <row r="820" spans="4:22" x14ac:dyDescent="0.25">
      <c r="D820" s="209"/>
      <c r="E820" s="209"/>
      <c r="F820" s="209"/>
      <c r="G820" s="209"/>
      <c r="H820" s="209"/>
      <c r="I820" s="209"/>
      <c r="J820" s="209"/>
      <c r="N820" s="209"/>
      <c r="O820" s="209"/>
      <c r="P820" s="209"/>
      <c r="Q820" s="209"/>
      <c r="R820" s="209"/>
      <c r="S820" s="209"/>
      <c r="T820" s="209"/>
      <c r="U820" s="209"/>
      <c r="V820" s="209"/>
    </row>
    <row r="821" spans="4:22" x14ac:dyDescent="0.25">
      <c r="D821" s="209"/>
      <c r="E821" s="209"/>
      <c r="F821" s="209"/>
      <c r="G821" s="209"/>
      <c r="H821" s="209"/>
      <c r="I821" s="209"/>
      <c r="J821" s="209"/>
      <c r="N821" s="209"/>
      <c r="O821" s="209"/>
      <c r="P821" s="209"/>
      <c r="Q821" s="209"/>
      <c r="R821" s="209"/>
      <c r="S821" s="209"/>
      <c r="T821" s="209"/>
      <c r="U821" s="209"/>
      <c r="V821" s="209"/>
    </row>
    <row r="822" spans="4:22" x14ac:dyDescent="0.25">
      <c r="D822" s="209"/>
      <c r="E822" s="209"/>
      <c r="F822" s="209"/>
      <c r="G822" s="209"/>
      <c r="H822" s="209"/>
      <c r="I822" s="209"/>
      <c r="J822" s="209"/>
      <c r="N822" s="209"/>
      <c r="O822" s="209"/>
      <c r="P822" s="209"/>
      <c r="Q822" s="209"/>
      <c r="R822" s="209"/>
      <c r="S822" s="209"/>
      <c r="T822" s="209"/>
      <c r="U822" s="209"/>
      <c r="V822" s="209"/>
    </row>
    <row r="823" spans="4:22" x14ac:dyDescent="0.25">
      <c r="D823" s="209"/>
      <c r="E823" s="209"/>
      <c r="F823" s="209"/>
      <c r="G823" s="209"/>
      <c r="H823" s="209"/>
      <c r="I823" s="209"/>
      <c r="J823" s="209"/>
      <c r="N823" s="209"/>
      <c r="O823" s="209"/>
      <c r="P823" s="209"/>
      <c r="Q823" s="209"/>
      <c r="R823" s="209"/>
      <c r="S823" s="209"/>
      <c r="T823" s="209"/>
      <c r="U823" s="209"/>
      <c r="V823" s="209"/>
    </row>
    <row r="824" spans="4:22" x14ac:dyDescent="0.25">
      <c r="D824" s="209"/>
      <c r="E824" s="209"/>
      <c r="F824" s="209"/>
      <c r="G824" s="209"/>
      <c r="H824" s="209"/>
      <c r="I824" s="209"/>
      <c r="J824" s="209"/>
      <c r="N824" s="209"/>
      <c r="O824" s="209"/>
      <c r="P824" s="209"/>
      <c r="Q824" s="209"/>
      <c r="R824" s="209"/>
      <c r="S824" s="209"/>
      <c r="T824" s="209"/>
      <c r="U824" s="209"/>
      <c r="V824" s="209"/>
    </row>
    <row r="825" spans="4:22" x14ac:dyDescent="0.25">
      <c r="D825" s="209"/>
      <c r="E825" s="209"/>
      <c r="F825" s="209"/>
      <c r="G825" s="209"/>
      <c r="H825" s="209"/>
      <c r="I825" s="209"/>
      <c r="J825" s="209"/>
      <c r="N825" s="209"/>
      <c r="O825" s="209"/>
      <c r="P825" s="209"/>
      <c r="Q825" s="209"/>
      <c r="R825" s="209"/>
      <c r="S825" s="209"/>
      <c r="T825" s="209"/>
      <c r="U825" s="209"/>
      <c r="V825" s="209"/>
    </row>
    <row r="826" spans="4:22" x14ac:dyDescent="0.25">
      <c r="D826" s="209"/>
      <c r="E826" s="209"/>
      <c r="F826" s="209"/>
      <c r="G826" s="209"/>
      <c r="H826" s="209"/>
      <c r="I826" s="209"/>
      <c r="J826" s="209"/>
      <c r="N826" s="209"/>
      <c r="O826" s="209"/>
      <c r="P826" s="209"/>
      <c r="Q826" s="209"/>
      <c r="R826" s="209"/>
      <c r="S826" s="209"/>
      <c r="T826" s="209"/>
      <c r="U826" s="209"/>
      <c r="V826" s="209"/>
    </row>
    <row r="827" spans="4:22" x14ac:dyDescent="0.25">
      <c r="D827" s="209"/>
      <c r="E827" s="209"/>
      <c r="F827" s="209"/>
      <c r="G827" s="209"/>
      <c r="H827" s="209"/>
      <c r="I827" s="209"/>
      <c r="J827" s="209"/>
      <c r="N827" s="209"/>
      <c r="O827" s="209"/>
      <c r="P827" s="209"/>
      <c r="Q827" s="209"/>
      <c r="R827" s="209"/>
      <c r="S827" s="209"/>
      <c r="T827" s="209"/>
      <c r="U827" s="209"/>
      <c r="V827" s="209"/>
    </row>
    <row r="828" spans="4:22" x14ac:dyDescent="0.25">
      <c r="D828" s="209"/>
      <c r="E828" s="209"/>
      <c r="F828" s="209"/>
      <c r="G828" s="209"/>
      <c r="H828" s="209"/>
      <c r="I828" s="209"/>
      <c r="J828" s="209"/>
      <c r="N828" s="209"/>
      <c r="O828" s="209"/>
      <c r="P828" s="209"/>
      <c r="Q828" s="209"/>
      <c r="R828" s="209"/>
      <c r="S828" s="209"/>
      <c r="T828" s="209"/>
      <c r="U828" s="209"/>
      <c r="V828" s="209"/>
    </row>
    <row r="829" spans="4:22" x14ac:dyDescent="0.25">
      <c r="D829" s="209"/>
      <c r="E829" s="209"/>
      <c r="F829" s="209"/>
      <c r="G829" s="209"/>
      <c r="H829" s="209"/>
      <c r="I829" s="209"/>
      <c r="J829" s="209"/>
      <c r="N829" s="209"/>
      <c r="O829" s="209"/>
      <c r="P829" s="209"/>
      <c r="Q829" s="209"/>
      <c r="R829" s="209"/>
      <c r="S829" s="209"/>
      <c r="T829" s="209"/>
      <c r="U829" s="209"/>
      <c r="V829" s="209"/>
    </row>
    <row r="830" spans="4:22" x14ac:dyDescent="0.25">
      <c r="D830" s="209"/>
      <c r="E830" s="209"/>
      <c r="F830" s="209"/>
      <c r="G830" s="209"/>
      <c r="H830" s="209"/>
      <c r="I830" s="209"/>
      <c r="J830" s="209"/>
      <c r="N830" s="209"/>
      <c r="O830" s="209"/>
      <c r="P830" s="209"/>
      <c r="Q830" s="209"/>
      <c r="R830" s="209"/>
      <c r="S830" s="209"/>
      <c r="T830" s="209"/>
      <c r="U830" s="209"/>
      <c r="V830" s="209"/>
    </row>
    <row r="831" spans="4:22" x14ac:dyDescent="0.25">
      <c r="D831" s="209"/>
      <c r="E831" s="209"/>
      <c r="F831" s="209"/>
      <c r="G831" s="209"/>
      <c r="H831" s="209"/>
      <c r="I831" s="209"/>
      <c r="J831" s="209"/>
      <c r="N831" s="209"/>
      <c r="O831" s="209"/>
      <c r="P831" s="209"/>
      <c r="Q831" s="209"/>
      <c r="R831" s="209"/>
      <c r="S831" s="209"/>
      <c r="T831" s="209"/>
      <c r="U831" s="209"/>
      <c r="V831" s="209"/>
    </row>
    <row r="832" spans="4:22" x14ac:dyDescent="0.25">
      <c r="D832" s="209"/>
      <c r="E832" s="209"/>
      <c r="F832" s="209"/>
      <c r="G832" s="209"/>
      <c r="H832" s="209"/>
      <c r="I832" s="209"/>
      <c r="J832" s="209"/>
      <c r="N832" s="209"/>
      <c r="O832" s="209"/>
      <c r="P832" s="209"/>
      <c r="Q832" s="209"/>
      <c r="R832" s="209"/>
      <c r="S832" s="209"/>
      <c r="T832" s="209"/>
      <c r="U832" s="209"/>
      <c r="V832" s="209"/>
    </row>
    <row r="833" spans="4:22" x14ac:dyDescent="0.25">
      <c r="D833" s="209"/>
      <c r="E833" s="209"/>
      <c r="F833" s="209"/>
      <c r="G833" s="209"/>
      <c r="H833" s="209"/>
      <c r="I833" s="209"/>
      <c r="J833" s="209"/>
      <c r="N833" s="209"/>
      <c r="O833" s="209"/>
      <c r="P833" s="209"/>
      <c r="Q833" s="209"/>
      <c r="R833" s="209"/>
      <c r="S833" s="209"/>
      <c r="T833" s="209"/>
      <c r="U833" s="209"/>
      <c r="V833" s="209"/>
    </row>
    <row r="834" spans="4:22" x14ac:dyDescent="0.25">
      <c r="D834" s="209"/>
      <c r="E834" s="209"/>
      <c r="F834" s="209"/>
      <c r="G834" s="209"/>
      <c r="H834" s="209"/>
      <c r="I834" s="209"/>
      <c r="J834" s="209"/>
      <c r="N834" s="209"/>
      <c r="O834" s="209"/>
      <c r="P834" s="209"/>
      <c r="Q834" s="209"/>
      <c r="R834" s="209"/>
      <c r="S834" s="209"/>
      <c r="T834" s="209"/>
      <c r="U834" s="209"/>
      <c r="V834" s="209"/>
    </row>
    <row r="835" spans="4:22" x14ac:dyDescent="0.25">
      <c r="D835" s="209"/>
      <c r="E835" s="209"/>
      <c r="F835" s="209"/>
      <c r="G835" s="209"/>
      <c r="H835" s="209"/>
      <c r="I835" s="209"/>
      <c r="J835" s="209"/>
      <c r="N835" s="209"/>
      <c r="O835" s="209"/>
      <c r="P835" s="209"/>
      <c r="Q835" s="209"/>
      <c r="R835" s="209"/>
      <c r="S835" s="209"/>
      <c r="T835" s="209"/>
      <c r="U835" s="209"/>
      <c r="V835" s="209"/>
    </row>
    <row r="836" spans="4:22" x14ac:dyDescent="0.25">
      <c r="D836" s="209"/>
      <c r="E836" s="209"/>
      <c r="F836" s="209"/>
      <c r="G836" s="209"/>
      <c r="H836" s="209"/>
      <c r="I836" s="209"/>
      <c r="J836" s="209"/>
      <c r="N836" s="209"/>
      <c r="O836" s="209"/>
      <c r="P836" s="209"/>
      <c r="Q836" s="209"/>
      <c r="R836" s="209"/>
      <c r="S836" s="209"/>
      <c r="T836" s="209"/>
      <c r="U836" s="209"/>
      <c r="V836" s="209"/>
    </row>
    <row r="837" spans="4:22" x14ac:dyDescent="0.25">
      <c r="D837" s="209"/>
      <c r="E837" s="209"/>
      <c r="F837" s="209"/>
      <c r="G837" s="209"/>
      <c r="H837" s="209"/>
      <c r="I837" s="209"/>
      <c r="J837" s="209"/>
      <c r="N837" s="209"/>
      <c r="O837" s="209"/>
      <c r="P837" s="209"/>
      <c r="Q837" s="209"/>
      <c r="R837" s="209"/>
      <c r="S837" s="209"/>
      <c r="T837" s="209"/>
      <c r="U837" s="209"/>
      <c r="V837" s="209"/>
    </row>
    <row r="838" spans="4:22" x14ac:dyDescent="0.25">
      <c r="D838" s="209"/>
      <c r="E838" s="209"/>
      <c r="F838" s="209"/>
      <c r="G838" s="209"/>
      <c r="H838" s="209"/>
      <c r="I838" s="209"/>
      <c r="J838" s="209"/>
      <c r="N838" s="209"/>
      <c r="O838" s="209"/>
      <c r="P838" s="209"/>
      <c r="Q838" s="209"/>
      <c r="R838" s="209"/>
      <c r="S838" s="209"/>
      <c r="T838" s="209"/>
      <c r="U838" s="209"/>
      <c r="V838" s="209"/>
    </row>
    <row r="839" spans="4:22" x14ac:dyDescent="0.25">
      <c r="D839" s="209"/>
      <c r="E839" s="209"/>
      <c r="F839" s="209"/>
      <c r="G839" s="209"/>
      <c r="H839" s="209"/>
      <c r="I839" s="209"/>
      <c r="J839" s="209"/>
      <c r="N839" s="209"/>
      <c r="O839" s="209"/>
      <c r="P839" s="209"/>
      <c r="Q839" s="209"/>
      <c r="R839" s="209"/>
      <c r="S839" s="209"/>
      <c r="T839" s="209"/>
      <c r="U839" s="209"/>
      <c r="V839" s="209"/>
    </row>
    <row r="840" spans="4:22" x14ac:dyDescent="0.25">
      <c r="D840" s="209"/>
      <c r="E840" s="209"/>
      <c r="F840" s="209"/>
      <c r="G840" s="209"/>
      <c r="H840" s="209"/>
      <c r="I840" s="209"/>
      <c r="J840" s="209"/>
      <c r="N840" s="209"/>
      <c r="O840" s="209"/>
      <c r="P840" s="209"/>
      <c r="Q840" s="209"/>
      <c r="R840" s="209"/>
      <c r="S840" s="209"/>
      <c r="T840" s="209"/>
      <c r="U840" s="209"/>
      <c r="V840" s="209"/>
    </row>
    <row r="841" spans="4:22" x14ac:dyDescent="0.25">
      <c r="D841" s="209"/>
      <c r="E841" s="209"/>
      <c r="F841" s="209"/>
      <c r="G841" s="209"/>
      <c r="H841" s="209"/>
      <c r="I841" s="209"/>
      <c r="J841" s="209"/>
      <c r="N841" s="209"/>
      <c r="O841" s="209"/>
      <c r="P841" s="209"/>
      <c r="Q841" s="209"/>
      <c r="R841" s="209"/>
      <c r="S841" s="209"/>
      <c r="T841" s="209"/>
      <c r="U841" s="209"/>
      <c r="V841" s="209"/>
    </row>
    <row r="842" spans="4:22" x14ac:dyDescent="0.25">
      <c r="D842" s="209"/>
      <c r="E842" s="209"/>
      <c r="F842" s="209"/>
      <c r="G842" s="209"/>
      <c r="H842" s="209"/>
      <c r="I842" s="209"/>
      <c r="J842" s="209"/>
      <c r="N842" s="209"/>
      <c r="O842" s="209"/>
      <c r="P842" s="209"/>
      <c r="Q842" s="209"/>
      <c r="R842" s="209"/>
      <c r="S842" s="209"/>
      <c r="T842" s="209"/>
      <c r="U842" s="209"/>
      <c r="V842" s="209"/>
    </row>
    <row r="843" spans="4:22" x14ac:dyDescent="0.25">
      <c r="D843" s="209"/>
      <c r="E843" s="209"/>
      <c r="F843" s="209"/>
      <c r="G843" s="209"/>
      <c r="H843" s="209"/>
      <c r="I843" s="209"/>
      <c r="J843" s="209"/>
      <c r="N843" s="209"/>
      <c r="O843" s="209"/>
      <c r="P843" s="209"/>
      <c r="Q843" s="209"/>
      <c r="R843" s="209"/>
      <c r="S843" s="209"/>
      <c r="T843" s="209"/>
      <c r="U843" s="209"/>
      <c r="V843" s="209"/>
    </row>
    <row r="844" spans="4:22" x14ac:dyDescent="0.25">
      <c r="D844" s="209"/>
      <c r="E844" s="209"/>
      <c r="F844" s="209"/>
      <c r="G844" s="209"/>
      <c r="H844" s="209"/>
      <c r="I844" s="209"/>
      <c r="J844" s="209"/>
      <c r="N844" s="209"/>
      <c r="O844" s="209"/>
      <c r="P844" s="209"/>
      <c r="Q844" s="209"/>
      <c r="R844" s="209"/>
      <c r="S844" s="209"/>
      <c r="T844" s="209"/>
      <c r="U844" s="209"/>
      <c r="V844" s="209"/>
    </row>
    <row r="845" spans="4:22" x14ac:dyDescent="0.25">
      <c r="D845" s="209"/>
      <c r="E845" s="209"/>
      <c r="F845" s="209"/>
      <c r="G845" s="209"/>
      <c r="H845" s="209"/>
      <c r="I845" s="209"/>
      <c r="J845" s="209"/>
      <c r="N845" s="209"/>
      <c r="O845" s="209"/>
      <c r="P845" s="209"/>
      <c r="Q845" s="209"/>
      <c r="R845" s="209"/>
      <c r="S845" s="209"/>
      <c r="T845" s="209"/>
      <c r="U845" s="209"/>
      <c r="V845" s="209"/>
    </row>
    <row r="846" spans="4:22" x14ac:dyDescent="0.25">
      <c r="D846" s="209"/>
      <c r="E846" s="209"/>
      <c r="F846" s="209"/>
      <c r="G846" s="209"/>
      <c r="H846" s="209"/>
      <c r="I846" s="209"/>
      <c r="J846" s="209"/>
      <c r="N846" s="209"/>
      <c r="O846" s="209"/>
      <c r="P846" s="209"/>
      <c r="Q846" s="209"/>
      <c r="R846" s="209"/>
      <c r="S846" s="209"/>
      <c r="T846" s="209"/>
      <c r="U846" s="209"/>
      <c r="V846" s="209"/>
    </row>
    <row r="847" spans="4:22" x14ac:dyDescent="0.25">
      <c r="D847" s="209"/>
      <c r="E847" s="209"/>
      <c r="F847" s="209"/>
      <c r="G847" s="209"/>
      <c r="H847" s="209"/>
      <c r="I847" s="209"/>
      <c r="J847" s="209"/>
      <c r="N847" s="209"/>
      <c r="O847" s="209"/>
      <c r="P847" s="209"/>
      <c r="Q847" s="209"/>
      <c r="R847" s="209"/>
      <c r="S847" s="209"/>
      <c r="T847" s="209"/>
      <c r="U847" s="209"/>
      <c r="V847" s="209"/>
    </row>
    <row r="848" spans="4:22" x14ac:dyDescent="0.25">
      <c r="D848" s="209"/>
      <c r="E848" s="209"/>
      <c r="F848" s="209"/>
      <c r="G848" s="209"/>
      <c r="H848" s="209"/>
      <c r="I848" s="209"/>
      <c r="J848" s="209"/>
      <c r="N848" s="209"/>
      <c r="O848" s="209"/>
      <c r="P848" s="209"/>
      <c r="Q848" s="209"/>
      <c r="R848" s="209"/>
      <c r="S848" s="209"/>
      <c r="T848" s="209"/>
      <c r="U848" s="209"/>
      <c r="V848" s="209"/>
    </row>
    <row r="849" spans="4:22" x14ac:dyDescent="0.25">
      <c r="D849" s="209"/>
      <c r="E849" s="209"/>
      <c r="F849" s="209"/>
      <c r="G849" s="209"/>
      <c r="H849" s="209"/>
      <c r="I849" s="209"/>
      <c r="J849" s="209"/>
      <c r="N849" s="209"/>
      <c r="O849" s="209"/>
      <c r="P849" s="209"/>
      <c r="Q849" s="209"/>
      <c r="R849" s="209"/>
      <c r="S849" s="209"/>
      <c r="T849" s="209"/>
      <c r="U849" s="209"/>
      <c r="V849" s="209"/>
    </row>
    <row r="850" spans="4:22" x14ac:dyDescent="0.25">
      <c r="D850" s="209"/>
      <c r="E850" s="209"/>
      <c r="F850" s="209"/>
      <c r="G850" s="209"/>
      <c r="H850" s="209"/>
      <c r="I850" s="209"/>
      <c r="J850" s="209"/>
      <c r="N850" s="209"/>
      <c r="O850" s="209"/>
      <c r="P850" s="209"/>
      <c r="Q850" s="209"/>
      <c r="R850" s="209"/>
      <c r="S850" s="209"/>
      <c r="T850" s="209"/>
      <c r="U850" s="209"/>
      <c r="V850" s="209"/>
    </row>
    <row r="851" spans="4:22" x14ac:dyDescent="0.25">
      <c r="D851" s="209"/>
      <c r="E851" s="209"/>
      <c r="F851" s="209"/>
      <c r="G851" s="209"/>
      <c r="H851" s="209"/>
      <c r="I851" s="209"/>
      <c r="J851" s="209"/>
      <c r="N851" s="209"/>
      <c r="O851" s="209"/>
      <c r="P851" s="209"/>
      <c r="Q851" s="209"/>
      <c r="R851" s="209"/>
      <c r="S851" s="209"/>
      <c r="T851" s="209"/>
      <c r="U851" s="209"/>
      <c r="V851" s="209"/>
    </row>
    <row r="852" spans="4:22" x14ac:dyDescent="0.25">
      <c r="D852" s="209"/>
      <c r="E852" s="209"/>
      <c r="F852" s="209"/>
      <c r="G852" s="209"/>
      <c r="H852" s="209"/>
      <c r="I852" s="209"/>
      <c r="J852" s="209"/>
      <c r="N852" s="209"/>
      <c r="O852" s="209"/>
      <c r="P852" s="209"/>
      <c r="Q852" s="209"/>
      <c r="R852" s="209"/>
      <c r="S852" s="209"/>
      <c r="T852" s="209"/>
      <c r="U852" s="209"/>
      <c r="V852" s="209"/>
    </row>
    <row r="853" spans="4:22" x14ac:dyDescent="0.25">
      <c r="D853" s="209"/>
      <c r="E853" s="209"/>
      <c r="F853" s="209"/>
      <c r="G853" s="209"/>
      <c r="H853" s="209"/>
      <c r="I853" s="209"/>
      <c r="J853" s="209"/>
      <c r="N853" s="209"/>
      <c r="O853" s="209"/>
      <c r="P853" s="209"/>
      <c r="Q853" s="209"/>
      <c r="R853" s="209"/>
      <c r="S853" s="209"/>
      <c r="T853" s="209"/>
      <c r="U853" s="209"/>
      <c r="V853" s="209"/>
    </row>
    <row r="854" spans="4:22" x14ac:dyDescent="0.25">
      <c r="D854" s="209"/>
      <c r="E854" s="209"/>
      <c r="F854" s="209"/>
      <c r="G854" s="209"/>
      <c r="H854" s="209"/>
      <c r="I854" s="209"/>
      <c r="J854" s="209"/>
      <c r="N854" s="209"/>
      <c r="O854" s="209"/>
      <c r="P854" s="209"/>
      <c r="Q854" s="209"/>
      <c r="R854" s="209"/>
      <c r="S854" s="209"/>
      <c r="T854" s="209"/>
      <c r="U854" s="209"/>
      <c r="V854" s="209"/>
    </row>
    <row r="855" spans="4:22" x14ac:dyDescent="0.25">
      <c r="D855" s="209"/>
      <c r="E855" s="209"/>
      <c r="F855" s="209"/>
      <c r="G855" s="209"/>
      <c r="H855" s="209"/>
      <c r="I855" s="209"/>
      <c r="J855" s="209"/>
      <c r="N855" s="209"/>
      <c r="O855" s="209"/>
      <c r="P855" s="209"/>
      <c r="Q855" s="209"/>
      <c r="R855" s="209"/>
      <c r="S855" s="209"/>
      <c r="T855" s="209"/>
      <c r="U855" s="209"/>
      <c r="V855" s="209"/>
    </row>
    <row r="856" spans="4:22" x14ac:dyDescent="0.25">
      <c r="D856" s="209"/>
      <c r="E856" s="209"/>
      <c r="F856" s="209"/>
      <c r="G856" s="209"/>
      <c r="H856" s="209"/>
      <c r="I856" s="209"/>
      <c r="J856" s="209"/>
      <c r="N856" s="209"/>
      <c r="O856" s="209"/>
      <c r="P856" s="209"/>
      <c r="Q856" s="209"/>
      <c r="R856" s="209"/>
      <c r="S856" s="209"/>
      <c r="T856" s="209"/>
      <c r="U856" s="209"/>
      <c r="V856" s="209"/>
    </row>
    <row r="857" spans="4:22" x14ac:dyDescent="0.25">
      <c r="D857" s="209"/>
      <c r="E857" s="209"/>
      <c r="F857" s="209"/>
      <c r="G857" s="209"/>
      <c r="H857" s="209"/>
      <c r="I857" s="209"/>
      <c r="J857" s="209"/>
      <c r="N857" s="209"/>
      <c r="O857" s="209"/>
      <c r="P857" s="209"/>
      <c r="Q857" s="209"/>
      <c r="R857" s="209"/>
      <c r="S857" s="209"/>
      <c r="T857" s="209"/>
      <c r="U857" s="209"/>
      <c r="V857" s="209"/>
    </row>
    <row r="858" spans="4:22" x14ac:dyDescent="0.25">
      <c r="D858" s="209"/>
      <c r="E858" s="209"/>
      <c r="F858" s="209"/>
      <c r="G858" s="209"/>
      <c r="H858" s="209"/>
      <c r="I858" s="209"/>
      <c r="J858" s="209"/>
      <c r="N858" s="209"/>
      <c r="O858" s="209"/>
      <c r="P858" s="209"/>
      <c r="Q858" s="209"/>
      <c r="R858" s="209"/>
      <c r="S858" s="209"/>
      <c r="T858" s="209"/>
      <c r="U858" s="209"/>
      <c r="V858" s="209"/>
    </row>
    <row r="859" spans="4:22" x14ac:dyDescent="0.25">
      <c r="D859" s="209"/>
      <c r="E859" s="209"/>
      <c r="F859" s="209"/>
      <c r="G859" s="209"/>
      <c r="H859" s="209"/>
      <c r="I859" s="209"/>
      <c r="J859" s="209"/>
      <c r="N859" s="209"/>
      <c r="O859" s="209"/>
      <c r="P859" s="209"/>
      <c r="Q859" s="209"/>
      <c r="R859" s="209"/>
      <c r="S859" s="209"/>
      <c r="T859" s="209"/>
      <c r="U859" s="209"/>
      <c r="V859" s="209"/>
    </row>
    <row r="860" spans="4:22" x14ac:dyDescent="0.25">
      <c r="D860" s="209"/>
      <c r="E860" s="209"/>
      <c r="F860" s="209"/>
      <c r="G860" s="209"/>
      <c r="H860" s="209"/>
      <c r="I860" s="209"/>
      <c r="J860" s="209"/>
      <c r="N860" s="209"/>
      <c r="O860" s="209"/>
      <c r="P860" s="209"/>
      <c r="Q860" s="209"/>
      <c r="R860" s="209"/>
      <c r="S860" s="209"/>
      <c r="T860" s="209"/>
      <c r="U860" s="209"/>
      <c r="V860" s="209"/>
    </row>
    <row r="861" spans="4:22" x14ac:dyDescent="0.25">
      <c r="D861" s="209"/>
      <c r="E861" s="209"/>
      <c r="F861" s="209"/>
      <c r="G861" s="209"/>
      <c r="H861" s="209"/>
      <c r="I861" s="209"/>
      <c r="J861" s="209"/>
      <c r="N861" s="209"/>
      <c r="O861" s="209"/>
      <c r="P861" s="209"/>
      <c r="Q861" s="209"/>
      <c r="R861" s="209"/>
      <c r="S861" s="209"/>
      <c r="T861" s="209"/>
      <c r="U861" s="209"/>
      <c r="V861" s="209"/>
    </row>
    <row r="862" spans="4:22" x14ac:dyDescent="0.25">
      <c r="D862" s="209"/>
      <c r="E862" s="209"/>
      <c r="F862" s="209"/>
      <c r="G862" s="209"/>
      <c r="H862" s="209"/>
      <c r="I862" s="209"/>
      <c r="J862" s="209"/>
      <c r="N862" s="209"/>
      <c r="O862" s="209"/>
      <c r="P862" s="209"/>
      <c r="Q862" s="209"/>
      <c r="R862" s="209"/>
      <c r="S862" s="209"/>
      <c r="T862" s="209"/>
      <c r="U862" s="209"/>
      <c r="V862" s="209"/>
    </row>
    <row r="863" spans="4:22" x14ac:dyDescent="0.25">
      <c r="D863" s="209"/>
      <c r="E863" s="209"/>
      <c r="F863" s="209"/>
      <c r="G863" s="209"/>
      <c r="H863" s="209"/>
      <c r="I863" s="209"/>
      <c r="J863" s="209"/>
      <c r="N863" s="209"/>
      <c r="O863" s="209"/>
      <c r="P863" s="209"/>
      <c r="Q863" s="209"/>
      <c r="R863" s="209"/>
      <c r="S863" s="209"/>
      <c r="T863" s="209"/>
      <c r="U863" s="209"/>
      <c r="V863" s="209"/>
    </row>
    <row r="864" spans="4:22" x14ac:dyDescent="0.25">
      <c r="D864" s="209"/>
      <c r="E864" s="209"/>
      <c r="F864" s="209"/>
      <c r="G864" s="209"/>
      <c r="H864" s="209"/>
      <c r="I864" s="209"/>
      <c r="J864" s="209"/>
      <c r="N864" s="209"/>
      <c r="O864" s="209"/>
      <c r="P864" s="209"/>
      <c r="Q864" s="209"/>
      <c r="R864" s="209"/>
      <c r="S864" s="209"/>
      <c r="T864" s="209"/>
      <c r="U864" s="209"/>
      <c r="V864" s="209"/>
    </row>
    <row r="865" spans="4:22" x14ac:dyDescent="0.25">
      <c r="D865" s="209"/>
      <c r="E865" s="209"/>
      <c r="F865" s="209"/>
      <c r="G865" s="209"/>
      <c r="H865" s="209"/>
      <c r="I865" s="209"/>
      <c r="J865" s="209"/>
      <c r="N865" s="209"/>
      <c r="O865" s="209"/>
      <c r="P865" s="209"/>
      <c r="Q865" s="209"/>
      <c r="R865" s="209"/>
      <c r="S865" s="209"/>
      <c r="T865" s="209"/>
      <c r="U865" s="209"/>
      <c r="V865" s="209"/>
    </row>
    <row r="866" spans="4:22" x14ac:dyDescent="0.25">
      <c r="D866" s="209"/>
      <c r="E866" s="209"/>
      <c r="F866" s="209"/>
      <c r="G866" s="209"/>
      <c r="H866" s="209"/>
      <c r="I866" s="209"/>
      <c r="J866" s="209"/>
      <c r="N866" s="209"/>
      <c r="O866" s="209"/>
      <c r="P866" s="209"/>
      <c r="Q866" s="209"/>
      <c r="R866" s="209"/>
      <c r="S866" s="209"/>
      <c r="T866" s="209"/>
      <c r="U866" s="209"/>
      <c r="V866" s="209"/>
    </row>
    <row r="867" spans="4:22" x14ac:dyDescent="0.25">
      <c r="D867" s="209"/>
      <c r="E867" s="209"/>
      <c r="F867" s="209"/>
      <c r="G867" s="209"/>
      <c r="H867" s="209"/>
      <c r="I867" s="209"/>
      <c r="J867" s="209"/>
      <c r="N867" s="209"/>
      <c r="O867" s="209"/>
      <c r="P867" s="209"/>
      <c r="Q867" s="209"/>
      <c r="R867" s="209"/>
      <c r="S867" s="209"/>
      <c r="T867" s="209"/>
      <c r="U867" s="209"/>
      <c r="V867" s="209"/>
    </row>
    <row r="868" spans="4:22" x14ac:dyDescent="0.25">
      <c r="D868" s="209"/>
      <c r="E868" s="209"/>
      <c r="F868" s="209"/>
      <c r="G868" s="209"/>
      <c r="H868" s="209"/>
      <c r="I868" s="209"/>
      <c r="J868" s="209"/>
      <c r="N868" s="209"/>
      <c r="O868" s="209"/>
      <c r="P868" s="209"/>
      <c r="Q868" s="209"/>
      <c r="R868" s="209"/>
      <c r="S868" s="209"/>
      <c r="T868" s="209"/>
      <c r="U868" s="209"/>
      <c r="V868" s="209"/>
    </row>
    <row r="869" spans="4:22" x14ac:dyDescent="0.25">
      <c r="D869" s="209"/>
      <c r="E869" s="209"/>
      <c r="F869" s="209"/>
      <c r="G869" s="209"/>
      <c r="H869" s="209"/>
      <c r="I869" s="209"/>
      <c r="J869" s="209"/>
      <c r="N869" s="209"/>
      <c r="O869" s="209"/>
      <c r="P869" s="209"/>
      <c r="Q869" s="209"/>
      <c r="R869" s="209"/>
      <c r="S869" s="209"/>
      <c r="T869" s="209"/>
      <c r="U869" s="209"/>
      <c r="V869" s="209"/>
    </row>
    <row r="870" spans="4:22" x14ac:dyDescent="0.25">
      <c r="D870" s="209"/>
      <c r="E870" s="209"/>
      <c r="F870" s="209"/>
      <c r="G870" s="209"/>
      <c r="H870" s="209"/>
      <c r="I870" s="209"/>
      <c r="J870" s="209"/>
      <c r="N870" s="209"/>
      <c r="O870" s="209"/>
      <c r="P870" s="209"/>
      <c r="Q870" s="209"/>
      <c r="R870" s="209"/>
      <c r="S870" s="209"/>
      <c r="T870" s="209"/>
      <c r="U870" s="209"/>
      <c r="V870" s="209"/>
    </row>
    <row r="871" spans="4:22" x14ac:dyDescent="0.25">
      <c r="D871" s="209"/>
      <c r="E871" s="209"/>
      <c r="F871" s="209"/>
      <c r="G871" s="209"/>
      <c r="H871" s="209"/>
      <c r="I871" s="209"/>
      <c r="J871" s="209"/>
      <c r="N871" s="209"/>
      <c r="O871" s="209"/>
      <c r="P871" s="209"/>
      <c r="Q871" s="209"/>
      <c r="R871" s="209"/>
      <c r="S871" s="209"/>
      <c r="T871" s="209"/>
      <c r="U871" s="209"/>
      <c r="V871" s="209"/>
    </row>
    <row r="872" spans="4:22" x14ac:dyDescent="0.25">
      <c r="D872" s="209"/>
      <c r="E872" s="209"/>
      <c r="F872" s="209"/>
      <c r="G872" s="209"/>
      <c r="H872" s="209"/>
      <c r="I872" s="209"/>
      <c r="J872" s="209"/>
      <c r="N872" s="209"/>
      <c r="O872" s="209"/>
      <c r="P872" s="209"/>
      <c r="Q872" s="209"/>
      <c r="R872" s="209"/>
      <c r="S872" s="209"/>
      <c r="T872" s="209"/>
      <c r="U872" s="209"/>
      <c r="V872" s="209"/>
    </row>
    <row r="873" spans="4:22" x14ac:dyDescent="0.25">
      <c r="D873" s="209"/>
      <c r="E873" s="209"/>
      <c r="F873" s="209"/>
      <c r="G873" s="209"/>
      <c r="H873" s="209"/>
      <c r="I873" s="209"/>
      <c r="J873" s="209"/>
      <c r="N873" s="209"/>
      <c r="O873" s="209"/>
      <c r="P873" s="209"/>
      <c r="Q873" s="209"/>
      <c r="R873" s="209"/>
      <c r="S873" s="209"/>
      <c r="T873" s="209"/>
      <c r="U873" s="209"/>
      <c r="V873" s="209"/>
    </row>
    <row r="874" spans="4:22" x14ac:dyDescent="0.25">
      <c r="D874" s="209"/>
      <c r="E874" s="209"/>
      <c r="F874" s="209"/>
      <c r="G874" s="209"/>
      <c r="H874" s="209"/>
      <c r="I874" s="209"/>
      <c r="J874" s="209"/>
      <c r="N874" s="209"/>
      <c r="O874" s="209"/>
      <c r="P874" s="209"/>
      <c r="Q874" s="209"/>
      <c r="R874" s="209"/>
      <c r="S874" s="209"/>
      <c r="T874" s="209"/>
      <c r="U874" s="209"/>
      <c r="V874" s="209"/>
    </row>
    <row r="875" spans="4:22" x14ac:dyDescent="0.25">
      <c r="D875" s="209"/>
      <c r="E875" s="209"/>
      <c r="F875" s="209"/>
      <c r="G875" s="209"/>
      <c r="H875" s="209"/>
      <c r="I875" s="209"/>
      <c r="J875" s="209"/>
      <c r="N875" s="209"/>
      <c r="O875" s="209"/>
      <c r="P875" s="209"/>
      <c r="Q875" s="209"/>
      <c r="R875" s="209"/>
      <c r="S875" s="209"/>
      <c r="T875" s="209"/>
      <c r="U875" s="209"/>
      <c r="V875" s="209"/>
    </row>
    <row r="876" spans="4:22" x14ac:dyDescent="0.25">
      <c r="D876" s="209"/>
      <c r="E876" s="209"/>
      <c r="F876" s="209"/>
      <c r="G876" s="209"/>
      <c r="H876" s="209"/>
      <c r="I876" s="209"/>
      <c r="J876" s="209"/>
      <c r="N876" s="209"/>
      <c r="O876" s="209"/>
      <c r="P876" s="209"/>
      <c r="Q876" s="209"/>
      <c r="R876" s="209"/>
      <c r="S876" s="209"/>
      <c r="T876" s="209"/>
      <c r="U876" s="209"/>
      <c r="V876" s="209"/>
    </row>
    <row r="877" spans="4:22" x14ac:dyDescent="0.25">
      <c r="D877" s="209"/>
      <c r="E877" s="209"/>
      <c r="F877" s="209"/>
      <c r="G877" s="209"/>
      <c r="H877" s="209"/>
      <c r="I877" s="209"/>
      <c r="J877" s="209"/>
      <c r="N877" s="209"/>
      <c r="O877" s="209"/>
      <c r="P877" s="209"/>
      <c r="Q877" s="209"/>
      <c r="R877" s="209"/>
      <c r="S877" s="209"/>
      <c r="T877" s="209"/>
      <c r="U877" s="209"/>
      <c r="V877" s="209"/>
    </row>
    <row r="878" spans="4:22" x14ac:dyDescent="0.25">
      <c r="D878" s="209"/>
      <c r="E878" s="209"/>
      <c r="F878" s="209"/>
      <c r="G878" s="209"/>
      <c r="H878" s="209"/>
      <c r="I878" s="209"/>
      <c r="J878" s="209"/>
      <c r="N878" s="209"/>
      <c r="O878" s="209"/>
      <c r="P878" s="209"/>
      <c r="Q878" s="209"/>
      <c r="R878" s="209"/>
      <c r="S878" s="209"/>
      <c r="T878" s="209"/>
      <c r="U878" s="209"/>
      <c r="V878" s="209"/>
    </row>
    <row r="879" spans="4:22" x14ac:dyDescent="0.25">
      <c r="D879" s="209"/>
      <c r="E879" s="209"/>
      <c r="F879" s="209"/>
      <c r="G879" s="209"/>
      <c r="H879" s="209"/>
      <c r="I879" s="209"/>
      <c r="J879" s="209"/>
      <c r="N879" s="209"/>
      <c r="O879" s="209"/>
      <c r="P879" s="209"/>
      <c r="Q879" s="209"/>
      <c r="R879" s="209"/>
      <c r="S879" s="209"/>
      <c r="T879" s="209"/>
      <c r="U879" s="209"/>
      <c r="V879" s="209"/>
    </row>
    <row r="880" spans="4:22" x14ac:dyDescent="0.25">
      <c r="D880" s="209"/>
      <c r="E880" s="209"/>
      <c r="F880" s="209"/>
      <c r="G880" s="209"/>
      <c r="H880" s="209"/>
      <c r="I880" s="209"/>
      <c r="J880" s="209"/>
      <c r="N880" s="209"/>
      <c r="O880" s="209"/>
      <c r="P880" s="209"/>
      <c r="Q880" s="209"/>
      <c r="R880" s="209"/>
      <c r="S880" s="209"/>
      <c r="T880" s="209"/>
      <c r="U880" s="209"/>
      <c r="V880" s="209"/>
    </row>
    <row r="881" spans="4:22" x14ac:dyDescent="0.25">
      <c r="D881" s="209"/>
      <c r="E881" s="209"/>
      <c r="F881" s="209"/>
      <c r="G881" s="209"/>
      <c r="H881" s="209"/>
      <c r="I881" s="209"/>
      <c r="J881" s="209"/>
      <c r="N881" s="209"/>
      <c r="O881" s="209"/>
      <c r="P881" s="209"/>
      <c r="Q881" s="209"/>
      <c r="R881" s="209"/>
      <c r="S881" s="209"/>
      <c r="T881" s="209"/>
      <c r="U881" s="209"/>
      <c r="V881" s="209"/>
    </row>
    <row r="882" spans="4:22" x14ac:dyDescent="0.25">
      <c r="D882" s="209"/>
      <c r="E882" s="209"/>
      <c r="F882" s="209"/>
      <c r="G882" s="209"/>
      <c r="H882" s="209"/>
      <c r="I882" s="209"/>
      <c r="J882" s="209"/>
      <c r="N882" s="209"/>
      <c r="O882" s="209"/>
      <c r="P882" s="209"/>
      <c r="Q882" s="209"/>
      <c r="R882" s="209"/>
      <c r="S882" s="209"/>
      <c r="T882" s="209"/>
      <c r="U882" s="209"/>
      <c r="V882" s="209"/>
    </row>
    <row r="883" spans="4:22" x14ac:dyDescent="0.25">
      <c r="D883" s="209"/>
      <c r="E883" s="209"/>
      <c r="F883" s="209"/>
      <c r="G883" s="209"/>
      <c r="H883" s="209"/>
      <c r="I883" s="209"/>
      <c r="J883" s="209"/>
      <c r="N883" s="209"/>
      <c r="O883" s="209"/>
      <c r="P883" s="209"/>
      <c r="Q883" s="209"/>
      <c r="R883" s="209"/>
      <c r="S883" s="209"/>
      <c r="T883" s="209"/>
      <c r="U883" s="209"/>
      <c r="V883" s="209"/>
    </row>
    <row r="884" spans="4:22" x14ac:dyDescent="0.25">
      <c r="D884" s="209"/>
      <c r="E884" s="209"/>
      <c r="F884" s="209"/>
      <c r="G884" s="209"/>
      <c r="H884" s="209"/>
      <c r="I884" s="209"/>
      <c r="J884" s="209"/>
      <c r="N884" s="209"/>
      <c r="O884" s="209"/>
      <c r="P884" s="209"/>
      <c r="Q884" s="209"/>
      <c r="R884" s="209"/>
      <c r="S884" s="209"/>
      <c r="T884" s="209"/>
      <c r="U884" s="209"/>
      <c r="V884" s="209"/>
    </row>
    <row r="885" spans="4:22" x14ac:dyDescent="0.25">
      <c r="D885" s="209"/>
      <c r="E885" s="209"/>
      <c r="F885" s="209"/>
      <c r="G885" s="209"/>
      <c r="H885" s="209"/>
      <c r="I885" s="209"/>
      <c r="J885" s="209"/>
      <c r="N885" s="209"/>
      <c r="O885" s="209"/>
      <c r="P885" s="209"/>
      <c r="Q885" s="209"/>
      <c r="R885" s="209"/>
      <c r="S885" s="209"/>
      <c r="T885" s="209"/>
      <c r="U885" s="209"/>
      <c r="V885" s="209"/>
    </row>
    <row r="886" spans="4:22" x14ac:dyDescent="0.25">
      <c r="D886" s="209"/>
      <c r="E886" s="209"/>
      <c r="F886" s="209"/>
      <c r="G886" s="209"/>
      <c r="H886" s="209"/>
      <c r="I886" s="209"/>
      <c r="J886" s="209"/>
      <c r="N886" s="209"/>
      <c r="O886" s="209"/>
      <c r="P886" s="209"/>
      <c r="Q886" s="209"/>
      <c r="R886" s="209"/>
      <c r="S886" s="209"/>
      <c r="T886" s="209"/>
      <c r="U886" s="209"/>
      <c r="V886" s="209"/>
    </row>
    <row r="887" spans="4:22" x14ac:dyDescent="0.25">
      <c r="D887" s="209"/>
      <c r="E887" s="209"/>
      <c r="F887" s="209"/>
      <c r="G887" s="209"/>
      <c r="H887" s="209"/>
      <c r="I887" s="209"/>
      <c r="J887" s="209"/>
      <c r="N887" s="209"/>
      <c r="O887" s="209"/>
      <c r="P887" s="209"/>
      <c r="Q887" s="209"/>
      <c r="R887" s="209"/>
      <c r="S887" s="209"/>
      <c r="T887" s="209"/>
      <c r="U887" s="209"/>
      <c r="V887" s="209"/>
    </row>
    <row r="888" spans="4:22" x14ac:dyDescent="0.25">
      <c r="D888" s="209"/>
      <c r="E888" s="209"/>
      <c r="F888" s="209"/>
      <c r="G888" s="209"/>
      <c r="H888" s="209"/>
      <c r="I888" s="209"/>
      <c r="J888" s="209"/>
      <c r="N888" s="209"/>
      <c r="O888" s="209"/>
      <c r="P888" s="209"/>
      <c r="Q888" s="209"/>
      <c r="R888" s="209"/>
      <c r="S888" s="209"/>
      <c r="T888" s="209"/>
      <c r="U888" s="209"/>
      <c r="V888" s="209"/>
    </row>
    <row r="889" spans="4:22" x14ac:dyDescent="0.25">
      <c r="D889" s="209"/>
      <c r="E889" s="209"/>
      <c r="F889" s="209"/>
      <c r="G889" s="209"/>
      <c r="H889" s="209"/>
      <c r="I889" s="209"/>
      <c r="J889" s="209"/>
      <c r="N889" s="209"/>
      <c r="O889" s="209"/>
      <c r="P889" s="209"/>
      <c r="Q889" s="209"/>
      <c r="R889" s="209"/>
      <c r="S889" s="209"/>
      <c r="T889" s="209"/>
      <c r="U889" s="209"/>
      <c r="V889" s="209"/>
    </row>
    <row r="890" spans="4:22" x14ac:dyDescent="0.25">
      <c r="D890" s="209"/>
      <c r="E890" s="209"/>
      <c r="F890" s="209"/>
      <c r="G890" s="209"/>
      <c r="H890" s="209"/>
      <c r="I890" s="209"/>
      <c r="J890" s="209"/>
      <c r="N890" s="209"/>
      <c r="O890" s="209"/>
      <c r="P890" s="209"/>
      <c r="Q890" s="209"/>
      <c r="R890" s="209"/>
      <c r="S890" s="209"/>
      <c r="T890" s="209"/>
      <c r="U890" s="209"/>
      <c r="V890" s="209"/>
    </row>
    <row r="891" spans="4:22" x14ac:dyDescent="0.25">
      <c r="D891" s="209"/>
      <c r="E891" s="209"/>
      <c r="F891" s="209"/>
      <c r="G891" s="209"/>
      <c r="H891" s="209"/>
      <c r="I891" s="209"/>
      <c r="J891" s="209"/>
      <c r="N891" s="209"/>
      <c r="O891" s="209"/>
      <c r="P891" s="209"/>
      <c r="Q891" s="209"/>
      <c r="R891" s="209"/>
      <c r="S891" s="209"/>
      <c r="T891" s="209"/>
      <c r="U891" s="209"/>
      <c r="V891" s="209"/>
    </row>
    <row r="892" spans="4:22" x14ac:dyDescent="0.25">
      <c r="D892" s="209"/>
      <c r="E892" s="209"/>
      <c r="F892" s="209"/>
      <c r="G892" s="209"/>
      <c r="H892" s="209"/>
      <c r="I892" s="209"/>
      <c r="J892" s="209"/>
      <c r="N892" s="209"/>
      <c r="O892" s="209"/>
      <c r="P892" s="209"/>
      <c r="Q892" s="209"/>
      <c r="R892" s="209"/>
      <c r="S892" s="209"/>
      <c r="T892" s="209"/>
      <c r="U892" s="209"/>
      <c r="V892" s="209"/>
    </row>
    <row r="893" spans="4:22" x14ac:dyDescent="0.25">
      <c r="D893" s="209"/>
      <c r="E893" s="209"/>
      <c r="F893" s="209"/>
      <c r="G893" s="209"/>
      <c r="H893" s="209"/>
      <c r="I893" s="209"/>
      <c r="J893" s="209"/>
      <c r="N893" s="209"/>
      <c r="O893" s="209"/>
      <c r="P893" s="209"/>
      <c r="Q893" s="209"/>
      <c r="R893" s="209"/>
      <c r="S893" s="209"/>
      <c r="T893" s="209"/>
      <c r="U893" s="209"/>
      <c r="V893" s="209"/>
    </row>
    <row r="894" spans="4:22" x14ac:dyDescent="0.25">
      <c r="D894" s="209"/>
      <c r="E894" s="209"/>
      <c r="F894" s="209"/>
      <c r="G894" s="209"/>
      <c r="H894" s="209"/>
      <c r="I894" s="209"/>
      <c r="J894" s="209"/>
      <c r="N894" s="209"/>
      <c r="O894" s="209"/>
      <c r="P894" s="209"/>
      <c r="Q894" s="209"/>
      <c r="R894" s="209"/>
      <c r="S894" s="209"/>
      <c r="T894" s="209"/>
      <c r="U894" s="209"/>
      <c r="V894" s="209"/>
    </row>
    <row r="895" spans="4:22" x14ac:dyDescent="0.25">
      <c r="D895" s="209"/>
      <c r="E895" s="209"/>
      <c r="F895" s="209"/>
      <c r="G895" s="209"/>
      <c r="H895" s="209"/>
      <c r="I895" s="209"/>
      <c r="J895" s="209"/>
      <c r="N895" s="209"/>
      <c r="O895" s="209"/>
      <c r="P895" s="209"/>
      <c r="Q895" s="209"/>
      <c r="R895" s="209"/>
      <c r="S895" s="209"/>
      <c r="T895" s="209"/>
      <c r="U895" s="209"/>
      <c r="V895" s="209"/>
    </row>
    <row r="896" spans="4:22" x14ac:dyDescent="0.25">
      <c r="D896" s="209"/>
      <c r="E896" s="209"/>
      <c r="F896" s="209"/>
      <c r="G896" s="209"/>
      <c r="H896" s="209"/>
      <c r="I896" s="209"/>
      <c r="J896" s="209"/>
      <c r="N896" s="209"/>
      <c r="O896" s="209"/>
      <c r="P896" s="209"/>
      <c r="Q896" s="209"/>
      <c r="R896" s="209"/>
      <c r="S896" s="209"/>
      <c r="T896" s="209"/>
      <c r="U896" s="209"/>
      <c r="V896" s="209"/>
    </row>
    <row r="897" spans="4:22" x14ac:dyDescent="0.25">
      <c r="D897" s="209"/>
      <c r="E897" s="209"/>
      <c r="F897" s="209"/>
      <c r="G897" s="209"/>
      <c r="H897" s="209"/>
      <c r="I897" s="209"/>
      <c r="J897" s="209"/>
      <c r="N897" s="209"/>
      <c r="O897" s="209"/>
      <c r="P897" s="209"/>
      <c r="Q897" s="209"/>
      <c r="R897" s="209"/>
      <c r="S897" s="209"/>
      <c r="T897" s="209"/>
      <c r="U897" s="209"/>
      <c r="V897" s="209"/>
    </row>
    <row r="898" spans="4:22" x14ac:dyDescent="0.25">
      <c r="D898" s="209"/>
      <c r="E898" s="209"/>
      <c r="F898" s="209"/>
      <c r="G898" s="209"/>
      <c r="H898" s="209"/>
      <c r="I898" s="209"/>
      <c r="J898" s="209"/>
      <c r="N898" s="209"/>
      <c r="O898" s="209"/>
      <c r="P898" s="209"/>
      <c r="Q898" s="209"/>
      <c r="R898" s="209"/>
      <c r="S898" s="209"/>
      <c r="T898" s="209"/>
      <c r="U898" s="209"/>
      <c r="V898" s="209"/>
    </row>
    <row r="899" spans="4:22" x14ac:dyDescent="0.25">
      <c r="D899" s="209"/>
      <c r="E899" s="209"/>
      <c r="F899" s="209"/>
      <c r="G899" s="209"/>
      <c r="H899" s="209"/>
      <c r="I899" s="209"/>
      <c r="J899" s="209"/>
      <c r="N899" s="209"/>
      <c r="O899" s="209"/>
      <c r="P899" s="209"/>
      <c r="Q899" s="209"/>
      <c r="R899" s="209"/>
      <c r="S899" s="209"/>
      <c r="T899" s="209"/>
      <c r="U899" s="209"/>
      <c r="V899" s="209"/>
    </row>
    <row r="900" spans="4:22" x14ac:dyDescent="0.25">
      <c r="D900" s="209"/>
      <c r="E900" s="209"/>
      <c r="F900" s="209"/>
      <c r="G900" s="209"/>
      <c r="H900" s="209"/>
      <c r="I900" s="209"/>
      <c r="J900" s="209"/>
      <c r="N900" s="209"/>
      <c r="O900" s="209"/>
      <c r="P900" s="209"/>
      <c r="Q900" s="209"/>
      <c r="R900" s="209"/>
      <c r="S900" s="209"/>
      <c r="T900" s="209"/>
      <c r="U900" s="209"/>
      <c r="V900" s="209"/>
    </row>
    <row r="901" spans="4:22" x14ac:dyDescent="0.25">
      <c r="D901" s="209"/>
      <c r="E901" s="209"/>
      <c r="F901" s="209"/>
      <c r="G901" s="209"/>
      <c r="H901" s="209"/>
      <c r="I901" s="209"/>
      <c r="J901" s="209"/>
      <c r="N901" s="209"/>
      <c r="O901" s="209"/>
      <c r="P901" s="209"/>
      <c r="Q901" s="209"/>
      <c r="R901" s="209"/>
      <c r="S901" s="209"/>
      <c r="T901" s="209"/>
      <c r="U901" s="209"/>
      <c r="V901" s="209"/>
    </row>
    <row r="902" spans="4:22" x14ac:dyDescent="0.25">
      <c r="D902" s="209"/>
      <c r="E902" s="209"/>
      <c r="F902" s="209"/>
      <c r="G902" s="209"/>
      <c r="H902" s="209"/>
      <c r="I902" s="209"/>
      <c r="J902" s="209"/>
      <c r="N902" s="209"/>
      <c r="O902" s="209"/>
      <c r="P902" s="209"/>
      <c r="Q902" s="209"/>
      <c r="R902" s="209"/>
      <c r="S902" s="209"/>
      <c r="T902" s="209"/>
      <c r="U902" s="209"/>
      <c r="V902" s="209"/>
    </row>
    <row r="903" spans="4:22" x14ac:dyDescent="0.25">
      <c r="D903" s="209"/>
      <c r="E903" s="209"/>
      <c r="F903" s="209"/>
      <c r="G903" s="209"/>
      <c r="H903" s="209"/>
      <c r="I903" s="209"/>
      <c r="J903" s="209"/>
      <c r="N903" s="209"/>
      <c r="O903" s="209"/>
      <c r="P903" s="209"/>
      <c r="Q903" s="209"/>
      <c r="R903" s="209"/>
      <c r="S903" s="209"/>
      <c r="T903" s="209"/>
      <c r="U903" s="209"/>
      <c r="V903" s="209"/>
    </row>
    <row r="904" spans="4:22" x14ac:dyDescent="0.25">
      <c r="D904" s="209"/>
      <c r="E904" s="209"/>
      <c r="F904" s="209"/>
      <c r="G904" s="209"/>
      <c r="H904" s="209"/>
      <c r="I904" s="209"/>
      <c r="J904" s="209"/>
      <c r="N904" s="209"/>
      <c r="O904" s="209"/>
      <c r="P904" s="209"/>
      <c r="Q904" s="209"/>
      <c r="R904" s="209"/>
      <c r="S904" s="209"/>
      <c r="T904" s="209"/>
      <c r="U904" s="209"/>
      <c r="V904" s="209"/>
    </row>
    <row r="905" spans="4:22" x14ac:dyDescent="0.25">
      <c r="D905" s="209"/>
      <c r="E905" s="209"/>
      <c r="F905" s="209"/>
      <c r="G905" s="209"/>
      <c r="H905" s="209"/>
      <c r="I905" s="209"/>
      <c r="J905" s="209"/>
      <c r="N905" s="209"/>
      <c r="O905" s="209"/>
      <c r="P905" s="209"/>
      <c r="Q905" s="209"/>
      <c r="R905" s="209"/>
      <c r="S905" s="209"/>
      <c r="T905" s="209"/>
      <c r="U905" s="209"/>
      <c r="V905" s="209"/>
    </row>
    <row r="906" spans="4:22" x14ac:dyDescent="0.25">
      <c r="D906" s="209"/>
      <c r="E906" s="209"/>
      <c r="F906" s="209"/>
      <c r="G906" s="209"/>
      <c r="H906" s="209"/>
      <c r="I906" s="209"/>
      <c r="J906" s="209"/>
      <c r="N906" s="209"/>
      <c r="O906" s="209"/>
      <c r="P906" s="209"/>
      <c r="Q906" s="209"/>
      <c r="R906" s="209"/>
      <c r="S906" s="209"/>
      <c r="T906" s="209"/>
      <c r="U906" s="209"/>
      <c r="V906" s="209"/>
    </row>
    <row r="907" spans="4:22" x14ac:dyDescent="0.25">
      <c r="D907" s="209"/>
      <c r="E907" s="209"/>
      <c r="F907" s="209"/>
      <c r="G907" s="209"/>
      <c r="H907" s="209"/>
      <c r="I907" s="209"/>
      <c r="J907" s="209"/>
      <c r="N907" s="209"/>
      <c r="O907" s="209"/>
      <c r="P907" s="209"/>
      <c r="Q907" s="209"/>
      <c r="R907" s="209"/>
      <c r="S907" s="209"/>
      <c r="T907" s="209"/>
      <c r="U907" s="209"/>
      <c r="V907" s="209"/>
    </row>
    <row r="908" spans="4:22" x14ac:dyDescent="0.25">
      <c r="D908" s="209"/>
      <c r="E908" s="209"/>
      <c r="F908" s="209"/>
      <c r="G908" s="209"/>
      <c r="H908" s="209"/>
      <c r="I908" s="209"/>
      <c r="J908" s="209"/>
      <c r="N908" s="209"/>
      <c r="O908" s="209"/>
      <c r="P908" s="209"/>
      <c r="Q908" s="209"/>
      <c r="R908" s="209"/>
      <c r="S908" s="209"/>
      <c r="T908" s="209"/>
      <c r="U908" s="209"/>
      <c r="V908" s="209"/>
    </row>
    <row r="909" spans="4:22" x14ac:dyDescent="0.25">
      <c r="D909" s="209"/>
      <c r="E909" s="209"/>
      <c r="F909" s="209"/>
      <c r="G909" s="209"/>
      <c r="H909" s="209"/>
      <c r="I909" s="209"/>
      <c r="J909" s="209"/>
      <c r="N909" s="209"/>
      <c r="O909" s="209"/>
      <c r="P909" s="209"/>
      <c r="Q909" s="209"/>
      <c r="R909" s="209"/>
      <c r="S909" s="209"/>
      <c r="T909" s="209"/>
      <c r="U909" s="209"/>
      <c r="V909" s="209"/>
    </row>
    <row r="910" spans="4:22" x14ac:dyDescent="0.25">
      <c r="D910" s="209"/>
      <c r="E910" s="209"/>
      <c r="F910" s="209"/>
      <c r="G910" s="209"/>
      <c r="H910" s="209"/>
      <c r="I910" s="209"/>
      <c r="J910" s="209"/>
      <c r="N910" s="209"/>
      <c r="O910" s="209"/>
      <c r="P910" s="209"/>
      <c r="Q910" s="209"/>
      <c r="R910" s="209"/>
      <c r="S910" s="209"/>
      <c r="T910" s="209"/>
      <c r="U910" s="209"/>
      <c r="V910" s="209"/>
    </row>
    <row r="911" spans="4:22" x14ac:dyDescent="0.25">
      <c r="D911" s="209"/>
      <c r="E911" s="209"/>
      <c r="F911" s="209"/>
      <c r="G911" s="209"/>
      <c r="H911" s="209"/>
      <c r="I911" s="209"/>
      <c r="J911" s="209"/>
      <c r="N911" s="209"/>
      <c r="O911" s="209"/>
      <c r="P911" s="209"/>
      <c r="Q911" s="209"/>
      <c r="R911" s="209"/>
      <c r="S911" s="209"/>
      <c r="T911" s="209"/>
      <c r="U911" s="209"/>
      <c r="V911" s="209"/>
    </row>
    <row r="912" spans="4:22" x14ac:dyDescent="0.25">
      <c r="D912" s="209"/>
      <c r="E912" s="209"/>
      <c r="F912" s="209"/>
      <c r="G912" s="209"/>
      <c r="H912" s="209"/>
      <c r="I912" s="209"/>
      <c r="J912" s="209"/>
      <c r="N912" s="209"/>
      <c r="O912" s="209"/>
      <c r="P912" s="209"/>
      <c r="Q912" s="209"/>
      <c r="R912" s="209"/>
      <c r="S912" s="209"/>
      <c r="T912" s="209"/>
      <c r="U912" s="209"/>
      <c r="V912" s="209"/>
    </row>
    <row r="913" spans="4:22" x14ac:dyDescent="0.25">
      <c r="D913" s="209"/>
      <c r="E913" s="209"/>
      <c r="F913" s="209"/>
      <c r="G913" s="209"/>
      <c r="H913" s="209"/>
      <c r="I913" s="209"/>
      <c r="J913" s="209"/>
      <c r="N913" s="209"/>
      <c r="O913" s="209"/>
      <c r="P913" s="209"/>
      <c r="Q913" s="209"/>
      <c r="R913" s="209"/>
      <c r="S913" s="209"/>
      <c r="T913" s="209"/>
      <c r="U913" s="209"/>
      <c r="V913" s="209"/>
    </row>
    <row r="914" spans="4:22" x14ac:dyDescent="0.25">
      <c r="D914" s="209"/>
      <c r="E914" s="209"/>
      <c r="F914" s="209"/>
      <c r="G914" s="209"/>
      <c r="H914" s="209"/>
      <c r="I914" s="209"/>
      <c r="J914" s="209"/>
      <c r="N914" s="209"/>
      <c r="O914" s="209"/>
      <c r="P914" s="209"/>
      <c r="Q914" s="209"/>
      <c r="R914" s="209"/>
      <c r="S914" s="209"/>
      <c r="T914" s="209"/>
      <c r="U914" s="209"/>
      <c r="V914" s="209"/>
    </row>
    <row r="915" spans="4:22" x14ac:dyDescent="0.25">
      <c r="D915" s="209"/>
      <c r="E915" s="209"/>
      <c r="F915" s="209"/>
      <c r="G915" s="209"/>
      <c r="H915" s="209"/>
      <c r="I915" s="209"/>
      <c r="J915" s="209"/>
      <c r="N915" s="209"/>
      <c r="O915" s="209"/>
      <c r="P915" s="209"/>
      <c r="Q915" s="209"/>
      <c r="R915" s="209"/>
      <c r="S915" s="209"/>
      <c r="T915" s="209"/>
      <c r="U915" s="209"/>
      <c r="V915" s="209"/>
    </row>
    <row r="916" spans="4:22" x14ac:dyDescent="0.25">
      <c r="D916" s="209"/>
      <c r="E916" s="209"/>
      <c r="F916" s="209"/>
      <c r="G916" s="209"/>
      <c r="H916" s="209"/>
      <c r="I916" s="209"/>
      <c r="J916" s="209"/>
      <c r="N916" s="209"/>
      <c r="O916" s="209"/>
      <c r="P916" s="209"/>
      <c r="Q916" s="209"/>
      <c r="R916" s="209"/>
      <c r="S916" s="209"/>
      <c r="T916" s="209"/>
      <c r="U916" s="209"/>
      <c r="V916" s="209"/>
    </row>
    <row r="917" spans="4:22" x14ac:dyDescent="0.25">
      <c r="D917" s="209"/>
      <c r="E917" s="209"/>
      <c r="F917" s="209"/>
      <c r="G917" s="209"/>
      <c r="H917" s="209"/>
      <c r="I917" s="209"/>
      <c r="J917" s="209"/>
      <c r="N917" s="209"/>
      <c r="O917" s="209"/>
      <c r="P917" s="209"/>
      <c r="Q917" s="209"/>
      <c r="R917" s="209"/>
      <c r="S917" s="209"/>
      <c r="T917" s="209"/>
      <c r="U917" s="209"/>
      <c r="V917" s="209"/>
    </row>
    <row r="918" spans="4:22" x14ac:dyDescent="0.25">
      <c r="D918" s="209"/>
      <c r="E918" s="209"/>
      <c r="F918" s="209"/>
      <c r="G918" s="209"/>
      <c r="H918" s="209"/>
      <c r="I918" s="209"/>
      <c r="J918" s="209"/>
      <c r="N918" s="209"/>
      <c r="O918" s="209"/>
      <c r="P918" s="209"/>
      <c r="Q918" s="209"/>
      <c r="R918" s="209"/>
      <c r="S918" s="209"/>
      <c r="T918" s="209"/>
      <c r="U918" s="209"/>
      <c r="V918" s="209"/>
    </row>
    <row r="919" spans="4:22" x14ac:dyDescent="0.25">
      <c r="D919" s="209"/>
      <c r="E919" s="209"/>
      <c r="F919" s="209"/>
      <c r="G919" s="209"/>
      <c r="H919" s="209"/>
      <c r="I919" s="209"/>
      <c r="J919" s="209"/>
      <c r="N919" s="209"/>
      <c r="O919" s="209"/>
      <c r="P919" s="209"/>
      <c r="Q919" s="209"/>
      <c r="R919" s="209"/>
      <c r="S919" s="209"/>
      <c r="T919" s="209"/>
      <c r="U919" s="209"/>
      <c r="V919" s="209"/>
    </row>
    <row r="920" spans="4:22" x14ac:dyDescent="0.25">
      <c r="D920" s="209"/>
      <c r="E920" s="209"/>
      <c r="F920" s="209"/>
      <c r="G920" s="209"/>
      <c r="H920" s="209"/>
      <c r="I920" s="209"/>
      <c r="J920" s="209"/>
      <c r="N920" s="209"/>
      <c r="O920" s="209"/>
      <c r="P920" s="209"/>
      <c r="Q920" s="209"/>
      <c r="R920" s="209"/>
      <c r="S920" s="209"/>
      <c r="T920" s="209"/>
      <c r="U920" s="209"/>
      <c r="V920" s="209"/>
    </row>
    <row r="921" spans="4:22" x14ac:dyDescent="0.25">
      <c r="D921" s="209"/>
      <c r="E921" s="209"/>
      <c r="F921" s="209"/>
      <c r="G921" s="209"/>
      <c r="H921" s="209"/>
      <c r="I921" s="209"/>
      <c r="J921" s="209"/>
      <c r="N921" s="209"/>
      <c r="O921" s="209"/>
      <c r="P921" s="209"/>
      <c r="Q921" s="209"/>
      <c r="R921" s="209"/>
      <c r="S921" s="209"/>
      <c r="T921" s="209"/>
      <c r="U921" s="209"/>
      <c r="V921" s="209"/>
    </row>
    <row r="922" spans="4:22" x14ac:dyDescent="0.25">
      <c r="D922" s="209"/>
      <c r="E922" s="209"/>
      <c r="F922" s="209"/>
      <c r="G922" s="209"/>
      <c r="H922" s="209"/>
      <c r="I922" s="209"/>
      <c r="J922" s="209"/>
      <c r="N922" s="209"/>
      <c r="O922" s="209"/>
      <c r="P922" s="209"/>
      <c r="Q922" s="209"/>
      <c r="R922" s="209"/>
      <c r="S922" s="209"/>
      <c r="T922" s="209"/>
      <c r="U922" s="209"/>
      <c r="V922" s="209"/>
    </row>
    <row r="923" spans="4:22" x14ac:dyDescent="0.25">
      <c r="D923" s="209"/>
      <c r="E923" s="209"/>
      <c r="F923" s="209"/>
      <c r="G923" s="209"/>
      <c r="H923" s="209"/>
      <c r="I923" s="209"/>
      <c r="J923" s="209"/>
      <c r="N923" s="209"/>
      <c r="O923" s="209"/>
      <c r="P923" s="209"/>
      <c r="Q923" s="209"/>
      <c r="R923" s="209"/>
      <c r="S923" s="209"/>
      <c r="T923" s="209"/>
      <c r="U923" s="209"/>
      <c r="V923" s="209"/>
    </row>
    <row r="924" spans="4:22" x14ac:dyDescent="0.25">
      <c r="D924" s="209"/>
      <c r="E924" s="209"/>
      <c r="F924" s="209"/>
      <c r="G924" s="209"/>
      <c r="H924" s="209"/>
      <c r="I924" s="209"/>
      <c r="J924" s="209"/>
      <c r="N924" s="209"/>
      <c r="O924" s="209"/>
      <c r="P924" s="209"/>
      <c r="Q924" s="209"/>
      <c r="R924" s="209"/>
      <c r="S924" s="209"/>
      <c r="T924" s="209"/>
      <c r="U924" s="209"/>
      <c r="V924" s="209"/>
    </row>
    <row r="925" spans="4:22" x14ac:dyDescent="0.25">
      <c r="D925" s="209"/>
      <c r="E925" s="209"/>
      <c r="F925" s="209"/>
      <c r="G925" s="209"/>
      <c r="H925" s="209"/>
      <c r="I925" s="209"/>
      <c r="J925" s="209"/>
      <c r="N925" s="209"/>
      <c r="O925" s="209"/>
      <c r="P925" s="209"/>
      <c r="Q925" s="209"/>
      <c r="R925" s="209"/>
      <c r="S925" s="209"/>
      <c r="T925" s="209"/>
      <c r="U925" s="209"/>
      <c r="V925" s="209"/>
    </row>
    <row r="926" spans="4:22" x14ac:dyDescent="0.25">
      <c r="D926" s="209"/>
      <c r="E926" s="209"/>
      <c r="F926" s="209"/>
      <c r="G926" s="209"/>
      <c r="H926" s="209"/>
      <c r="I926" s="209"/>
      <c r="J926" s="209"/>
      <c r="N926" s="209"/>
      <c r="O926" s="209"/>
      <c r="P926" s="209"/>
      <c r="Q926" s="209"/>
      <c r="R926" s="209"/>
      <c r="S926" s="209"/>
      <c r="T926" s="209"/>
      <c r="U926" s="209"/>
      <c r="V926" s="209"/>
    </row>
    <row r="927" spans="4:22" x14ac:dyDescent="0.25">
      <c r="D927" s="209"/>
      <c r="E927" s="209"/>
      <c r="F927" s="209"/>
      <c r="G927" s="209"/>
      <c r="H927" s="209"/>
      <c r="I927" s="209"/>
      <c r="J927" s="209"/>
      <c r="N927" s="209"/>
      <c r="O927" s="209"/>
      <c r="P927" s="209"/>
      <c r="Q927" s="209"/>
      <c r="R927" s="209"/>
      <c r="S927" s="209"/>
      <c r="T927" s="209"/>
      <c r="U927" s="209"/>
      <c r="V927" s="209"/>
    </row>
    <row r="928" spans="4:22" x14ac:dyDescent="0.25">
      <c r="D928" s="209"/>
      <c r="E928" s="209"/>
      <c r="F928" s="209"/>
      <c r="G928" s="209"/>
      <c r="H928" s="209"/>
      <c r="I928" s="209"/>
      <c r="J928" s="209"/>
      <c r="N928" s="209"/>
      <c r="O928" s="209"/>
      <c r="P928" s="209"/>
      <c r="Q928" s="209"/>
      <c r="R928" s="209"/>
      <c r="S928" s="209"/>
      <c r="T928" s="209"/>
      <c r="U928" s="209"/>
      <c r="V928" s="209"/>
    </row>
    <row r="929" spans="4:22" x14ac:dyDescent="0.25">
      <c r="D929" s="209"/>
      <c r="E929" s="209"/>
      <c r="F929" s="209"/>
      <c r="G929" s="209"/>
      <c r="H929" s="209"/>
      <c r="I929" s="209"/>
      <c r="J929" s="209"/>
      <c r="N929" s="209"/>
      <c r="O929" s="209"/>
      <c r="P929" s="209"/>
      <c r="Q929" s="209"/>
      <c r="R929" s="209"/>
      <c r="S929" s="209"/>
      <c r="T929" s="209"/>
      <c r="U929" s="209"/>
      <c r="V929" s="209"/>
    </row>
    <row r="930" spans="4:22" x14ac:dyDescent="0.25">
      <c r="D930" s="209"/>
      <c r="E930" s="209"/>
      <c r="F930" s="209"/>
      <c r="G930" s="209"/>
      <c r="H930" s="209"/>
      <c r="I930" s="209"/>
      <c r="J930" s="209"/>
      <c r="N930" s="209"/>
      <c r="O930" s="209"/>
      <c r="P930" s="209"/>
      <c r="Q930" s="209"/>
      <c r="R930" s="209"/>
      <c r="S930" s="209"/>
      <c r="T930" s="209"/>
      <c r="U930" s="209"/>
      <c r="V930" s="209"/>
    </row>
    <row r="931" spans="4:22" x14ac:dyDescent="0.25">
      <c r="D931" s="209"/>
      <c r="E931" s="209"/>
      <c r="F931" s="209"/>
      <c r="G931" s="209"/>
      <c r="H931" s="209"/>
      <c r="I931" s="209"/>
      <c r="J931" s="209"/>
      <c r="N931" s="209"/>
      <c r="O931" s="209"/>
      <c r="P931" s="209"/>
      <c r="Q931" s="209"/>
      <c r="R931" s="209"/>
      <c r="S931" s="209"/>
      <c r="T931" s="209"/>
      <c r="U931" s="209"/>
      <c r="V931" s="209"/>
    </row>
    <row r="932" spans="4:22" x14ac:dyDescent="0.25">
      <c r="D932" s="209"/>
      <c r="E932" s="209"/>
      <c r="F932" s="209"/>
      <c r="G932" s="209"/>
      <c r="H932" s="209"/>
      <c r="I932" s="209"/>
      <c r="J932" s="209"/>
      <c r="N932" s="209"/>
      <c r="O932" s="209"/>
      <c r="P932" s="209"/>
      <c r="Q932" s="209"/>
      <c r="R932" s="209"/>
      <c r="S932" s="209"/>
      <c r="T932" s="209"/>
      <c r="U932" s="209"/>
      <c r="V932" s="209"/>
    </row>
    <row r="933" spans="4:22" x14ac:dyDescent="0.25">
      <c r="D933" s="209"/>
      <c r="E933" s="209"/>
      <c r="F933" s="209"/>
      <c r="G933" s="209"/>
      <c r="H933" s="209"/>
      <c r="I933" s="209"/>
      <c r="J933" s="209"/>
      <c r="N933" s="209"/>
      <c r="O933" s="209"/>
      <c r="P933" s="209"/>
      <c r="Q933" s="209"/>
      <c r="R933" s="209"/>
      <c r="S933" s="209"/>
      <c r="T933" s="209"/>
      <c r="U933" s="209"/>
      <c r="V933" s="209"/>
    </row>
    <row r="934" spans="4:22" x14ac:dyDescent="0.25">
      <c r="D934" s="209"/>
      <c r="E934" s="209"/>
      <c r="F934" s="209"/>
      <c r="G934" s="209"/>
      <c r="H934" s="209"/>
      <c r="I934" s="209"/>
      <c r="J934" s="209"/>
      <c r="N934" s="209"/>
      <c r="O934" s="209"/>
      <c r="P934" s="209"/>
      <c r="Q934" s="209"/>
      <c r="R934" s="209"/>
      <c r="S934" s="209"/>
      <c r="T934" s="209"/>
      <c r="U934" s="209"/>
      <c r="V934" s="209"/>
    </row>
    <row r="935" spans="4:22" x14ac:dyDescent="0.25">
      <c r="D935" s="209"/>
      <c r="E935" s="209"/>
      <c r="F935" s="209"/>
      <c r="G935" s="209"/>
      <c r="H935" s="209"/>
      <c r="I935" s="209"/>
      <c r="J935" s="209"/>
      <c r="N935" s="209"/>
      <c r="O935" s="209"/>
      <c r="P935" s="209"/>
      <c r="Q935" s="209"/>
      <c r="R935" s="209"/>
      <c r="S935" s="209"/>
      <c r="T935" s="209"/>
      <c r="U935" s="209"/>
      <c r="V935" s="209"/>
    </row>
    <row r="936" spans="4:22" x14ac:dyDescent="0.25">
      <c r="D936" s="209"/>
      <c r="E936" s="209"/>
      <c r="F936" s="209"/>
      <c r="G936" s="209"/>
      <c r="H936" s="209"/>
      <c r="I936" s="209"/>
      <c r="J936" s="209"/>
      <c r="N936" s="209"/>
      <c r="O936" s="209"/>
      <c r="P936" s="209"/>
      <c r="Q936" s="209"/>
      <c r="R936" s="209"/>
      <c r="S936" s="209"/>
      <c r="T936" s="209"/>
      <c r="U936" s="209"/>
      <c r="V936" s="209"/>
    </row>
    <row r="937" spans="4:22" x14ac:dyDescent="0.25">
      <c r="D937" s="209"/>
      <c r="E937" s="209"/>
      <c r="F937" s="209"/>
      <c r="G937" s="209"/>
      <c r="H937" s="209"/>
      <c r="I937" s="209"/>
      <c r="J937" s="209"/>
      <c r="N937" s="209"/>
      <c r="O937" s="209"/>
      <c r="P937" s="209"/>
      <c r="Q937" s="209"/>
      <c r="R937" s="209"/>
      <c r="S937" s="209"/>
      <c r="T937" s="209"/>
      <c r="U937" s="209"/>
      <c r="V937" s="209"/>
    </row>
    <row r="938" spans="4:22" x14ac:dyDescent="0.25">
      <c r="D938" s="209"/>
      <c r="E938" s="209"/>
      <c r="F938" s="209"/>
      <c r="G938" s="209"/>
      <c r="H938" s="209"/>
      <c r="I938" s="209"/>
      <c r="J938" s="209"/>
      <c r="N938" s="209"/>
      <c r="O938" s="209"/>
      <c r="P938" s="209"/>
      <c r="Q938" s="209"/>
      <c r="R938" s="209"/>
      <c r="S938" s="209"/>
      <c r="T938" s="209"/>
      <c r="U938" s="209"/>
      <c r="V938" s="209"/>
    </row>
    <row r="939" spans="4:22" x14ac:dyDescent="0.25">
      <c r="D939" s="209"/>
      <c r="E939" s="209"/>
      <c r="F939" s="209"/>
      <c r="G939" s="209"/>
      <c r="H939" s="209"/>
      <c r="I939" s="209"/>
      <c r="J939" s="209"/>
      <c r="N939" s="209"/>
      <c r="O939" s="209"/>
      <c r="P939" s="209"/>
      <c r="Q939" s="209"/>
      <c r="R939" s="209"/>
      <c r="S939" s="209"/>
      <c r="T939" s="209"/>
      <c r="U939" s="209"/>
      <c r="V939" s="209"/>
    </row>
    <row r="940" spans="4:22" x14ac:dyDescent="0.25">
      <c r="D940" s="209"/>
      <c r="E940" s="209"/>
      <c r="F940" s="209"/>
      <c r="G940" s="209"/>
      <c r="H940" s="209"/>
      <c r="I940" s="209"/>
      <c r="J940" s="209"/>
      <c r="N940" s="209"/>
      <c r="O940" s="209"/>
      <c r="P940" s="209"/>
      <c r="Q940" s="209"/>
      <c r="R940" s="209"/>
      <c r="S940" s="209"/>
      <c r="T940" s="209"/>
      <c r="U940" s="209"/>
      <c r="V940" s="209"/>
    </row>
    <row r="941" spans="4:22" x14ac:dyDescent="0.25">
      <c r="D941" s="209"/>
      <c r="E941" s="209"/>
      <c r="F941" s="209"/>
      <c r="G941" s="209"/>
      <c r="H941" s="209"/>
      <c r="I941" s="209"/>
      <c r="J941" s="209"/>
      <c r="N941" s="209"/>
      <c r="O941" s="209"/>
      <c r="P941" s="209"/>
      <c r="Q941" s="209"/>
      <c r="R941" s="209"/>
      <c r="S941" s="209"/>
      <c r="T941" s="209"/>
      <c r="U941" s="209"/>
      <c r="V941" s="209"/>
    </row>
    <row r="942" spans="4:22" x14ac:dyDescent="0.25">
      <c r="D942" s="209"/>
      <c r="E942" s="209"/>
      <c r="F942" s="209"/>
      <c r="G942" s="209"/>
      <c r="H942" s="209"/>
      <c r="I942" s="209"/>
      <c r="J942" s="209"/>
      <c r="N942" s="209"/>
      <c r="O942" s="209"/>
      <c r="P942" s="209"/>
      <c r="Q942" s="209"/>
      <c r="R942" s="209"/>
      <c r="S942" s="209"/>
      <c r="T942" s="209"/>
      <c r="U942" s="209"/>
      <c r="V942" s="209"/>
    </row>
    <row r="943" spans="4:22" x14ac:dyDescent="0.25">
      <c r="D943" s="209"/>
      <c r="E943" s="209"/>
      <c r="F943" s="209"/>
      <c r="G943" s="209"/>
      <c r="H943" s="209"/>
      <c r="I943" s="209"/>
      <c r="J943" s="209"/>
      <c r="N943" s="209"/>
      <c r="O943" s="209"/>
      <c r="P943" s="209"/>
      <c r="Q943" s="209"/>
      <c r="R943" s="209"/>
      <c r="S943" s="209"/>
      <c r="T943" s="209"/>
      <c r="U943" s="209"/>
      <c r="V943" s="209"/>
    </row>
    <row r="944" spans="4:22" x14ac:dyDescent="0.25">
      <c r="D944" s="209"/>
      <c r="E944" s="209"/>
      <c r="F944" s="209"/>
      <c r="G944" s="209"/>
      <c r="H944" s="209"/>
      <c r="I944" s="209"/>
      <c r="J944" s="209"/>
      <c r="N944" s="209"/>
      <c r="O944" s="209"/>
      <c r="P944" s="209"/>
      <c r="Q944" s="209"/>
      <c r="R944" s="209"/>
      <c r="S944" s="209"/>
      <c r="T944" s="209"/>
      <c r="U944" s="209"/>
      <c r="V944" s="209"/>
    </row>
    <row r="945" spans="4:22" x14ac:dyDescent="0.25">
      <c r="D945" s="209"/>
      <c r="E945" s="209"/>
      <c r="F945" s="209"/>
      <c r="G945" s="209"/>
      <c r="H945" s="209"/>
      <c r="I945" s="209"/>
      <c r="J945" s="209"/>
      <c r="N945" s="209"/>
      <c r="O945" s="209"/>
      <c r="P945" s="209"/>
      <c r="Q945" s="209"/>
      <c r="R945" s="209"/>
      <c r="S945" s="209"/>
      <c r="T945" s="209"/>
      <c r="U945" s="209"/>
      <c r="V945" s="209"/>
    </row>
    <row r="946" spans="4:22" x14ac:dyDescent="0.25">
      <c r="D946" s="209"/>
      <c r="E946" s="209"/>
      <c r="F946" s="209"/>
      <c r="G946" s="209"/>
      <c r="H946" s="209"/>
      <c r="I946" s="209"/>
      <c r="J946" s="209"/>
      <c r="N946" s="209"/>
      <c r="O946" s="209"/>
      <c r="P946" s="209"/>
      <c r="Q946" s="209"/>
      <c r="R946" s="209"/>
      <c r="S946" s="209"/>
      <c r="T946" s="209"/>
      <c r="U946" s="209"/>
      <c r="V946" s="209"/>
    </row>
    <row r="947" spans="4:22" x14ac:dyDescent="0.25">
      <c r="D947" s="209"/>
      <c r="E947" s="209"/>
      <c r="F947" s="209"/>
      <c r="G947" s="209"/>
      <c r="H947" s="209"/>
      <c r="I947" s="209"/>
      <c r="J947" s="209"/>
      <c r="N947" s="209"/>
      <c r="O947" s="209"/>
      <c r="P947" s="209"/>
      <c r="Q947" s="209"/>
      <c r="R947" s="209"/>
      <c r="S947" s="209"/>
      <c r="T947" s="209"/>
      <c r="U947" s="209"/>
      <c r="V947" s="209"/>
    </row>
    <row r="948" spans="4:22" x14ac:dyDescent="0.25">
      <c r="D948" s="209"/>
      <c r="E948" s="209"/>
      <c r="F948" s="209"/>
      <c r="G948" s="209"/>
      <c r="H948" s="209"/>
      <c r="I948" s="209"/>
      <c r="J948" s="209"/>
      <c r="N948" s="209"/>
      <c r="O948" s="209"/>
      <c r="P948" s="209"/>
      <c r="Q948" s="209"/>
      <c r="R948" s="209"/>
      <c r="S948" s="209"/>
      <c r="T948" s="209"/>
      <c r="U948" s="209"/>
      <c r="V948" s="209"/>
    </row>
    <row r="949" spans="4:22" x14ac:dyDescent="0.25">
      <c r="D949" s="209"/>
      <c r="E949" s="209"/>
      <c r="F949" s="209"/>
      <c r="G949" s="209"/>
      <c r="H949" s="209"/>
      <c r="I949" s="209"/>
      <c r="J949" s="209"/>
      <c r="N949" s="209"/>
      <c r="O949" s="209"/>
      <c r="P949" s="209"/>
      <c r="Q949" s="209"/>
      <c r="R949" s="209"/>
      <c r="S949" s="209"/>
      <c r="T949" s="209"/>
      <c r="U949" s="209"/>
      <c r="V949" s="209"/>
    </row>
    <row r="950" spans="4:22" x14ac:dyDescent="0.25">
      <c r="D950" s="209"/>
      <c r="E950" s="209"/>
      <c r="F950" s="209"/>
      <c r="G950" s="209"/>
      <c r="H950" s="209"/>
      <c r="I950" s="209"/>
      <c r="J950" s="209"/>
      <c r="N950" s="209"/>
      <c r="O950" s="209"/>
      <c r="P950" s="209"/>
      <c r="Q950" s="209"/>
      <c r="R950" s="209"/>
      <c r="S950" s="209"/>
      <c r="T950" s="209"/>
      <c r="U950" s="209"/>
      <c r="V950" s="209"/>
    </row>
    <row r="951" spans="4:22" x14ac:dyDescent="0.25">
      <c r="D951" s="209"/>
      <c r="E951" s="209"/>
      <c r="F951" s="209"/>
      <c r="G951" s="209"/>
      <c r="H951" s="209"/>
      <c r="I951" s="209"/>
      <c r="J951" s="209"/>
      <c r="N951" s="209"/>
      <c r="O951" s="209"/>
      <c r="P951" s="209"/>
      <c r="Q951" s="209"/>
      <c r="R951" s="209"/>
      <c r="S951" s="209"/>
      <c r="T951" s="209"/>
      <c r="U951" s="209"/>
      <c r="V951" s="209"/>
    </row>
    <row r="952" spans="4:22" x14ac:dyDescent="0.25">
      <c r="D952" s="209"/>
      <c r="E952" s="209"/>
      <c r="F952" s="209"/>
      <c r="G952" s="209"/>
      <c r="H952" s="209"/>
      <c r="I952" s="209"/>
      <c r="J952" s="209"/>
      <c r="N952" s="209"/>
      <c r="O952" s="209"/>
      <c r="P952" s="209"/>
      <c r="Q952" s="209"/>
      <c r="R952" s="209"/>
      <c r="S952" s="209"/>
      <c r="T952" s="209"/>
      <c r="U952" s="209"/>
      <c r="V952" s="209"/>
    </row>
    <row r="953" spans="4:22" x14ac:dyDescent="0.25">
      <c r="D953" s="209"/>
      <c r="E953" s="209"/>
      <c r="F953" s="209"/>
      <c r="G953" s="209"/>
      <c r="H953" s="209"/>
      <c r="I953" s="209"/>
      <c r="J953" s="209"/>
      <c r="N953" s="209"/>
      <c r="O953" s="209"/>
      <c r="P953" s="209"/>
      <c r="Q953" s="209"/>
      <c r="R953" s="209"/>
      <c r="S953" s="209"/>
      <c r="T953" s="209"/>
      <c r="U953" s="209"/>
      <c r="V953" s="209"/>
    </row>
    <row r="954" spans="4:22" x14ac:dyDescent="0.25">
      <c r="D954" s="209"/>
      <c r="E954" s="209"/>
      <c r="F954" s="209"/>
      <c r="G954" s="209"/>
      <c r="H954" s="209"/>
      <c r="I954" s="209"/>
      <c r="J954" s="209"/>
      <c r="N954" s="209"/>
      <c r="O954" s="209"/>
      <c r="P954" s="209"/>
      <c r="Q954" s="209"/>
      <c r="R954" s="209"/>
      <c r="S954" s="209"/>
      <c r="T954" s="209"/>
      <c r="U954" s="209"/>
      <c r="V954" s="209"/>
    </row>
    <row r="955" spans="4:22" x14ac:dyDescent="0.25">
      <c r="D955" s="209"/>
      <c r="E955" s="209"/>
      <c r="F955" s="209"/>
      <c r="G955" s="209"/>
      <c r="H955" s="209"/>
      <c r="I955" s="209"/>
      <c r="J955" s="209"/>
      <c r="N955" s="209"/>
      <c r="O955" s="209"/>
      <c r="P955" s="209"/>
      <c r="Q955" s="209"/>
      <c r="R955" s="209"/>
      <c r="S955" s="209"/>
      <c r="T955" s="209"/>
      <c r="U955" s="209"/>
      <c r="V955" s="209"/>
    </row>
    <row r="956" spans="4:22" x14ac:dyDescent="0.25">
      <c r="D956" s="209"/>
      <c r="E956" s="209"/>
      <c r="F956" s="209"/>
      <c r="G956" s="209"/>
      <c r="H956" s="209"/>
      <c r="I956" s="209"/>
      <c r="J956" s="209"/>
      <c r="N956" s="209"/>
      <c r="O956" s="209"/>
      <c r="P956" s="209"/>
      <c r="Q956" s="209"/>
      <c r="R956" s="209"/>
      <c r="S956" s="209"/>
      <c r="T956" s="209"/>
      <c r="U956" s="209"/>
      <c r="V956" s="209"/>
    </row>
    <row r="957" spans="4:22" x14ac:dyDescent="0.25">
      <c r="D957" s="209"/>
      <c r="E957" s="209"/>
      <c r="F957" s="209"/>
      <c r="G957" s="209"/>
      <c r="H957" s="209"/>
      <c r="I957" s="209"/>
      <c r="J957" s="209"/>
      <c r="N957" s="209"/>
      <c r="O957" s="209"/>
      <c r="P957" s="209"/>
      <c r="Q957" s="209"/>
      <c r="R957" s="209"/>
      <c r="S957" s="209"/>
      <c r="T957" s="209"/>
      <c r="U957" s="209"/>
      <c r="V957" s="209"/>
    </row>
    <row r="958" spans="4:22" x14ac:dyDescent="0.25">
      <c r="D958" s="209"/>
      <c r="E958" s="209"/>
      <c r="F958" s="209"/>
      <c r="G958" s="209"/>
      <c r="H958" s="209"/>
      <c r="I958" s="209"/>
      <c r="J958" s="209"/>
      <c r="N958" s="209"/>
      <c r="O958" s="209"/>
      <c r="P958" s="209"/>
      <c r="Q958" s="209"/>
      <c r="R958" s="209"/>
      <c r="S958" s="209"/>
      <c r="T958" s="209"/>
      <c r="U958" s="209"/>
      <c r="V958" s="209"/>
    </row>
    <row r="959" spans="4:22" x14ac:dyDescent="0.25">
      <c r="D959" s="209"/>
      <c r="E959" s="209"/>
      <c r="F959" s="209"/>
      <c r="G959" s="209"/>
      <c r="H959" s="209"/>
      <c r="I959" s="209"/>
      <c r="J959" s="209"/>
      <c r="N959" s="209"/>
      <c r="O959" s="209"/>
      <c r="P959" s="209"/>
      <c r="Q959" s="209"/>
      <c r="R959" s="209"/>
      <c r="S959" s="209"/>
      <c r="T959" s="209"/>
      <c r="U959" s="209"/>
      <c r="V959" s="209"/>
    </row>
    <row r="960" spans="4:22" x14ac:dyDescent="0.25">
      <c r="D960" s="209"/>
      <c r="E960" s="209"/>
      <c r="F960" s="209"/>
      <c r="G960" s="209"/>
      <c r="H960" s="209"/>
      <c r="I960" s="209"/>
      <c r="J960" s="209"/>
      <c r="N960" s="209"/>
      <c r="O960" s="209"/>
      <c r="P960" s="209"/>
      <c r="Q960" s="209"/>
      <c r="R960" s="209"/>
      <c r="S960" s="209"/>
      <c r="T960" s="209"/>
      <c r="U960" s="209"/>
      <c r="V960" s="209"/>
    </row>
    <row r="961" spans="4:22" x14ac:dyDescent="0.25">
      <c r="D961" s="209"/>
      <c r="E961" s="209"/>
      <c r="F961" s="209"/>
      <c r="G961" s="209"/>
      <c r="H961" s="209"/>
      <c r="I961" s="209"/>
      <c r="J961" s="209"/>
      <c r="N961" s="209"/>
      <c r="O961" s="209"/>
      <c r="P961" s="209"/>
      <c r="Q961" s="209"/>
      <c r="R961" s="209"/>
      <c r="S961" s="209"/>
      <c r="T961" s="209"/>
      <c r="U961" s="209"/>
      <c r="V961" s="209"/>
    </row>
    <row r="962" spans="4:22" x14ac:dyDescent="0.25">
      <c r="D962" s="209"/>
      <c r="E962" s="209"/>
      <c r="F962" s="209"/>
      <c r="G962" s="209"/>
      <c r="H962" s="209"/>
      <c r="I962" s="209"/>
      <c r="J962" s="209"/>
      <c r="N962" s="209"/>
      <c r="O962" s="209"/>
      <c r="P962" s="209"/>
      <c r="Q962" s="209"/>
      <c r="R962" s="209"/>
      <c r="S962" s="209"/>
      <c r="T962" s="209"/>
      <c r="U962" s="209"/>
      <c r="V962" s="209"/>
    </row>
    <row r="963" spans="4:22" x14ac:dyDescent="0.25">
      <c r="D963" s="209"/>
      <c r="E963" s="209"/>
      <c r="F963" s="209"/>
      <c r="G963" s="209"/>
      <c r="H963" s="209"/>
      <c r="I963" s="209"/>
      <c r="J963" s="209"/>
      <c r="N963" s="209"/>
      <c r="O963" s="209"/>
      <c r="P963" s="209"/>
      <c r="Q963" s="209"/>
      <c r="R963" s="209"/>
      <c r="S963" s="209"/>
      <c r="T963" s="209"/>
      <c r="U963" s="209"/>
      <c r="V963" s="209"/>
    </row>
    <row r="964" spans="4:22" x14ac:dyDescent="0.25">
      <c r="D964" s="209"/>
      <c r="E964" s="209"/>
      <c r="F964" s="209"/>
      <c r="G964" s="209"/>
      <c r="H964" s="209"/>
      <c r="I964" s="209"/>
      <c r="J964" s="209"/>
      <c r="N964" s="209"/>
      <c r="O964" s="209"/>
      <c r="P964" s="209"/>
      <c r="Q964" s="209"/>
      <c r="R964" s="209"/>
      <c r="S964" s="209"/>
      <c r="T964" s="209"/>
      <c r="U964" s="209"/>
      <c r="V964" s="209"/>
    </row>
    <row r="965" spans="4:22" x14ac:dyDescent="0.25">
      <c r="D965" s="209"/>
      <c r="E965" s="209"/>
      <c r="F965" s="209"/>
      <c r="G965" s="209"/>
      <c r="H965" s="209"/>
      <c r="I965" s="209"/>
      <c r="J965" s="209"/>
      <c r="N965" s="209"/>
      <c r="O965" s="209"/>
      <c r="P965" s="209"/>
      <c r="Q965" s="209"/>
      <c r="R965" s="209"/>
      <c r="S965" s="209"/>
      <c r="T965" s="209"/>
      <c r="U965" s="209"/>
      <c r="V965" s="209"/>
    </row>
    <row r="966" spans="4:22" x14ac:dyDescent="0.25">
      <c r="D966" s="209"/>
      <c r="E966" s="209"/>
      <c r="F966" s="209"/>
      <c r="G966" s="209"/>
      <c r="H966" s="209"/>
      <c r="I966" s="209"/>
      <c r="J966" s="209"/>
      <c r="N966" s="209"/>
      <c r="O966" s="209"/>
      <c r="P966" s="209"/>
      <c r="Q966" s="209"/>
      <c r="R966" s="209"/>
      <c r="S966" s="209"/>
      <c r="T966" s="209"/>
      <c r="U966" s="209"/>
      <c r="V966" s="209"/>
    </row>
    <row r="967" spans="4:22" x14ac:dyDescent="0.25">
      <c r="D967" s="209"/>
      <c r="E967" s="209"/>
      <c r="F967" s="209"/>
      <c r="G967" s="209"/>
      <c r="H967" s="209"/>
      <c r="I967" s="209"/>
      <c r="J967" s="209"/>
      <c r="N967" s="209"/>
      <c r="O967" s="209"/>
      <c r="P967" s="209"/>
      <c r="Q967" s="209"/>
      <c r="R967" s="209"/>
      <c r="S967" s="209"/>
      <c r="T967" s="209"/>
      <c r="U967" s="209"/>
      <c r="V967" s="209"/>
    </row>
    <row r="968" spans="4:22" x14ac:dyDescent="0.25">
      <c r="D968" s="209"/>
      <c r="E968" s="209"/>
      <c r="F968" s="209"/>
      <c r="G968" s="209"/>
      <c r="H968" s="209"/>
      <c r="I968" s="209"/>
      <c r="J968" s="209"/>
      <c r="N968" s="209"/>
      <c r="O968" s="209"/>
      <c r="P968" s="209"/>
      <c r="Q968" s="209"/>
      <c r="R968" s="209"/>
      <c r="S968" s="209"/>
      <c r="T968" s="209"/>
      <c r="U968" s="209"/>
      <c r="V968" s="209"/>
    </row>
    <row r="969" spans="4:22" x14ac:dyDescent="0.25">
      <c r="D969" s="209"/>
      <c r="E969" s="209"/>
      <c r="F969" s="209"/>
      <c r="G969" s="209"/>
      <c r="H969" s="209"/>
      <c r="I969" s="209"/>
      <c r="J969" s="209"/>
      <c r="N969" s="209"/>
      <c r="O969" s="209"/>
      <c r="P969" s="209"/>
      <c r="Q969" s="209"/>
      <c r="R969" s="209"/>
      <c r="S969" s="209"/>
      <c r="T969" s="209"/>
      <c r="U969" s="209"/>
      <c r="V969" s="209"/>
    </row>
    <row r="970" spans="4:22" x14ac:dyDescent="0.25">
      <c r="D970" s="209"/>
      <c r="E970" s="209"/>
      <c r="F970" s="209"/>
      <c r="G970" s="209"/>
      <c r="H970" s="209"/>
      <c r="I970" s="209"/>
      <c r="J970" s="209"/>
      <c r="N970" s="209"/>
      <c r="O970" s="209"/>
      <c r="P970" s="209"/>
      <c r="Q970" s="209"/>
      <c r="R970" s="209"/>
      <c r="S970" s="209"/>
      <c r="T970" s="209"/>
      <c r="U970" s="209"/>
      <c r="V970" s="209"/>
    </row>
    <row r="971" spans="4:22" x14ac:dyDescent="0.25">
      <c r="D971" s="209"/>
      <c r="E971" s="209"/>
      <c r="F971" s="209"/>
      <c r="G971" s="209"/>
      <c r="H971" s="209"/>
      <c r="I971" s="209"/>
      <c r="J971" s="209"/>
      <c r="N971" s="209"/>
      <c r="O971" s="209"/>
      <c r="P971" s="209"/>
      <c r="Q971" s="209"/>
      <c r="R971" s="209"/>
      <c r="S971" s="209"/>
      <c r="T971" s="209"/>
      <c r="U971" s="209"/>
      <c r="V971" s="209"/>
    </row>
    <row r="972" spans="4:22" x14ac:dyDescent="0.25">
      <c r="D972" s="209"/>
      <c r="E972" s="209"/>
      <c r="F972" s="209"/>
      <c r="G972" s="209"/>
      <c r="H972" s="209"/>
      <c r="I972" s="209"/>
      <c r="J972" s="209"/>
      <c r="N972" s="209"/>
      <c r="O972" s="209"/>
      <c r="P972" s="209"/>
      <c r="Q972" s="209"/>
      <c r="R972" s="209"/>
      <c r="S972" s="209"/>
      <c r="T972" s="209"/>
      <c r="U972" s="209"/>
      <c r="V972" s="209"/>
    </row>
    <row r="973" spans="4:22" x14ac:dyDescent="0.25">
      <c r="D973" s="209"/>
      <c r="E973" s="209"/>
      <c r="F973" s="209"/>
      <c r="G973" s="209"/>
      <c r="H973" s="209"/>
      <c r="I973" s="209"/>
      <c r="J973" s="209"/>
      <c r="N973" s="209"/>
      <c r="O973" s="209"/>
      <c r="P973" s="209"/>
      <c r="Q973" s="209"/>
      <c r="R973" s="209"/>
      <c r="S973" s="209"/>
      <c r="T973" s="209"/>
      <c r="U973" s="209"/>
      <c r="V973" s="209"/>
    </row>
    <row r="974" spans="4:22" x14ac:dyDescent="0.25">
      <c r="D974" s="209"/>
      <c r="E974" s="209"/>
      <c r="F974" s="209"/>
      <c r="G974" s="209"/>
      <c r="H974" s="209"/>
      <c r="I974" s="209"/>
      <c r="J974" s="209"/>
      <c r="N974" s="209"/>
      <c r="O974" s="209"/>
      <c r="P974" s="209"/>
      <c r="Q974" s="209"/>
      <c r="R974" s="209"/>
      <c r="S974" s="209"/>
      <c r="T974" s="209"/>
      <c r="U974" s="209"/>
      <c r="V974" s="209"/>
    </row>
    <row r="975" spans="4:22" x14ac:dyDescent="0.25">
      <c r="D975" s="209"/>
      <c r="E975" s="209"/>
      <c r="F975" s="209"/>
      <c r="G975" s="209"/>
      <c r="H975" s="209"/>
      <c r="I975" s="209"/>
      <c r="J975" s="209"/>
      <c r="N975" s="209"/>
      <c r="O975" s="209"/>
      <c r="P975" s="209"/>
      <c r="Q975" s="209"/>
      <c r="R975" s="209"/>
      <c r="S975" s="209"/>
      <c r="T975" s="209"/>
      <c r="U975" s="209"/>
      <c r="V975" s="209"/>
    </row>
    <row r="976" spans="4:22" x14ac:dyDescent="0.25">
      <c r="D976" s="209"/>
      <c r="E976" s="209"/>
      <c r="F976" s="209"/>
      <c r="G976" s="209"/>
      <c r="H976" s="209"/>
      <c r="I976" s="209"/>
      <c r="J976" s="209"/>
      <c r="N976" s="209"/>
      <c r="O976" s="209"/>
      <c r="P976" s="209"/>
      <c r="Q976" s="209"/>
      <c r="R976" s="209"/>
      <c r="S976" s="209"/>
      <c r="T976" s="209"/>
      <c r="U976" s="209"/>
      <c r="V976" s="209"/>
    </row>
    <row r="977" spans="4:22" x14ac:dyDescent="0.25">
      <c r="D977" s="209"/>
      <c r="E977" s="209"/>
      <c r="F977" s="209"/>
      <c r="G977" s="209"/>
      <c r="H977" s="209"/>
      <c r="I977" s="209"/>
      <c r="J977" s="209"/>
      <c r="N977" s="209"/>
      <c r="O977" s="209"/>
      <c r="P977" s="209"/>
      <c r="Q977" s="209"/>
      <c r="R977" s="209"/>
      <c r="S977" s="209"/>
      <c r="T977" s="209"/>
      <c r="U977" s="209"/>
      <c r="V977" s="209"/>
    </row>
    <row r="978" spans="4:22" x14ac:dyDescent="0.25">
      <c r="D978" s="209"/>
      <c r="E978" s="209"/>
      <c r="F978" s="209"/>
      <c r="G978" s="209"/>
      <c r="H978" s="209"/>
      <c r="I978" s="209"/>
      <c r="J978" s="209"/>
      <c r="N978" s="209"/>
      <c r="O978" s="209"/>
      <c r="P978" s="209"/>
      <c r="Q978" s="209"/>
      <c r="R978" s="209"/>
      <c r="S978" s="209"/>
      <c r="T978" s="209"/>
      <c r="U978" s="209"/>
      <c r="V978" s="209"/>
    </row>
    <row r="979" spans="4:22" x14ac:dyDescent="0.25">
      <c r="D979" s="209"/>
      <c r="E979" s="209"/>
      <c r="F979" s="209"/>
      <c r="G979" s="209"/>
      <c r="H979" s="209"/>
      <c r="I979" s="209"/>
      <c r="J979" s="209"/>
      <c r="N979" s="209"/>
      <c r="O979" s="209"/>
      <c r="P979" s="209"/>
      <c r="Q979" s="209"/>
      <c r="R979" s="209"/>
      <c r="S979" s="209"/>
      <c r="T979" s="209"/>
      <c r="U979" s="209"/>
      <c r="V979" s="209"/>
    </row>
    <row r="980" spans="4:22" x14ac:dyDescent="0.25">
      <c r="D980" s="209"/>
      <c r="E980" s="209"/>
      <c r="F980" s="209"/>
      <c r="G980" s="209"/>
      <c r="H980" s="209"/>
      <c r="I980" s="209"/>
      <c r="J980" s="209"/>
      <c r="N980" s="209"/>
      <c r="O980" s="209"/>
      <c r="P980" s="209"/>
      <c r="Q980" s="209"/>
      <c r="R980" s="209"/>
      <c r="S980" s="209"/>
      <c r="T980" s="209"/>
      <c r="U980" s="209"/>
      <c r="V980" s="209"/>
    </row>
    <row r="981" spans="4:22" x14ac:dyDescent="0.25">
      <c r="D981" s="209"/>
      <c r="E981" s="209"/>
      <c r="F981" s="209"/>
      <c r="G981" s="209"/>
      <c r="H981" s="209"/>
      <c r="I981" s="209"/>
      <c r="J981" s="209"/>
      <c r="N981" s="209"/>
      <c r="O981" s="209"/>
      <c r="P981" s="209"/>
      <c r="Q981" s="209"/>
      <c r="R981" s="209"/>
      <c r="S981" s="209"/>
      <c r="T981" s="209"/>
      <c r="U981" s="209"/>
      <c r="V981" s="209"/>
    </row>
    <row r="982" spans="4:22" x14ac:dyDescent="0.25">
      <c r="D982" s="209"/>
      <c r="E982" s="209"/>
      <c r="F982" s="209"/>
      <c r="G982" s="209"/>
      <c r="H982" s="209"/>
      <c r="I982" s="209"/>
      <c r="J982" s="209"/>
      <c r="N982" s="209"/>
      <c r="O982" s="209"/>
      <c r="P982" s="209"/>
      <c r="Q982" s="209"/>
      <c r="R982" s="209"/>
      <c r="S982" s="209"/>
      <c r="T982" s="209"/>
      <c r="U982" s="209"/>
      <c r="V982" s="209"/>
    </row>
    <row r="983" spans="4:22" x14ac:dyDescent="0.25">
      <c r="D983" s="209"/>
      <c r="E983" s="209"/>
      <c r="F983" s="209"/>
      <c r="G983" s="209"/>
      <c r="H983" s="209"/>
      <c r="I983" s="209"/>
      <c r="J983" s="209"/>
      <c r="N983" s="209"/>
      <c r="O983" s="209"/>
      <c r="P983" s="209"/>
      <c r="Q983" s="209"/>
      <c r="R983" s="209"/>
      <c r="S983" s="209"/>
      <c r="T983" s="209"/>
      <c r="U983" s="209"/>
      <c r="V983" s="209"/>
    </row>
    <row r="984" spans="4:22" x14ac:dyDescent="0.25">
      <c r="D984" s="209"/>
      <c r="E984" s="209"/>
      <c r="F984" s="209"/>
      <c r="G984" s="209"/>
      <c r="H984" s="209"/>
      <c r="I984" s="209"/>
      <c r="J984" s="209"/>
      <c r="N984" s="209"/>
      <c r="O984" s="209"/>
      <c r="P984" s="209"/>
      <c r="Q984" s="209"/>
      <c r="R984" s="209"/>
      <c r="S984" s="209"/>
      <c r="T984" s="209"/>
      <c r="U984" s="209"/>
      <c r="V984" s="209"/>
    </row>
    <row r="985" spans="4:22" x14ac:dyDescent="0.25">
      <c r="D985" s="209"/>
      <c r="E985" s="209"/>
      <c r="F985" s="209"/>
      <c r="G985" s="209"/>
      <c r="H985" s="209"/>
      <c r="I985" s="209"/>
      <c r="J985" s="209"/>
      <c r="N985" s="209"/>
      <c r="O985" s="209"/>
      <c r="P985" s="209"/>
      <c r="Q985" s="209"/>
      <c r="R985" s="209"/>
      <c r="S985" s="209"/>
      <c r="T985" s="209"/>
      <c r="U985" s="209"/>
      <c r="V985" s="209"/>
    </row>
    <row r="986" spans="4:22" x14ac:dyDescent="0.25">
      <c r="D986" s="209"/>
      <c r="E986" s="209"/>
      <c r="F986" s="209"/>
      <c r="G986" s="209"/>
      <c r="H986" s="209"/>
      <c r="I986" s="209"/>
      <c r="J986" s="209"/>
      <c r="N986" s="209"/>
      <c r="O986" s="209"/>
      <c r="P986" s="209"/>
      <c r="Q986" s="209"/>
      <c r="R986" s="209"/>
      <c r="S986" s="209"/>
      <c r="T986" s="209"/>
      <c r="U986" s="209"/>
      <c r="V986" s="209"/>
    </row>
    <row r="987" spans="4:22" x14ac:dyDescent="0.25">
      <c r="D987" s="209"/>
      <c r="E987" s="209"/>
      <c r="F987" s="209"/>
      <c r="G987" s="209"/>
      <c r="H987" s="209"/>
      <c r="I987" s="209"/>
      <c r="J987" s="209"/>
      <c r="N987" s="209"/>
      <c r="O987" s="209"/>
      <c r="P987" s="209"/>
      <c r="Q987" s="209"/>
      <c r="R987" s="209"/>
      <c r="S987" s="209"/>
      <c r="T987" s="209"/>
      <c r="U987" s="209"/>
      <c r="V987" s="209"/>
    </row>
    <row r="988" spans="4:22" x14ac:dyDescent="0.25">
      <c r="D988" s="209"/>
      <c r="E988" s="209"/>
      <c r="F988" s="209"/>
      <c r="G988" s="209"/>
      <c r="H988" s="209"/>
      <c r="I988" s="209"/>
      <c r="J988" s="209"/>
      <c r="N988" s="209"/>
      <c r="O988" s="209"/>
      <c r="P988" s="209"/>
      <c r="Q988" s="209"/>
      <c r="R988" s="209"/>
      <c r="S988" s="209"/>
      <c r="T988" s="209"/>
      <c r="U988" s="209"/>
      <c r="V988" s="209"/>
    </row>
    <row r="989" spans="4:22" x14ac:dyDescent="0.25">
      <c r="D989" s="209"/>
      <c r="E989" s="209"/>
      <c r="F989" s="209"/>
      <c r="G989" s="209"/>
      <c r="H989" s="209"/>
      <c r="I989" s="209"/>
      <c r="J989" s="209"/>
      <c r="N989" s="209"/>
      <c r="O989" s="209"/>
      <c r="P989" s="209"/>
      <c r="Q989" s="209"/>
      <c r="R989" s="209"/>
      <c r="S989" s="209"/>
      <c r="T989" s="209"/>
      <c r="U989" s="209"/>
      <c r="V989" s="209"/>
    </row>
    <row r="990" spans="4:22" x14ac:dyDescent="0.25">
      <c r="D990" s="209"/>
      <c r="E990" s="209"/>
      <c r="F990" s="209"/>
      <c r="G990" s="209"/>
      <c r="H990" s="209"/>
      <c r="I990" s="209"/>
      <c r="J990" s="209"/>
      <c r="N990" s="209"/>
      <c r="O990" s="209"/>
      <c r="P990" s="209"/>
      <c r="Q990" s="209"/>
      <c r="R990" s="209"/>
      <c r="S990" s="209"/>
      <c r="T990" s="209"/>
      <c r="U990" s="209"/>
      <c r="V990" s="209"/>
    </row>
    <row r="991" spans="4:22" x14ac:dyDescent="0.25">
      <c r="D991" s="209"/>
      <c r="E991" s="209"/>
      <c r="F991" s="209"/>
      <c r="G991" s="209"/>
      <c r="H991" s="209"/>
      <c r="I991" s="209"/>
      <c r="J991" s="209"/>
      <c r="N991" s="209"/>
      <c r="O991" s="209"/>
      <c r="P991" s="209"/>
      <c r="Q991" s="209"/>
      <c r="R991" s="209"/>
      <c r="S991" s="209"/>
      <c r="T991" s="209"/>
      <c r="U991" s="209"/>
      <c r="V991" s="209"/>
    </row>
    <row r="992" spans="4:22" x14ac:dyDescent="0.25">
      <c r="D992" s="209"/>
      <c r="E992" s="209"/>
      <c r="F992" s="209"/>
      <c r="G992" s="209"/>
      <c r="H992" s="209"/>
      <c r="I992" s="209"/>
      <c r="J992" s="209"/>
      <c r="N992" s="209"/>
      <c r="O992" s="209"/>
      <c r="P992" s="209"/>
      <c r="Q992" s="209"/>
      <c r="R992" s="209"/>
      <c r="S992" s="209"/>
      <c r="T992" s="209"/>
      <c r="U992" s="209"/>
      <c r="V992" s="209"/>
    </row>
    <row r="993" spans="4:22" x14ac:dyDescent="0.25">
      <c r="D993" s="209"/>
      <c r="E993" s="209"/>
      <c r="F993" s="209"/>
      <c r="G993" s="209"/>
      <c r="H993" s="209"/>
      <c r="I993" s="209"/>
      <c r="J993" s="209"/>
      <c r="N993" s="209"/>
      <c r="O993" s="209"/>
      <c r="P993" s="209"/>
      <c r="Q993" s="209"/>
      <c r="R993" s="209"/>
      <c r="S993" s="209"/>
      <c r="T993" s="209"/>
      <c r="U993" s="209"/>
      <c r="V993" s="209"/>
    </row>
    <row r="994" spans="4:22" x14ac:dyDescent="0.25">
      <c r="D994" s="209"/>
      <c r="E994" s="209"/>
      <c r="F994" s="209"/>
      <c r="G994" s="209"/>
      <c r="H994" s="209"/>
      <c r="I994" s="209"/>
      <c r="J994" s="209"/>
      <c r="N994" s="209"/>
      <c r="O994" s="209"/>
      <c r="P994" s="209"/>
      <c r="Q994" s="209"/>
      <c r="R994" s="209"/>
      <c r="S994" s="209"/>
      <c r="T994" s="209"/>
      <c r="U994" s="209"/>
      <c r="V994" s="209"/>
    </row>
    <row r="995" spans="4:22" x14ac:dyDescent="0.25">
      <c r="D995" s="209"/>
      <c r="E995" s="209"/>
      <c r="F995" s="209"/>
      <c r="G995" s="209"/>
      <c r="H995" s="209"/>
      <c r="I995" s="209"/>
      <c r="J995" s="209"/>
      <c r="N995" s="209"/>
      <c r="O995" s="209"/>
      <c r="P995" s="209"/>
      <c r="Q995" s="209"/>
      <c r="R995" s="209"/>
      <c r="S995" s="209"/>
      <c r="T995" s="209"/>
      <c r="U995" s="209"/>
      <c r="V995" s="209"/>
    </row>
    <row r="996" spans="4:22" x14ac:dyDescent="0.25">
      <c r="D996" s="209"/>
      <c r="E996" s="209"/>
      <c r="F996" s="209"/>
      <c r="G996" s="209"/>
      <c r="H996" s="209"/>
      <c r="I996" s="209"/>
      <c r="J996" s="209"/>
      <c r="N996" s="209"/>
      <c r="O996" s="209"/>
      <c r="P996" s="209"/>
      <c r="Q996" s="209"/>
      <c r="R996" s="209"/>
      <c r="S996" s="209"/>
      <c r="T996" s="209"/>
      <c r="U996" s="209"/>
      <c r="V996" s="209"/>
    </row>
    <row r="997" spans="4:22" x14ac:dyDescent="0.25">
      <c r="D997" s="209"/>
      <c r="E997" s="209"/>
      <c r="F997" s="209"/>
      <c r="G997" s="209"/>
      <c r="H997" s="209"/>
      <c r="I997" s="209"/>
      <c r="J997" s="209"/>
      <c r="N997" s="209"/>
      <c r="O997" s="209"/>
      <c r="P997" s="209"/>
      <c r="Q997" s="209"/>
      <c r="R997" s="209"/>
      <c r="S997" s="209"/>
      <c r="T997" s="209"/>
      <c r="U997" s="209"/>
      <c r="V997" s="209"/>
    </row>
    <row r="998" spans="4:22" x14ac:dyDescent="0.25">
      <c r="D998" s="209"/>
      <c r="E998" s="209"/>
      <c r="F998" s="209"/>
      <c r="G998" s="209"/>
      <c r="H998" s="209"/>
      <c r="I998" s="209"/>
      <c r="J998" s="209"/>
      <c r="N998" s="209"/>
      <c r="O998" s="209"/>
      <c r="P998" s="209"/>
      <c r="Q998" s="209"/>
      <c r="R998" s="209"/>
      <c r="S998" s="209"/>
      <c r="T998" s="209"/>
      <c r="U998" s="209"/>
      <c r="V998" s="209"/>
    </row>
    <row r="999" spans="4:22" x14ac:dyDescent="0.25">
      <c r="D999" s="209"/>
      <c r="E999" s="209"/>
      <c r="F999" s="209"/>
      <c r="G999" s="209"/>
      <c r="H999" s="209"/>
      <c r="I999" s="209"/>
      <c r="J999" s="209"/>
      <c r="N999" s="209"/>
      <c r="O999" s="209"/>
      <c r="P999" s="209"/>
      <c r="Q999" s="209"/>
      <c r="R999" s="209"/>
      <c r="S999" s="209"/>
      <c r="T999" s="209"/>
      <c r="U999" s="209"/>
      <c r="V999" s="209"/>
    </row>
    <row r="1000" spans="4:22" x14ac:dyDescent="0.25">
      <c r="D1000" s="209"/>
      <c r="E1000" s="209"/>
      <c r="F1000" s="209"/>
      <c r="G1000" s="209"/>
      <c r="H1000" s="209"/>
      <c r="I1000" s="209"/>
      <c r="J1000" s="209"/>
      <c r="N1000" s="209"/>
      <c r="O1000" s="209"/>
      <c r="P1000" s="209"/>
      <c r="Q1000" s="209"/>
      <c r="R1000" s="209"/>
      <c r="S1000" s="209"/>
      <c r="T1000" s="209"/>
      <c r="U1000" s="209"/>
      <c r="V1000" s="209"/>
    </row>
    <row r="1001" spans="4:22" x14ac:dyDescent="0.25">
      <c r="D1001" s="209"/>
      <c r="E1001" s="209"/>
      <c r="F1001" s="209"/>
      <c r="G1001" s="209"/>
      <c r="H1001" s="209"/>
      <c r="I1001" s="209"/>
      <c r="J1001" s="209"/>
      <c r="N1001" s="209"/>
      <c r="O1001" s="209"/>
      <c r="P1001" s="209"/>
      <c r="Q1001" s="209"/>
      <c r="R1001" s="209"/>
      <c r="S1001" s="209"/>
      <c r="T1001" s="209"/>
      <c r="U1001" s="209"/>
      <c r="V1001" s="209"/>
    </row>
    <row r="1002" spans="4:22" x14ac:dyDescent="0.25">
      <c r="D1002" s="209"/>
      <c r="E1002" s="209"/>
      <c r="F1002" s="209"/>
      <c r="G1002" s="209"/>
      <c r="H1002" s="209"/>
      <c r="I1002" s="209"/>
      <c r="J1002" s="209"/>
      <c r="N1002" s="209"/>
      <c r="O1002" s="209"/>
      <c r="P1002" s="209"/>
      <c r="Q1002" s="209"/>
      <c r="R1002" s="209"/>
      <c r="S1002" s="209"/>
      <c r="T1002" s="209"/>
      <c r="U1002" s="209"/>
      <c r="V1002" s="209"/>
    </row>
    <row r="1003" spans="4:22" x14ac:dyDescent="0.25">
      <c r="D1003" s="209"/>
      <c r="E1003" s="209"/>
      <c r="F1003" s="209"/>
      <c r="G1003" s="209"/>
      <c r="H1003" s="209"/>
      <c r="I1003" s="209"/>
      <c r="J1003" s="209"/>
      <c r="N1003" s="209"/>
      <c r="O1003" s="209"/>
      <c r="P1003" s="209"/>
      <c r="Q1003" s="209"/>
      <c r="R1003" s="209"/>
      <c r="S1003" s="209"/>
      <c r="T1003" s="209"/>
      <c r="U1003" s="209"/>
      <c r="V1003" s="209"/>
    </row>
    <row r="1004" spans="4:22" x14ac:dyDescent="0.25">
      <c r="D1004" s="209"/>
      <c r="E1004" s="209"/>
      <c r="F1004" s="209"/>
      <c r="G1004" s="209"/>
      <c r="H1004" s="209"/>
      <c r="I1004" s="209"/>
      <c r="J1004" s="209"/>
      <c r="N1004" s="209"/>
      <c r="O1004" s="209"/>
      <c r="P1004" s="209"/>
      <c r="Q1004" s="209"/>
      <c r="R1004" s="209"/>
      <c r="S1004" s="209"/>
      <c r="T1004" s="209"/>
      <c r="U1004" s="209"/>
      <c r="V1004" s="209"/>
    </row>
    <row r="1005" spans="4:22" x14ac:dyDescent="0.25">
      <c r="D1005" s="209"/>
      <c r="E1005" s="209"/>
      <c r="F1005" s="209"/>
      <c r="G1005" s="209"/>
      <c r="H1005" s="209"/>
      <c r="I1005" s="209"/>
      <c r="J1005" s="209"/>
      <c r="N1005" s="209"/>
      <c r="O1005" s="209"/>
      <c r="P1005" s="209"/>
      <c r="Q1005" s="209"/>
      <c r="R1005" s="209"/>
      <c r="S1005" s="209"/>
      <c r="T1005" s="209"/>
      <c r="U1005" s="209"/>
      <c r="V1005" s="209"/>
    </row>
    <row r="1006" spans="4:22" x14ac:dyDescent="0.25">
      <c r="D1006" s="209"/>
      <c r="E1006" s="209"/>
      <c r="F1006" s="209"/>
      <c r="G1006" s="209"/>
      <c r="H1006" s="209"/>
      <c r="I1006" s="209"/>
      <c r="J1006" s="209"/>
      <c r="N1006" s="209"/>
      <c r="O1006" s="209"/>
      <c r="P1006" s="209"/>
      <c r="Q1006" s="209"/>
      <c r="R1006" s="209"/>
      <c r="S1006" s="209"/>
      <c r="T1006" s="209"/>
      <c r="U1006" s="209"/>
      <c r="V1006" s="209"/>
    </row>
    <row r="1007" spans="4:22" x14ac:dyDescent="0.25">
      <c r="D1007" s="209"/>
      <c r="E1007" s="209"/>
      <c r="F1007" s="209"/>
      <c r="G1007" s="209"/>
      <c r="H1007" s="209"/>
      <c r="I1007" s="209"/>
      <c r="J1007" s="209"/>
      <c r="N1007" s="209"/>
      <c r="O1007" s="209"/>
      <c r="P1007" s="209"/>
      <c r="Q1007" s="209"/>
      <c r="R1007" s="209"/>
      <c r="S1007" s="209"/>
      <c r="T1007" s="209"/>
      <c r="U1007" s="209"/>
      <c r="V1007" s="209"/>
    </row>
    <row r="1008" spans="4:22" x14ac:dyDescent="0.25">
      <c r="D1008" s="209"/>
      <c r="E1008" s="209"/>
      <c r="F1008" s="209"/>
      <c r="G1008" s="209"/>
      <c r="H1008" s="209"/>
      <c r="I1008" s="209"/>
      <c r="J1008" s="209"/>
      <c r="N1008" s="209"/>
      <c r="O1008" s="209"/>
      <c r="P1008" s="209"/>
      <c r="Q1008" s="209"/>
      <c r="R1008" s="209"/>
      <c r="S1008" s="209"/>
      <c r="T1008" s="209"/>
      <c r="U1008" s="209"/>
      <c r="V1008" s="209"/>
    </row>
    <row r="1009" spans="4:22" x14ac:dyDescent="0.25">
      <c r="D1009" s="209"/>
      <c r="E1009" s="209"/>
      <c r="F1009" s="209"/>
      <c r="G1009" s="209"/>
      <c r="H1009" s="209"/>
      <c r="I1009" s="209"/>
      <c r="J1009" s="209"/>
      <c r="N1009" s="209"/>
      <c r="O1009" s="209"/>
      <c r="P1009" s="209"/>
      <c r="Q1009" s="209"/>
      <c r="R1009" s="209"/>
      <c r="S1009" s="209"/>
      <c r="T1009" s="209"/>
      <c r="U1009" s="209"/>
      <c r="V1009" s="209"/>
    </row>
    <row r="1010" spans="4:22" x14ac:dyDescent="0.25">
      <c r="D1010" s="209"/>
      <c r="E1010" s="209"/>
      <c r="F1010" s="209"/>
      <c r="G1010" s="209"/>
      <c r="H1010" s="209"/>
      <c r="I1010" s="209"/>
      <c r="J1010" s="209"/>
      <c r="N1010" s="209"/>
      <c r="O1010" s="209"/>
      <c r="P1010" s="209"/>
      <c r="Q1010" s="209"/>
      <c r="R1010" s="209"/>
      <c r="S1010" s="209"/>
      <c r="T1010" s="209"/>
      <c r="U1010" s="209"/>
      <c r="V1010" s="209"/>
    </row>
    <row r="1011" spans="4:22" x14ac:dyDescent="0.25">
      <c r="D1011" s="209"/>
      <c r="E1011" s="209"/>
      <c r="F1011" s="209"/>
      <c r="G1011" s="209"/>
      <c r="H1011" s="209"/>
      <c r="I1011" s="209"/>
      <c r="J1011" s="209"/>
      <c r="N1011" s="209"/>
      <c r="O1011" s="209"/>
      <c r="P1011" s="209"/>
      <c r="Q1011" s="209"/>
      <c r="R1011" s="209"/>
      <c r="S1011" s="209"/>
      <c r="T1011" s="209"/>
      <c r="U1011" s="209"/>
      <c r="V1011" s="209"/>
    </row>
    <row r="1012" spans="4:22" x14ac:dyDescent="0.25">
      <c r="D1012" s="209"/>
      <c r="E1012" s="209"/>
      <c r="F1012" s="209"/>
      <c r="G1012" s="209"/>
      <c r="H1012" s="209"/>
      <c r="I1012" s="209"/>
      <c r="J1012" s="209"/>
      <c r="N1012" s="209"/>
      <c r="O1012" s="209"/>
      <c r="P1012" s="209"/>
      <c r="Q1012" s="209"/>
      <c r="R1012" s="209"/>
      <c r="S1012" s="209"/>
      <c r="T1012" s="209"/>
      <c r="U1012" s="209"/>
      <c r="V1012" s="209"/>
    </row>
    <row r="1013" spans="4:22" x14ac:dyDescent="0.25">
      <c r="D1013" s="209"/>
      <c r="E1013" s="209"/>
      <c r="F1013" s="209"/>
      <c r="G1013" s="209"/>
      <c r="H1013" s="209"/>
      <c r="I1013" s="209"/>
      <c r="J1013" s="209"/>
      <c r="N1013" s="209"/>
      <c r="O1013" s="209"/>
      <c r="P1013" s="209"/>
      <c r="Q1013" s="209"/>
      <c r="R1013" s="209"/>
      <c r="S1013" s="209"/>
      <c r="T1013" s="209"/>
      <c r="U1013" s="209"/>
      <c r="V1013" s="209"/>
    </row>
    <row r="1014" spans="4:22" x14ac:dyDescent="0.25">
      <c r="D1014" s="209"/>
      <c r="E1014" s="209"/>
      <c r="F1014" s="209"/>
      <c r="G1014" s="209"/>
      <c r="H1014" s="209"/>
      <c r="I1014" s="209"/>
      <c r="J1014" s="209"/>
      <c r="N1014" s="209"/>
      <c r="O1014" s="209"/>
      <c r="P1014" s="209"/>
      <c r="Q1014" s="209"/>
      <c r="R1014" s="209"/>
      <c r="S1014" s="209"/>
      <c r="T1014" s="209"/>
      <c r="U1014" s="209"/>
      <c r="V1014" s="209"/>
    </row>
    <row r="1015" spans="4:22" x14ac:dyDescent="0.25">
      <c r="D1015" s="209"/>
      <c r="E1015" s="209"/>
      <c r="F1015" s="209"/>
      <c r="G1015" s="209"/>
      <c r="H1015" s="209"/>
      <c r="I1015" s="209"/>
      <c r="J1015" s="209"/>
      <c r="N1015" s="209"/>
      <c r="O1015" s="209"/>
      <c r="P1015" s="209"/>
      <c r="Q1015" s="209"/>
      <c r="R1015" s="209"/>
      <c r="S1015" s="209"/>
      <c r="T1015" s="209"/>
      <c r="U1015" s="209"/>
      <c r="V1015" s="209"/>
    </row>
    <row r="1016" spans="4:22" x14ac:dyDescent="0.25">
      <c r="D1016" s="209"/>
      <c r="E1016" s="209"/>
      <c r="F1016" s="209"/>
      <c r="G1016" s="209"/>
      <c r="H1016" s="209"/>
      <c r="I1016" s="209"/>
      <c r="J1016" s="209"/>
      <c r="N1016" s="209"/>
      <c r="O1016" s="209"/>
      <c r="P1016" s="209"/>
      <c r="Q1016" s="209"/>
      <c r="R1016" s="209"/>
      <c r="S1016" s="209"/>
      <c r="T1016" s="209"/>
      <c r="U1016" s="209"/>
      <c r="V1016" s="209"/>
    </row>
    <row r="1017" spans="4:22" x14ac:dyDescent="0.25">
      <c r="D1017" s="209"/>
      <c r="E1017" s="209"/>
      <c r="F1017" s="209"/>
      <c r="G1017" s="209"/>
      <c r="H1017" s="209"/>
      <c r="I1017" s="209"/>
      <c r="J1017" s="209"/>
      <c r="N1017" s="209"/>
      <c r="O1017" s="209"/>
      <c r="P1017" s="209"/>
      <c r="Q1017" s="209"/>
      <c r="R1017" s="209"/>
      <c r="S1017" s="209"/>
      <c r="T1017" s="209"/>
      <c r="U1017" s="209"/>
      <c r="V1017" s="209"/>
    </row>
    <row r="1018" spans="4:22" x14ac:dyDescent="0.25">
      <c r="D1018" s="209"/>
      <c r="E1018" s="209"/>
      <c r="F1018" s="209"/>
      <c r="G1018" s="209"/>
      <c r="H1018" s="209"/>
      <c r="I1018" s="209"/>
      <c r="J1018" s="209"/>
      <c r="N1018" s="209"/>
      <c r="O1018" s="209"/>
      <c r="P1018" s="209"/>
      <c r="Q1018" s="209"/>
      <c r="R1018" s="209"/>
      <c r="S1018" s="209"/>
      <c r="T1018" s="209"/>
      <c r="U1018" s="209"/>
      <c r="V1018" s="209"/>
    </row>
    <row r="1019" spans="4:22" x14ac:dyDescent="0.25">
      <c r="D1019" s="209"/>
      <c r="E1019" s="209"/>
      <c r="F1019" s="209"/>
      <c r="G1019" s="209"/>
      <c r="H1019" s="209"/>
      <c r="I1019" s="209"/>
      <c r="J1019" s="209"/>
      <c r="N1019" s="209"/>
      <c r="O1019" s="209"/>
      <c r="P1019" s="209"/>
      <c r="Q1019" s="209"/>
      <c r="R1019" s="209"/>
      <c r="S1019" s="209"/>
      <c r="T1019" s="209"/>
      <c r="U1019" s="209"/>
      <c r="V1019" s="209"/>
    </row>
    <row r="1020" spans="4:22" x14ac:dyDescent="0.25">
      <c r="D1020" s="209"/>
      <c r="E1020" s="209"/>
      <c r="F1020" s="209"/>
      <c r="G1020" s="209"/>
      <c r="H1020" s="209"/>
      <c r="I1020" s="209"/>
      <c r="J1020" s="209"/>
      <c r="N1020" s="209"/>
      <c r="O1020" s="209"/>
      <c r="P1020" s="209"/>
      <c r="Q1020" s="209"/>
      <c r="R1020" s="209"/>
      <c r="S1020" s="209"/>
      <c r="T1020" s="209"/>
      <c r="U1020" s="209"/>
      <c r="V1020" s="209"/>
    </row>
    <row r="1021" spans="4:22" x14ac:dyDescent="0.25">
      <c r="D1021" s="209"/>
      <c r="E1021" s="209"/>
      <c r="F1021" s="209"/>
      <c r="G1021" s="209"/>
      <c r="H1021" s="209"/>
      <c r="I1021" s="209"/>
      <c r="J1021" s="209"/>
      <c r="N1021" s="209"/>
      <c r="O1021" s="209"/>
      <c r="P1021" s="209"/>
      <c r="Q1021" s="209"/>
      <c r="R1021" s="209"/>
      <c r="S1021" s="209"/>
      <c r="T1021" s="209"/>
      <c r="U1021" s="209"/>
      <c r="V1021" s="209"/>
    </row>
    <row r="1022" spans="4:22" x14ac:dyDescent="0.25">
      <c r="D1022" s="209"/>
      <c r="E1022" s="209"/>
      <c r="F1022" s="209"/>
      <c r="G1022" s="209"/>
      <c r="H1022" s="209"/>
      <c r="I1022" s="209"/>
      <c r="J1022" s="209"/>
      <c r="N1022" s="209"/>
      <c r="O1022" s="209"/>
      <c r="P1022" s="209"/>
      <c r="Q1022" s="209"/>
      <c r="R1022" s="209"/>
      <c r="S1022" s="209"/>
      <c r="T1022" s="209"/>
      <c r="U1022" s="209"/>
      <c r="V1022" s="209"/>
    </row>
    <row r="1023" spans="4:22" x14ac:dyDescent="0.25">
      <c r="D1023" s="209"/>
      <c r="E1023" s="209"/>
      <c r="F1023" s="209"/>
      <c r="G1023" s="209"/>
      <c r="H1023" s="209"/>
      <c r="I1023" s="209"/>
      <c r="J1023" s="209"/>
      <c r="N1023" s="209"/>
      <c r="O1023" s="209"/>
      <c r="P1023" s="209"/>
      <c r="Q1023" s="209"/>
      <c r="R1023" s="209"/>
      <c r="S1023" s="209"/>
      <c r="T1023" s="209"/>
      <c r="U1023" s="209"/>
      <c r="V1023" s="209"/>
    </row>
    <row r="1024" spans="4:22" x14ac:dyDescent="0.25">
      <c r="D1024" s="209"/>
      <c r="E1024" s="209"/>
      <c r="F1024" s="209"/>
      <c r="G1024" s="209"/>
      <c r="H1024" s="209"/>
      <c r="I1024" s="209"/>
      <c r="J1024" s="209"/>
      <c r="N1024" s="209"/>
      <c r="O1024" s="209"/>
      <c r="P1024" s="209"/>
      <c r="Q1024" s="209"/>
      <c r="R1024" s="209"/>
      <c r="S1024" s="209"/>
      <c r="T1024" s="209"/>
      <c r="U1024" s="209"/>
      <c r="V1024" s="209"/>
    </row>
    <row r="1025" spans="4:22" x14ac:dyDescent="0.25">
      <c r="D1025" s="209"/>
      <c r="E1025" s="209"/>
      <c r="F1025" s="209"/>
      <c r="G1025" s="209"/>
      <c r="H1025" s="209"/>
      <c r="I1025" s="209"/>
      <c r="J1025" s="209"/>
      <c r="N1025" s="209"/>
      <c r="O1025" s="209"/>
      <c r="P1025" s="209"/>
      <c r="Q1025" s="209"/>
      <c r="R1025" s="209"/>
      <c r="S1025" s="209"/>
      <c r="T1025" s="209"/>
      <c r="U1025" s="209"/>
      <c r="V1025" s="209"/>
    </row>
    <row r="1026" spans="4:22" x14ac:dyDescent="0.25">
      <c r="D1026" s="209"/>
      <c r="E1026" s="209"/>
      <c r="F1026" s="209"/>
      <c r="G1026" s="209"/>
      <c r="H1026" s="209"/>
      <c r="I1026" s="209"/>
      <c r="J1026" s="209"/>
      <c r="N1026" s="209"/>
      <c r="O1026" s="209"/>
      <c r="P1026" s="209"/>
      <c r="Q1026" s="209"/>
      <c r="R1026" s="209"/>
      <c r="S1026" s="209"/>
      <c r="T1026" s="209"/>
      <c r="U1026" s="209"/>
      <c r="V1026" s="209"/>
    </row>
    <row r="1027" spans="4:22" x14ac:dyDescent="0.25">
      <c r="D1027" s="209"/>
      <c r="E1027" s="209"/>
      <c r="F1027" s="209"/>
      <c r="G1027" s="209"/>
      <c r="H1027" s="209"/>
      <c r="I1027" s="209"/>
      <c r="J1027" s="209"/>
      <c r="N1027" s="209"/>
      <c r="O1027" s="209"/>
      <c r="P1027" s="209"/>
      <c r="Q1027" s="209"/>
      <c r="R1027" s="209"/>
      <c r="S1027" s="209"/>
      <c r="T1027" s="209"/>
      <c r="U1027" s="209"/>
      <c r="V1027" s="209"/>
    </row>
    <row r="1028" spans="4:22" x14ac:dyDescent="0.25">
      <c r="D1028" s="209"/>
      <c r="E1028" s="209"/>
      <c r="F1028" s="209"/>
      <c r="G1028" s="209"/>
      <c r="H1028" s="209"/>
      <c r="I1028" s="209"/>
      <c r="J1028" s="209"/>
      <c r="N1028" s="209"/>
      <c r="O1028" s="209"/>
      <c r="P1028" s="209"/>
      <c r="Q1028" s="209"/>
      <c r="R1028" s="209"/>
      <c r="S1028" s="209"/>
      <c r="T1028" s="209"/>
      <c r="U1028" s="209"/>
      <c r="V1028" s="209"/>
    </row>
    <row r="1029" spans="4:22" x14ac:dyDescent="0.25">
      <c r="D1029" s="209"/>
      <c r="E1029" s="209"/>
      <c r="F1029" s="209"/>
      <c r="G1029" s="209"/>
      <c r="H1029" s="209"/>
      <c r="I1029" s="209"/>
      <c r="J1029" s="209"/>
      <c r="N1029" s="209"/>
      <c r="O1029" s="209"/>
      <c r="P1029" s="209"/>
      <c r="Q1029" s="209"/>
      <c r="R1029" s="209"/>
      <c r="S1029" s="209"/>
      <c r="T1029" s="209"/>
      <c r="U1029" s="209"/>
      <c r="V1029" s="209"/>
    </row>
    <row r="1030" spans="4:22" x14ac:dyDescent="0.25">
      <c r="D1030" s="209"/>
      <c r="E1030" s="209"/>
      <c r="F1030" s="209"/>
      <c r="G1030" s="209"/>
      <c r="H1030" s="209"/>
      <c r="I1030" s="209"/>
      <c r="J1030" s="209"/>
      <c r="N1030" s="209"/>
      <c r="O1030" s="209"/>
      <c r="P1030" s="209"/>
      <c r="Q1030" s="209"/>
      <c r="R1030" s="209"/>
      <c r="S1030" s="209"/>
      <c r="T1030" s="209"/>
      <c r="U1030" s="209"/>
      <c r="V1030" s="209"/>
    </row>
    <row r="1031" spans="4:22" x14ac:dyDescent="0.25">
      <c r="D1031" s="209"/>
      <c r="E1031" s="209"/>
      <c r="F1031" s="209"/>
      <c r="G1031" s="209"/>
      <c r="H1031" s="209"/>
      <c r="I1031" s="209"/>
      <c r="J1031" s="209"/>
      <c r="N1031" s="209"/>
      <c r="O1031" s="209"/>
      <c r="P1031" s="209"/>
      <c r="Q1031" s="209"/>
      <c r="R1031" s="209"/>
      <c r="S1031" s="209"/>
      <c r="T1031" s="209"/>
      <c r="U1031" s="209"/>
      <c r="V1031" s="209"/>
    </row>
    <row r="1032" spans="4:22" x14ac:dyDescent="0.25">
      <c r="D1032" s="209"/>
      <c r="E1032" s="209"/>
      <c r="F1032" s="209"/>
      <c r="G1032" s="209"/>
      <c r="H1032" s="209"/>
      <c r="I1032" s="209"/>
      <c r="J1032" s="209"/>
      <c r="N1032" s="209"/>
      <c r="O1032" s="209"/>
      <c r="P1032" s="209"/>
      <c r="Q1032" s="209"/>
      <c r="R1032" s="209"/>
      <c r="S1032" s="209"/>
      <c r="T1032" s="209"/>
      <c r="U1032" s="209"/>
      <c r="V1032" s="209"/>
    </row>
    <row r="1033" spans="4:22" x14ac:dyDescent="0.25">
      <c r="D1033" s="209"/>
      <c r="E1033" s="209"/>
      <c r="F1033" s="209"/>
      <c r="G1033" s="209"/>
      <c r="H1033" s="209"/>
      <c r="I1033" s="209"/>
      <c r="J1033" s="209"/>
      <c r="N1033" s="209"/>
      <c r="O1033" s="209"/>
      <c r="P1033" s="209"/>
      <c r="Q1033" s="209"/>
      <c r="R1033" s="209"/>
      <c r="S1033" s="209"/>
      <c r="T1033" s="209"/>
      <c r="U1033" s="209"/>
      <c r="V1033" s="209"/>
    </row>
    <row r="1034" spans="4:22" x14ac:dyDescent="0.25">
      <c r="D1034" s="209"/>
      <c r="E1034" s="209"/>
      <c r="F1034" s="209"/>
      <c r="G1034" s="209"/>
      <c r="H1034" s="209"/>
      <c r="I1034" s="209"/>
      <c r="J1034" s="209"/>
      <c r="N1034" s="209"/>
      <c r="O1034" s="209"/>
      <c r="P1034" s="209"/>
      <c r="Q1034" s="209"/>
      <c r="R1034" s="209"/>
      <c r="S1034" s="209"/>
      <c r="T1034" s="209"/>
      <c r="U1034" s="209"/>
      <c r="V1034" s="209"/>
    </row>
    <row r="1035" spans="4:22" x14ac:dyDescent="0.25">
      <c r="D1035" s="209"/>
      <c r="E1035" s="209"/>
      <c r="F1035" s="209"/>
      <c r="G1035" s="209"/>
      <c r="H1035" s="209"/>
      <c r="I1035" s="209"/>
      <c r="J1035" s="209"/>
      <c r="N1035" s="209"/>
      <c r="O1035" s="209"/>
      <c r="P1035" s="209"/>
      <c r="Q1035" s="209"/>
      <c r="R1035" s="209"/>
      <c r="S1035" s="209"/>
      <c r="T1035" s="209"/>
      <c r="U1035" s="209"/>
      <c r="V1035" s="209"/>
    </row>
    <row r="1036" spans="4:22" x14ac:dyDescent="0.25">
      <c r="D1036" s="209"/>
      <c r="E1036" s="209"/>
      <c r="F1036" s="209"/>
      <c r="G1036" s="209"/>
      <c r="H1036" s="209"/>
      <c r="I1036" s="209"/>
      <c r="J1036" s="209"/>
      <c r="N1036" s="209"/>
      <c r="O1036" s="209"/>
      <c r="P1036" s="209"/>
      <c r="Q1036" s="209"/>
      <c r="R1036" s="209"/>
      <c r="S1036" s="209"/>
      <c r="T1036" s="209"/>
      <c r="U1036" s="209"/>
      <c r="V1036" s="209"/>
    </row>
    <row r="1037" spans="4:22" x14ac:dyDescent="0.25">
      <c r="D1037" s="209"/>
      <c r="E1037" s="209"/>
      <c r="F1037" s="209"/>
      <c r="G1037" s="209"/>
      <c r="H1037" s="209"/>
      <c r="I1037" s="209"/>
      <c r="J1037" s="209"/>
      <c r="N1037" s="209"/>
      <c r="O1037" s="209"/>
      <c r="P1037" s="209"/>
      <c r="Q1037" s="209"/>
      <c r="R1037" s="209"/>
      <c r="S1037" s="209"/>
      <c r="T1037" s="209"/>
      <c r="U1037" s="209"/>
      <c r="V1037" s="209"/>
    </row>
    <row r="1038" spans="4:22" x14ac:dyDescent="0.25">
      <c r="D1038" s="209"/>
      <c r="E1038" s="209"/>
      <c r="F1038" s="209"/>
      <c r="G1038" s="209"/>
      <c r="H1038" s="209"/>
      <c r="I1038" s="209"/>
      <c r="J1038" s="209"/>
      <c r="N1038" s="209"/>
      <c r="O1038" s="209"/>
      <c r="P1038" s="209"/>
      <c r="Q1038" s="209"/>
      <c r="R1038" s="209"/>
      <c r="S1038" s="209"/>
      <c r="T1038" s="209"/>
      <c r="U1038" s="209"/>
      <c r="V1038" s="209"/>
    </row>
    <row r="1039" spans="4:22" x14ac:dyDescent="0.25">
      <c r="D1039" s="209"/>
      <c r="E1039" s="209"/>
      <c r="F1039" s="209"/>
      <c r="G1039" s="209"/>
      <c r="H1039" s="209"/>
      <c r="I1039" s="209"/>
      <c r="J1039" s="209"/>
      <c r="N1039" s="209"/>
      <c r="O1039" s="209"/>
      <c r="P1039" s="209"/>
      <c r="Q1039" s="209"/>
      <c r="R1039" s="209"/>
      <c r="S1039" s="209"/>
      <c r="T1039" s="209"/>
      <c r="U1039" s="209"/>
      <c r="V1039" s="209"/>
    </row>
    <row r="1040" spans="4:22" x14ac:dyDescent="0.25">
      <c r="D1040" s="209"/>
      <c r="E1040" s="209"/>
      <c r="F1040" s="209"/>
      <c r="G1040" s="209"/>
      <c r="H1040" s="209"/>
      <c r="I1040" s="209"/>
      <c r="J1040" s="209"/>
      <c r="N1040" s="209"/>
      <c r="O1040" s="209"/>
      <c r="P1040" s="209"/>
      <c r="Q1040" s="209"/>
      <c r="R1040" s="209"/>
      <c r="S1040" s="209"/>
      <c r="T1040" s="209"/>
      <c r="U1040" s="209"/>
      <c r="V1040" s="209"/>
    </row>
    <row r="1041" spans="4:22" x14ac:dyDescent="0.25">
      <c r="D1041" s="209"/>
      <c r="E1041" s="209"/>
      <c r="F1041" s="209"/>
      <c r="G1041" s="209"/>
      <c r="H1041" s="209"/>
      <c r="I1041" s="209"/>
      <c r="J1041" s="209"/>
      <c r="N1041" s="209"/>
      <c r="O1041" s="209"/>
      <c r="P1041" s="209"/>
      <c r="Q1041" s="209"/>
      <c r="R1041" s="209"/>
      <c r="S1041" s="209"/>
      <c r="T1041" s="209"/>
      <c r="U1041" s="209"/>
      <c r="V1041" s="209"/>
    </row>
    <row r="1042" spans="4:22" x14ac:dyDescent="0.25">
      <c r="D1042" s="209"/>
      <c r="E1042" s="209"/>
      <c r="F1042" s="209"/>
      <c r="G1042" s="209"/>
      <c r="H1042" s="209"/>
      <c r="I1042" s="209"/>
      <c r="J1042" s="209"/>
      <c r="N1042" s="209"/>
      <c r="O1042" s="209"/>
      <c r="P1042" s="209"/>
      <c r="Q1042" s="209"/>
      <c r="R1042" s="209"/>
      <c r="S1042" s="209"/>
      <c r="T1042" s="209"/>
      <c r="U1042" s="209"/>
      <c r="V1042" s="209"/>
    </row>
    <row r="1043" spans="4:22" x14ac:dyDescent="0.25">
      <c r="D1043" s="209"/>
      <c r="E1043" s="209"/>
      <c r="F1043" s="209"/>
      <c r="G1043" s="209"/>
      <c r="H1043" s="209"/>
      <c r="I1043" s="209"/>
      <c r="J1043" s="209"/>
      <c r="N1043" s="209"/>
      <c r="O1043" s="209"/>
      <c r="P1043" s="209"/>
      <c r="Q1043" s="209"/>
      <c r="R1043" s="209"/>
      <c r="S1043" s="209"/>
      <c r="T1043" s="209"/>
      <c r="U1043" s="209"/>
      <c r="V1043" s="209"/>
    </row>
    <row r="1044" spans="4:22" x14ac:dyDescent="0.25">
      <c r="D1044" s="209"/>
      <c r="E1044" s="209"/>
      <c r="F1044" s="209"/>
      <c r="G1044" s="209"/>
      <c r="H1044" s="209"/>
      <c r="I1044" s="209"/>
      <c r="J1044" s="209"/>
      <c r="N1044" s="209"/>
      <c r="O1044" s="209"/>
      <c r="P1044" s="209"/>
      <c r="Q1044" s="209"/>
      <c r="R1044" s="209"/>
      <c r="S1044" s="209"/>
      <c r="T1044" s="209"/>
      <c r="U1044" s="209"/>
      <c r="V1044" s="209"/>
    </row>
    <row r="1045" spans="4:22" x14ac:dyDescent="0.25">
      <c r="D1045" s="209"/>
      <c r="E1045" s="209"/>
      <c r="F1045" s="209"/>
      <c r="G1045" s="209"/>
      <c r="H1045" s="209"/>
      <c r="I1045" s="209"/>
      <c r="J1045" s="209"/>
      <c r="N1045" s="209"/>
      <c r="O1045" s="209"/>
      <c r="P1045" s="209"/>
      <c r="Q1045" s="209"/>
      <c r="R1045" s="209"/>
      <c r="S1045" s="209"/>
      <c r="T1045" s="209"/>
      <c r="U1045" s="209"/>
      <c r="V1045" s="209"/>
    </row>
    <row r="1046" spans="4:22" x14ac:dyDescent="0.25">
      <c r="D1046" s="209"/>
      <c r="E1046" s="209"/>
      <c r="F1046" s="209"/>
      <c r="G1046" s="209"/>
      <c r="H1046" s="209"/>
      <c r="I1046" s="209"/>
      <c r="J1046" s="209"/>
      <c r="N1046" s="209"/>
      <c r="O1046" s="209"/>
      <c r="P1046" s="209"/>
      <c r="Q1046" s="209"/>
      <c r="R1046" s="209"/>
      <c r="S1046" s="209"/>
      <c r="T1046" s="209"/>
      <c r="U1046" s="209"/>
      <c r="V1046" s="209"/>
    </row>
    <row r="1047" spans="4:22" x14ac:dyDescent="0.25">
      <c r="D1047" s="209"/>
      <c r="E1047" s="209"/>
      <c r="F1047" s="209"/>
      <c r="G1047" s="209"/>
      <c r="H1047" s="209"/>
      <c r="I1047" s="209"/>
      <c r="J1047" s="209"/>
      <c r="N1047" s="209"/>
      <c r="O1047" s="209"/>
      <c r="P1047" s="209"/>
      <c r="Q1047" s="209"/>
      <c r="R1047" s="209"/>
      <c r="S1047" s="209"/>
      <c r="T1047" s="209"/>
      <c r="U1047" s="209"/>
      <c r="V1047" s="209"/>
    </row>
    <row r="1048" spans="4:22" x14ac:dyDescent="0.25">
      <c r="D1048" s="209"/>
      <c r="E1048" s="209"/>
      <c r="F1048" s="209"/>
      <c r="G1048" s="209"/>
      <c r="H1048" s="209"/>
      <c r="I1048" s="209"/>
      <c r="J1048" s="209"/>
      <c r="N1048" s="209"/>
      <c r="O1048" s="209"/>
      <c r="P1048" s="209"/>
      <c r="Q1048" s="209"/>
      <c r="R1048" s="209"/>
      <c r="S1048" s="209"/>
      <c r="T1048" s="209"/>
      <c r="U1048" s="209"/>
      <c r="V1048" s="209"/>
    </row>
    <row r="1049" spans="4:22" x14ac:dyDescent="0.25">
      <c r="D1049" s="209"/>
      <c r="E1049" s="209"/>
      <c r="F1049" s="209"/>
      <c r="G1049" s="209"/>
      <c r="H1049" s="209"/>
      <c r="I1049" s="209"/>
      <c r="J1049" s="209"/>
      <c r="N1049" s="209"/>
      <c r="O1049" s="209"/>
      <c r="P1049" s="209"/>
      <c r="Q1049" s="209"/>
      <c r="R1049" s="209"/>
      <c r="S1049" s="209"/>
      <c r="T1049" s="209"/>
      <c r="U1049" s="209"/>
      <c r="V1049" s="209"/>
    </row>
    <row r="1050" spans="4:22" x14ac:dyDescent="0.25">
      <c r="D1050" s="209"/>
      <c r="E1050" s="209"/>
      <c r="F1050" s="209"/>
      <c r="G1050" s="209"/>
      <c r="H1050" s="209"/>
      <c r="I1050" s="209"/>
      <c r="J1050" s="209"/>
      <c r="N1050" s="209"/>
      <c r="O1050" s="209"/>
      <c r="P1050" s="209"/>
      <c r="Q1050" s="209"/>
      <c r="R1050" s="209"/>
      <c r="S1050" s="209"/>
      <c r="T1050" s="209"/>
      <c r="U1050" s="209"/>
      <c r="V1050" s="209"/>
    </row>
    <row r="1051" spans="4:22" x14ac:dyDescent="0.25">
      <c r="D1051" s="209"/>
      <c r="E1051" s="209"/>
      <c r="F1051" s="209"/>
      <c r="G1051" s="209"/>
      <c r="H1051" s="209"/>
      <c r="I1051" s="209"/>
      <c r="J1051" s="209"/>
      <c r="N1051" s="209"/>
      <c r="O1051" s="209"/>
      <c r="P1051" s="209"/>
      <c r="Q1051" s="209"/>
      <c r="R1051" s="209"/>
      <c r="S1051" s="209"/>
      <c r="T1051" s="209"/>
      <c r="U1051" s="209"/>
      <c r="V1051" s="209"/>
    </row>
    <row r="1052" spans="4:22" x14ac:dyDescent="0.25">
      <c r="D1052" s="209"/>
      <c r="E1052" s="209"/>
      <c r="F1052" s="209"/>
      <c r="G1052" s="209"/>
      <c r="H1052" s="209"/>
      <c r="I1052" s="209"/>
      <c r="J1052" s="209"/>
      <c r="N1052" s="209"/>
      <c r="O1052" s="209"/>
      <c r="P1052" s="209"/>
      <c r="Q1052" s="209"/>
      <c r="R1052" s="209"/>
      <c r="S1052" s="209"/>
      <c r="T1052" s="209"/>
      <c r="U1052" s="209"/>
      <c r="V1052" s="209"/>
    </row>
    <row r="1053" spans="4:22" x14ac:dyDescent="0.25">
      <c r="D1053" s="209"/>
      <c r="E1053" s="209"/>
      <c r="F1053" s="209"/>
      <c r="G1053" s="209"/>
      <c r="H1053" s="209"/>
      <c r="I1053" s="209"/>
      <c r="J1053" s="209"/>
      <c r="N1053" s="209"/>
      <c r="O1053" s="209"/>
      <c r="P1053" s="209"/>
      <c r="Q1053" s="209"/>
      <c r="R1053" s="209"/>
      <c r="S1053" s="209"/>
      <c r="T1053" s="209"/>
      <c r="U1053" s="209"/>
      <c r="V1053" s="209"/>
    </row>
    <row r="1054" spans="4:22" x14ac:dyDescent="0.25">
      <c r="D1054" s="209"/>
      <c r="E1054" s="209"/>
      <c r="F1054" s="209"/>
      <c r="G1054" s="209"/>
      <c r="H1054" s="209"/>
      <c r="I1054" s="209"/>
      <c r="J1054" s="209"/>
      <c r="N1054" s="209"/>
      <c r="O1054" s="209"/>
      <c r="P1054" s="209"/>
      <c r="Q1054" s="209"/>
      <c r="R1054" s="209"/>
      <c r="S1054" s="209"/>
      <c r="T1054" s="209"/>
      <c r="U1054" s="209"/>
      <c r="V1054" s="209"/>
    </row>
    <row r="1055" spans="4:22" x14ac:dyDescent="0.25">
      <c r="D1055" s="209"/>
      <c r="E1055" s="209"/>
      <c r="F1055" s="209"/>
      <c r="G1055" s="209"/>
      <c r="H1055" s="209"/>
      <c r="I1055" s="209"/>
      <c r="J1055" s="209"/>
      <c r="N1055" s="209"/>
      <c r="O1055" s="209"/>
      <c r="P1055" s="209"/>
      <c r="Q1055" s="209"/>
      <c r="R1055" s="209"/>
      <c r="S1055" s="209"/>
      <c r="T1055" s="209"/>
      <c r="U1055" s="209"/>
      <c r="V1055" s="209"/>
    </row>
    <row r="1056" spans="4:22" x14ac:dyDescent="0.25">
      <c r="D1056" s="209"/>
      <c r="E1056" s="209"/>
      <c r="F1056" s="209"/>
      <c r="G1056" s="209"/>
      <c r="H1056" s="209"/>
      <c r="I1056" s="209"/>
      <c r="J1056" s="209"/>
      <c r="N1056" s="209"/>
      <c r="O1056" s="209"/>
      <c r="P1056" s="209"/>
      <c r="Q1056" s="209"/>
      <c r="R1056" s="209"/>
      <c r="S1056" s="209"/>
      <c r="T1056" s="209"/>
      <c r="U1056" s="209"/>
      <c r="V1056" s="209"/>
    </row>
    <row r="1057" spans="4:22" x14ac:dyDescent="0.25">
      <c r="D1057" s="209"/>
      <c r="E1057" s="209"/>
      <c r="F1057" s="209"/>
      <c r="G1057" s="209"/>
      <c r="H1057" s="209"/>
      <c r="I1057" s="209"/>
      <c r="J1057" s="209"/>
      <c r="N1057" s="209"/>
      <c r="O1057" s="209"/>
      <c r="P1057" s="209"/>
      <c r="Q1057" s="209"/>
      <c r="R1057" s="209"/>
      <c r="S1057" s="209"/>
      <c r="T1057" s="209"/>
      <c r="U1057" s="209"/>
      <c r="V1057" s="209"/>
    </row>
    <row r="1058" spans="4:22" x14ac:dyDescent="0.25">
      <c r="D1058" s="209"/>
      <c r="E1058" s="209"/>
      <c r="F1058" s="209"/>
      <c r="G1058" s="209"/>
      <c r="H1058" s="209"/>
      <c r="I1058" s="209"/>
      <c r="J1058" s="209"/>
      <c r="N1058" s="209"/>
      <c r="O1058" s="209"/>
      <c r="P1058" s="209"/>
      <c r="Q1058" s="209"/>
      <c r="R1058" s="209"/>
      <c r="S1058" s="209"/>
      <c r="T1058" s="209"/>
      <c r="U1058" s="209"/>
      <c r="V1058" s="209"/>
    </row>
    <row r="1059" spans="4:22" x14ac:dyDescent="0.25">
      <c r="D1059" s="209"/>
      <c r="E1059" s="209"/>
      <c r="F1059" s="209"/>
      <c r="G1059" s="209"/>
      <c r="H1059" s="209"/>
      <c r="I1059" s="209"/>
      <c r="J1059" s="209"/>
      <c r="N1059" s="209"/>
      <c r="O1059" s="209"/>
      <c r="P1059" s="209"/>
      <c r="Q1059" s="209"/>
      <c r="R1059" s="209"/>
      <c r="S1059" s="209"/>
      <c r="T1059" s="209"/>
      <c r="U1059" s="209"/>
      <c r="V1059" s="209"/>
    </row>
    <row r="1060" spans="4:22" x14ac:dyDescent="0.25">
      <c r="D1060" s="209"/>
      <c r="E1060" s="209"/>
      <c r="F1060" s="209"/>
      <c r="G1060" s="209"/>
      <c r="H1060" s="209"/>
      <c r="I1060" s="209"/>
      <c r="J1060" s="209"/>
      <c r="N1060" s="209"/>
      <c r="O1060" s="209"/>
      <c r="P1060" s="209"/>
      <c r="Q1060" s="209"/>
      <c r="R1060" s="209"/>
      <c r="S1060" s="209"/>
      <c r="T1060" s="209"/>
      <c r="U1060" s="209"/>
      <c r="V1060" s="209"/>
    </row>
    <row r="1061" spans="4:22" x14ac:dyDescent="0.25">
      <c r="D1061" s="209"/>
      <c r="E1061" s="209"/>
      <c r="F1061" s="209"/>
      <c r="G1061" s="209"/>
      <c r="H1061" s="209"/>
      <c r="I1061" s="209"/>
      <c r="J1061" s="209"/>
      <c r="N1061" s="209"/>
      <c r="O1061" s="209"/>
      <c r="P1061" s="209"/>
      <c r="Q1061" s="209"/>
      <c r="R1061" s="209"/>
      <c r="S1061" s="209"/>
      <c r="T1061" s="209"/>
      <c r="U1061" s="209"/>
      <c r="V1061" s="209"/>
    </row>
    <row r="1062" spans="4:22" x14ac:dyDescent="0.25">
      <c r="D1062" s="209"/>
      <c r="E1062" s="209"/>
      <c r="F1062" s="209"/>
      <c r="G1062" s="209"/>
      <c r="H1062" s="209"/>
      <c r="I1062" s="209"/>
      <c r="J1062" s="209"/>
      <c r="N1062" s="209"/>
      <c r="O1062" s="209"/>
      <c r="P1062" s="209"/>
      <c r="Q1062" s="209"/>
      <c r="R1062" s="209"/>
      <c r="S1062" s="209"/>
      <c r="T1062" s="209"/>
      <c r="U1062" s="209"/>
      <c r="V1062" s="209"/>
    </row>
    <row r="1063" spans="4:22" x14ac:dyDescent="0.25">
      <c r="D1063" s="209"/>
      <c r="E1063" s="209"/>
      <c r="F1063" s="209"/>
      <c r="G1063" s="209"/>
      <c r="H1063" s="209"/>
      <c r="I1063" s="209"/>
      <c r="J1063" s="209"/>
      <c r="N1063" s="209"/>
      <c r="O1063" s="209"/>
      <c r="P1063" s="209"/>
      <c r="Q1063" s="209"/>
      <c r="R1063" s="209"/>
      <c r="S1063" s="209"/>
      <c r="T1063" s="209"/>
      <c r="U1063" s="209"/>
      <c r="V1063" s="209"/>
    </row>
    <row r="1064" spans="4:22" x14ac:dyDescent="0.25">
      <c r="D1064" s="209"/>
      <c r="E1064" s="209"/>
      <c r="F1064" s="209"/>
      <c r="G1064" s="209"/>
      <c r="H1064" s="209"/>
      <c r="I1064" s="209"/>
      <c r="J1064" s="209"/>
      <c r="N1064" s="209"/>
      <c r="O1064" s="209"/>
      <c r="P1064" s="209"/>
      <c r="Q1064" s="209"/>
      <c r="R1064" s="209"/>
      <c r="S1064" s="209"/>
      <c r="T1064" s="209"/>
      <c r="U1064" s="209"/>
      <c r="V1064" s="209"/>
    </row>
    <row r="1065" spans="4:22" x14ac:dyDescent="0.25">
      <c r="D1065" s="209"/>
      <c r="E1065" s="209"/>
      <c r="F1065" s="209"/>
      <c r="G1065" s="209"/>
      <c r="H1065" s="209"/>
      <c r="I1065" s="209"/>
      <c r="J1065" s="209"/>
      <c r="N1065" s="209"/>
      <c r="O1065" s="209"/>
      <c r="P1065" s="209"/>
      <c r="Q1065" s="209"/>
      <c r="R1065" s="209"/>
      <c r="S1065" s="209"/>
      <c r="T1065" s="209"/>
      <c r="U1065" s="209"/>
      <c r="V1065" s="209"/>
    </row>
    <row r="1066" spans="4:22" x14ac:dyDescent="0.25">
      <c r="D1066" s="209"/>
      <c r="E1066" s="209"/>
      <c r="F1066" s="209"/>
      <c r="G1066" s="209"/>
      <c r="H1066" s="209"/>
      <c r="I1066" s="209"/>
      <c r="J1066" s="209"/>
      <c r="N1066" s="209"/>
      <c r="O1066" s="209"/>
      <c r="P1066" s="209"/>
      <c r="Q1066" s="209"/>
      <c r="R1066" s="209"/>
      <c r="S1066" s="209"/>
      <c r="T1066" s="209"/>
      <c r="U1066" s="209"/>
      <c r="V1066" s="209"/>
    </row>
    <row r="1067" spans="4:22" x14ac:dyDescent="0.25">
      <c r="D1067" s="209"/>
      <c r="E1067" s="209"/>
      <c r="F1067" s="209"/>
      <c r="G1067" s="209"/>
      <c r="H1067" s="209"/>
      <c r="I1067" s="209"/>
      <c r="J1067" s="209"/>
      <c r="N1067" s="209"/>
      <c r="O1067" s="209"/>
      <c r="P1067" s="209"/>
      <c r="Q1067" s="209"/>
      <c r="R1067" s="209"/>
      <c r="S1067" s="209"/>
      <c r="T1067" s="209"/>
      <c r="U1067" s="209"/>
      <c r="V1067" s="209"/>
    </row>
    <row r="1068" spans="4:22" x14ac:dyDescent="0.25">
      <c r="D1068" s="209"/>
      <c r="E1068" s="209"/>
      <c r="F1068" s="209"/>
      <c r="G1068" s="209"/>
      <c r="H1068" s="209"/>
      <c r="I1068" s="209"/>
      <c r="J1068" s="209"/>
      <c r="N1068" s="209"/>
      <c r="O1068" s="209"/>
      <c r="P1068" s="209"/>
      <c r="Q1068" s="209"/>
      <c r="R1068" s="209"/>
      <c r="S1068" s="209"/>
      <c r="T1068" s="209"/>
      <c r="U1068" s="209"/>
      <c r="V1068" s="209"/>
    </row>
    <row r="1069" spans="4:22" x14ac:dyDescent="0.25">
      <c r="D1069" s="209"/>
      <c r="E1069" s="209"/>
      <c r="F1069" s="209"/>
      <c r="G1069" s="209"/>
      <c r="H1069" s="209"/>
      <c r="I1069" s="209"/>
      <c r="J1069" s="209"/>
      <c r="N1069" s="209"/>
      <c r="O1069" s="209"/>
      <c r="P1069" s="209"/>
      <c r="Q1069" s="209"/>
      <c r="R1069" s="209"/>
      <c r="S1069" s="209"/>
      <c r="T1069" s="209"/>
      <c r="U1069" s="209"/>
      <c r="V1069" s="209"/>
    </row>
    <row r="1070" spans="4:22" x14ac:dyDescent="0.25">
      <c r="D1070" s="209"/>
      <c r="E1070" s="209"/>
      <c r="F1070" s="209"/>
      <c r="G1070" s="209"/>
      <c r="H1070" s="209"/>
      <c r="I1070" s="209"/>
      <c r="J1070" s="209"/>
      <c r="N1070" s="209"/>
      <c r="O1070" s="209"/>
      <c r="P1070" s="209"/>
      <c r="Q1070" s="209"/>
      <c r="R1070" s="209"/>
      <c r="S1070" s="209"/>
      <c r="T1070" s="209"/>
      <c r="U1070" s="209"/>
      <c r="V1070" s="209"/>
    </row>
    <row r="1071" spans="4:22" x14ac:dyDescent="0.25">
      <c r="D1071" s="209"/>
      <c r="E1071" s="209"/>
      <c r="F1071" s="209"/>
      <c r="G1071" s="209"/>
      <c r="H1071" s="209"/>
      <c r="I1071" s="209"/>
      <c r="J1071" s="209"/>
      <c r="N1071" s="209"/>
      <c r="O1071" s="209"/>
      <c r="P1071" s="209"/>
      <c r="Q1071" s="209"/>
      <c r="R1071" s="209"/>
      <c r="S1071" s="209"/>
      <c r="T1071" s="209"/>
      <c r="U1071" s="209"/>
      <c r="V1071" s="209"/>
    </row>
    <row r="1072" spans="4:22" x14ac:dyDescent="0.25">
      <c r="D1072" s="209"/>
      <c r="E1072" s="209"/>
      <c r="F1072" s="209"/>
      <c r="G1072" s="209"/>
      <c r="H1072" s="209"/>
      <c r="I1072" s="209"/>
      <c r="J1072" s="209"/>
      <c r="N1072" s="209"/>
      <c r="O1072" s="209"/>
      <c r="P1072" s="209"/>
      <c r="Q1072" s="209"/>
      <c r="R1072" s="209"/>
      <c r="S1072" s="209"/>
      <c r="T1072" s="209"/>
      <c r="U1072" s="209"/>
      <c r="V1072" s="209"/>
    </row>
    <row r="1073" spans="4:22" x14ac:dyDescent="0.25">
      <c r="D1073" s="209"/>
      <c r="E1073" s="209"/>
      <c r="F1073" s="209"/>
      <c r="G1073" s="209"/>
      <c r="H1073" s="209"/>
      <c r="I1073" s="209"/>
      <c r="J1073" s="209"/>
      <c r="N1073" s="209"/>
      <c r="O1073" s="209"/>
      <c r="P1073" s="209"/>
      <c r="Q1073" s="209"/>
      <c r="R1073" s="209"/>
      <c r="S1073" s="209"/>
      <c r="T1073" s="209"/>
      <c r="U1073" s="209"/>
      <c r="V1073" s="209"/>
    </row>
    <row r="1074" spans="4:22" x14ac:dyDescent="0.25">
      <c r="D1074" s="209"/>
      <c r="E1074" s="209"/>
      <c r="F1074" s="209"/>
      <c r="G1074" s="209"/>
      <c r="H1074" s="209"/>
      <c r="I1074" s="209"/>
      <c r="J1074" s="209"/>
      <c r="N1074" s="209"/>
      <c r="O1074" s="209"/>
      <c r="P1074" s="209"/>
      <c r="Q1074" s="209"/>
      <c r="R1074" s="209"/>
      <c r="S1074" s="209"/>
      <c r="T1074" s="209"/>
      <c r="U1074" s="209"/>
      <c r="V1074" s="209"/>
    </row>
    <row r="1075" spans="4:22" x14ac:dyDescent="0.25">
      <c r="D1075" s="209"/>
      <c r="E1075" s="209"/>
      <c r="F1075" s="209"/>
      <c r="G1075" s="209"/>
      <c r="H1075" s="209"/>
      <c r="I1075" s="209"/>
      <c r="J1075" s="209"/>
      <c r="N1075" s="209"/>
      <c r="O1075" s="209"/>
      <c r="P1075" s="209"/>
      <c r="Q1075" s="209"/>
      <c r="R1075" s="209"/>
      <c r="S1075" s="209"/>
      <c r="T1075" s="209"/>
      <c r="U1075" s="209"/>
      <c r="V1075" s="209"/>
    </row>
    <row r="1076" spans="4:22" x14ac:dyDescent="0.25">
      <c r="D1076" s="209"/>
      <c r="E1076" s="209"/>
      <c r="F1076" s="209"/>
      <c r="G1076" s="209"/>
      <c r="H1076" s="209"/>
      <c r="I1076" s="209"/>
      <c r="J1076" s="209"/>
      <c r="N1076" s="209"/>
      <c r="O1076" s="209"/>
      <c r="P1076" s="209"/>
      <c r="Q1076" s="209"/>
      <c r="R1076" s="209"/>
      <c r="S1076" s="209"/>
      <c r="T1076" s="209"/>
      <c r="U1076" s="209"/>
      <c r="V1076" s="209"/>
    </row>
    <row r="1077" spans="4:22" x14ac:dyDescent="0.25">
      <c r="D1077" s="209"/>
      <c r="E1077" s="209"/>
      <c r="F1077" s="209"/>
      <c r="G1077" s="209"/>
      <c r="H1077" s="209"/>
      <c r="I1077" s="209"/>
      <c r="J1077" s="209"/>
      <c r="N1077" s="209"/>
      <c r="O1077" s="209"/>
      <c r="P1077" s="209"/>
      <c r="Q1077" s="209"/>
      <c r="R1077" s="209"/>
      <c r="S1077" s="209"/>
      <c r="T1077" s="209"/>
      <c r="U1077" s="209"/>
      <c r="V1077" s="209"/>
    </row>
    <row r="1078" spans="4:22" x14ac:dyDescent="0.25">
      <c r="D1078" s="209"/>
      <c r="E1078" s="209"/>
      <c r="F1078" s="209"/>
      <c r="G1078" s="209"/>
      <c r="H1078" s="209"/>
      <c r="I1078" s="209"/>
      <c r="J1078" s="209"/>
      <c r="N1078" s="209"/>
      <c r="O1078" s="209"/>
      <c r="P1078" s="209"/>
      <c r="Q1078" s="209"/>
      <c r="R1078" s="209"/>
      <c r="S1078" s="209"/>
      <c r="T1078" s="209"/>
      <c r="U1078" s="209"/>
      <c r="V1078" s="209"/>
    </row>
    <row r="1079" spans="4:22" x14ac:dyDescent="0.25">
      <c r="D1079" s="209"/>
      <c r="E1079" s="209"/>
      <c r="F1079" s="209"/>
      <c r="G1079" s="209"/>
      <c r="H1079" s="209"/>
      <c r="I1079" s="209"/>
      <c r="J1079" s="209"/>
      <c r="N1079" s="209"/>
      <c r="O1079" s="209"/>
      <c r="P1079" s="209"/>
      <c r="Q1079" s="209"/>
      <c r="R1079" s="209"/>
      <c r="S1079" s="209"/>
      <c r="T1079" s="209"/>
      <c r="U1079" s="209"/>
      <c r="V1079" s="209"/>
    </row>
    <row r="1080" spans="4:22" x14ac:dyDescent="0.25">
      <c r="D1080" s="209"/>
      <c r="E1080" s="209"/>
      <c r="F1080" s="209"/>
      <c r="G1080" s="209"/>
      <c r="H1080" s="209"/>
      <c r="I1080" s="209"/>
      <c r="J1080" s="209"/>
      <c r="N1080" s="209"/>
      <c r="O1080" s="209"/>
      <c r="P1080" s="209"/>
      <c r="Q1080" s="209"/>
      <c r="R1080" s="209"/>
      <c r="S1080" s="209"/>
      <c r="T1080" s="209"/>
      <c r="U1080" s="209"/>
      <c r="V1080" s="209"/>
    </row>
    <row r="1081" spans="4:22" x14ac:dyDescent="0.25">
      <c r="D1081" s="209"/>
      <c r="E1081" s="209"/>
      <c r="F1081" s="209"/>
      <c r="G1081" s="209"/>
      <c r="H1081" s="209"/>
      <c r="I1081" s="209"/>
      <c r="J1081" s="209"/>
      <c r="N1081" s="209"/>
      <c r="O1081" s="209"/>
      <c r="P1081" s="209"/>
      <c r="Q1081" s="209"/>
      <c r="R1081" s="209"/>
      <c r="S1081" s="209"/>
      <c r="T1081" s="209"/>
      <c r="U1081" s="209"/>
      <c r="V1081" s="209"/>
    </row>
    <row r="1082" spans="4:22" x14ac:dyDescent="0.25">
      <c r="D1082" s="209"/>
      <c r="E1082" s="209"/>
      <c r="F1082" s="209"/>
      <c r="G1082" s="209"/>
      <c r="H1082" s="209"/>
      <c r="I1082" s="209"/>
      <c r="J1082" s="209"/>
      <c r="N1082" s="209"/>
      <c r="O1082" s="209"/>
      <c r="P1082" s="209"/>
      <c r="Q1082" s="209"/>
      <c r="R1082" s="209"/>
      <c r="S1082" s="209"/>
      <c r="T1082" s="209"/>
      <c r="U1082" s="209"/>
      <c r="V1082" s="209"/>
    </row>
    <row r="1083" spans="4:22" x14ac:dyDescent="0.25">
      <c r="D1083" s="209"/>
      <c r="E1083" s="209"/>
      <c r="F1083" s="209"/>
      <c r="G1083" s="209"/>
      <c r="H1083" s="209"/>
      <c r="I1083" s="209"/>
      <c r="J1083" s="209"/>
      <c r="N1083" s="209"/>
      <c r="O1083" s="209"/>
      <c r="P1083" s="209"/>
      <c r="Q1083" s="209"/>
      <c r="R1083" s="209"/>
      <c r="S1083" s="209"/>
      <c r="T1083" s="209"/>
      <c r="U1083" s="209"/>
      <c r="V1083" s="209"/>
    </row>
    <row r="1084" spans="4:22" x14ac:dyDescent="0.25">
      <c r="D1084" s="209"/>
      <c r="E1084" s="209"/>
      <c r="F1084" s="209"/>
      <c r="G1084" s="209"/>
      <c r="H1084" s="209"/>
      <c r="I1084" s="209"/>
      <c r="J1084" s="209"/>
      <c r="N1084" s="209"/>
      <c r="O1084" s="209"/>
      <c r="P1084" s="209"/>
      <c r="Q1084" s="209"/>
      <c r="R1084" s="209"/>
      <c r="S1084" s="209"/>
      <c r="T1084" s="209"/>
      <c r="U1084" s="209"/>
      <c r="V1084" s="209"/>
    </row>
    <row r="1085" spans="4:22" x14ac:dyDescent="0.25">
      <c r="D1085" s="209"/>
      <c r="E1085" s="209"/>
      <c r="F1085" s="209"/>
      <c r="G1085" s="209"/>
      <c r="H1085" s="209"/>
      <c r="I1085" s="209"/>
      <c r="J1085" s="209"/>
      <c r="N1085" s="209"/>
      <c r="O1085" s="209"/>
      <c r="P1085" s="209"/>
      <c r="Q1085" s="209"/>
      <c r="R1085" s="209"/>
      <c r="S1085" s="209"/>
      <c r="T1085" s="209"/>
      <c r="U1085" s="209"/>
      <c r="V1085" s="209"/>
    </row>
    <row r="1086" spans="4:22" x14ac:dyDescent="0.25">
      <c r="D1086" s="209"/>
      <c r="E1086" s="209"/>
      <c r="F1086" s="209"/>
      <c r="G1086" s="209"/>
      <c r="H1086" s="209"/>
      <c r="I1086" s="209"/>
      <c r="J1086" s="209"/>
      <c r="N1086" s="209"/>
      <c r="O1086" s="209"/>
      <c r="P1086" s="209"/>
      <c r="Q1086" s="209"/>
      <c r="R1086" s="209"/>
      <c r="S1086" s="209"/>
      <c r="T1086" s="209"/>
      <c r="U1086" s="209"/>
      <c r="V1086" s="209"/>
    </row>
    <row r="1087" spans="4:22" x14ac:dyDescent="0.25">
      <c r="D1087" s="209"/>
      <c r="E1087" s="209"/>
      <c r="F1087" s="209"/>
      <c r="G1087" s="209"/>
      <c r="H1087" s="209"/>
      <c r="I1087" s="209"/>
      <c r="J1087" s="209"/>
      <c r="N1087" s="209"/>
      <c r="O1087" s="209"/>
      <c r="P1087" s="209"/>
      <c r="Q1087" s="209"/>
      <c r="R1087" s="209"/>
      <c r="S1087" s="209"/>
      <c r="T1087" s="209"/>
      <c r="U1087" s="209"/>
      <c r="V1087" s="209"/>
    </row>
    <row r="1088" spans="4:22" x14ac:dyDescent="0.25">
      <c r="D1088" s="209"/>
      <c r="E1088" s="209"/>
      <c r="F1088" s="209"/>
      <c r="G1088" s="209"/>
      <c r="H1088" s="209"/>
      <c r="I1088" s="209"/>
      <c r="J1088" s="209"/>
      <c r="N1088" s="209"/>
      <c r="O1088" s="209"/>
      <c r="P1088" s="209"/>
      <c r="Q1088" s="209"/>
      <c r="R1088" s="209"/>
      <c r="S1088" s="209"/>
      <c r="T1088" s="209"/>
      <c r="U1088" s="209"/>
      <c r="V1088" s="209"/>
    </row>
    <row r="1089" spans="4:22" x14ac:dyDescent="0.25">
      <c r="D1089" s="209"/>
      <c r="E1089" s="209"/>
      <c r="F1089" s="209"/>
      <c r="G1089" s="209"/>
      <c r="H1089" s="209"/>
      <c r="I1089" s="209"/>
      <c r="J1089" s="209"/>
      <c r="N1089" s="209"/>
      <c r="O1089" s="209"/>
      <c r="P1089" s="209"/>
      <c r="Q1089" s="209"/>
      <c r="R1089" s="209"/>
      <c r="S1089" s="209"/>
      <c r="T1089" s="209"/>
      <c r="U1089" s="209"/>
      <c r="V1089" s="209"/>
    </row>
    <row r="1090" spans="4:22" x14ac:dyDescent="0.25">
      <c r="D1090" s="209"/>
      <c r="E1090" s="209"/>
      <c r="F1090" s="209"/>
      <c r="G1090" s="209"/>
      <c r="H1090" s="209"/>
      <c r="I1090" s="209"/>
      <c r="J1090" s="209"/>
      <c r="N1090" s="209"/>
      <c r="O1090" s="209"/>
      <c r="P1090" s="209"/>
      <c r="Q1090" s="209"/>
      <c r="R1090" s="209"/>
      <c r="S1090" s="209"/>
      <c r="T1090" s="209"/>
      <c r="U1090" s="209"/>
      <c r="V1090" s="209"/>
    </row>
    <row r="1091" spans="4:22" x14ac:dyDescent="0.25">
      <c r="D1091" s="209"/>
      <c r="E1091" s="209"/>
      <c r="F1091" s="209"/>
      <c r="G1091" s="209"/>
      <c r="H1091" s="209"/>
      <c r="I1091" s="209"/>
      <c r="J1091" s="209"/>
      <c r="N1091" s="209"/>
      <c r="O1091" s="209"/>
      <c r="P1091" s="209"/>
      <c r="Q1091" s="209"/>
      <c r="R1091" s="209"/>
      <c r="S1091" s="209"/>
      <c r="T1091" s="209"/>
      <c r="U1091" s="209"/>
      <c r="V1091" s="209"/>
    </row>
    <row r="1092" spans="4:22" x14ac:dyDescent="0.25">
      <c r="D1092" s="209"/>
      <c r="E1092" s="209"/>
      <c r="F1092" s="209"/>
      <c r="G1092" s="209"/>
      <c r="H1092" s="209"/>
      <c r="I1092" s="209"/>
      <c r="J1092" s="209"/>
      <c r="N1092" s="209"/>
      <c r="O1092" s="209"/>
      <c r="P1092" s="209"/>
      <c r="Q1092" s="209"/>
      <c r="R1092" s="209"/>
      <c r="S1092" s="209"/>
      <c r="T1092" s="209"/>
      <c r="U1092" s="209"/>
      <c r="V1092" s="209"/>
    </row>
    <row r="1093" spans="4:22" x14ac:dyDescent="0.25">
      <c r="D1093" s="209"/>
      <c r="E1093" s="209"/>
      <c r="F1093" s="209"/>
      <c r="G1093" s="209"/>
      <c r="H1093" s="209"/>
      <c r="I1093" s="209"/>
      <c r="J1093" s="209"/>
      <c r="N1093" s="209"/>
      <c r="O1093" s="209"/>
      <c r="P1093" s="209"/>
      <c r="Q1093" s="209"/>
      <c r="R1093" s="209"/>
      <c r="S1093" s="209"/>
      <c r="T1093" s="209"/>
      <c r="U1093" s="209"/>
      <c r="V1093" s="209"/>
    </row>
    <row r="1094" spans="4:22" x14ac:dyDescent="0.25">
      <c r="D1094" s="209"/>
      <c r="E1094" s="209"/>
      <c r="F1094" s="209"/>
      <c r="G1094" s="209"/>
      <c r="H1094" s="209"/>
      <c r="I1094" s="209"/>
      <c r="J1094" s="209"/>
      <c r="N1094" s="209"/>
      <c r="O1094" s="209"/>
      <c r="P1094" s="209"/>
      <c r="Q1094" s="209"/>
      <c r="R1094" s="209"/>
      <c r="S1094" s="209"/>
      <c r="T1094" s="209"/>
      <c r="U1094" s="209"/>
      <c r="V1094" s="209"/>
    </row>
    <row r="1095" spans="4:22" x14ac:dyDescent="0.25">
      <c r="D1095" s="209"/>
      <c r="E1095" s="209"/>
      <c r="F1095" s="209"/>
      <c r="G1095" s="209"/>
      <c r="H1095" s="209"/>
      <c r="I1095" s="209"/>
      <c r="J1095" s="209"/>
      <c r="N1095" s="209"/>
      <c r="O1095" s="209"/>
      <c r="P1095" s="209"/>
      <c r="Q1095" s="209"/>
      <c r="R1095" s="209"/>
      <c r="S1095" s="209"/>
      <c r="T1095" s="209"/>
      <c r="U1095" s="209"/>
      <c r="V1095" s="209"/>
    </row>
    <row r="1096" spans="4:22" x14ac:dyDescent="0.25">
      <c r="D1096" s="209"/>
      <c r="E1096" s="209"/>
      <c r="F1096" s="209"/>
      <c r="G1096" s="209"/>
      <c r="H1096" s="209"/>
      <c r="I1096" s="209"/>
      <c r="J1096" s="209"/>
      <c r="N1096" s="209"/>
      <c r="O1096" s="209"/>
      <c r="P1096" s="209"/>
      <c r="Q1096" s="209"/>
      <c r="R1096" s="209"/>
      <c r="S1096" s="209"/>
      <c r="T1096" s="209"/>
      <c r="U1096" s="209"/>
      <c r="V1096" s="209"/>
    </row>
    <row r="1097" spans="4:22" x14ac:dyDescent="0.25">
      <c r="D1097" s="209"/>
      <c r="E1097" s="209"/>
      <c r="F1097" s="209"/>
      <c r="G1097" s="209"/>
      <c r="H1097" s="209"/>
      <c r="I1097" s="209"/>
      <c r="J1097" s="209"/>
      <c r="N1097" s="209"/>
      <c r="O1097" s="209"/>
      <c r="P1097" s="209"/>
      <c r="Q1097" s="209"/>
      <c r="R1097" s="209"/>
      <c r="S1097" s="209"/>
      <c r="T1097" s="209"/>
      <c r="U1097" s="209"/>
      <c r="V1097" s="209"/>
    </row>
    <row r="1098" spans="4:22" x14ac:dyDescent="0.25">
      <c r="D1098" s="209"/>
      <c r="E1098" s="209"/>
      <c r="F1098" s="209"/>
      <c r="G1098" s="209"/>
      <c r="H1098" s="209"/>
      <c r="I1098" s="209"/>
      <c r="J1098" s="209"/>
      <c r="N1098" s="209"/>
      <c r="O1098" s="209"/>
      <c r="P1098" s="209"/>
      <c r="Q1098" s="209"/>
      <c r="R1098" s="209"/>
      <c r="S1098" s="209"/>
      <c r="T1098" s="209"/>
      <c r="U1098" s="209"/>
      <c r="V1098" s="209"/>
    </row>
    <row r="1099" spans="4:22" x14ac:dyDescent="0.25">
      <c r="D1099" s="209"/>
      <c r="E1099" s="209"/>
      <c r="F1099" s="209"/>
      <c r="G1099" s="209"/>
      <c r="H1099" s="209"/>
      <c r="I1099" s="209"/>
      <c r="J1099" s="209"/>
      <c r="N1099" s="209"/>
      <c r="O1099" s="209"/>
      <c r="P1099" s="209"/>
      <c r="Q1099" s="209"/>
      <c r="R1099" s="209"/>
      <c r="S1099" s="209"/>
      <c r="T1099" s="209"/>
      <c r="U1099" s="209"/>
      <c r="V1099" s="209"/>
    </row>
    <row r="1100" spans="4:22" x14ac:dyDescent="0.25">
      <c r="D1100" s="209"/>
      <c r="E1100" s="209"/>
      <c r="F1100" s="209"/>
      <c r="G1100" s="209"/>
      <c r="H1100" s="209"/>
      <c r="I1100" s="209"/>
      <c r="J1100" s="209"/>
      <c r="N1100" s="209"/>
      <c r="O1100" s="209"/>
      <c r="P1100" s="209"/>
      <c r="Q1100" s="209"/>
      <c r="R1100" s="209"/>
      <c r="S1100" s="209"/>
      <c r="T1100" s="209"/>
      <c r="U1100" s="209"/>
      <c r="V1100" s="209"/>
    </row>
    <row r="1101" spans="4:22" x14ac:dyDescent="0.25">
      <c r="D1101" s="209"/>
      <c r="E1101" s="209"/>
      <c r="F1101" s="209"/>
      <c r="G1101" s="209"/>
      <c r="H1101" s="209"/>
      <c r="I1101" s="209"/>
      <c r="J1101" s="209"/>
      <c r="N1101" s="209"/>
      <c r="O1101" s="209"/>
      <c r="P1101" s="209"/>
      <c r="Q1101" s="209"/>
      <c r="R1101" s="209"/>
      <c r="S1101" s="209"/>
      <c r="T1101" s="209"/>
      <c r="U1101" s="209"/>
      <c r="V1101" s="209"/>
    </row>
    <row r="1102" spans="4:22" x14ac:dyDescent="0.25">
      <c r="D1102" s="209"/>
      <c r="E1102" s="209"/>
      <c r="F1102" s="209"/>
      <c r="G1102" s="209"/>
      <c r="H1102" s="209"/>
      <c r="I1102" s="209"/>
      <c r="J1102" s="209"/>
      <c r="N1102" s="209"/>
      <c r="O1102" s="209"/>
      <c r="P1102" s="209"/>
      <c r="Q1102" s="209"/>
      <c r="R1102" s="209"/>
      <c r="S1102" s="209"/>
      <c r="T1102" s="209"/>
      <c r="U1102" s="209"/>
      <c r="V1102" s="209"/>
    </row>
    <row r="1103" spans="4:22" x14ac:dyDescent="0.25">
      <c r="D1103" s="209"/>
      <c r="E1103" s="209"/>
      <c r="F1103" s="209"/>
      <c r="G1103" s="209"/>
      <c r="H1103" s="209"/>
      <c r="I1103" s="209"/>
      <c r="J1103" s="209"/>
      <c r="N1103" s="209"/>
      <c r="O1103" s="209"/>
      <c r="P1103" s="209"/>
      <c r="Q1103" s="209"/>
      <c r="R1103" s="209"/>
      <c r="S1103" s="209"/>
      <c r="T1103" s="209"/>
      <c r="U1103" s="209"/>
      <c r="V1103" s="209"/>
    </row>
    <row r="1104" spans="4:22" x14ac:dyDescent="0.25">
      <c r="D1104" s="209"/>
      <c r="E1104" s="209"/>
      <c r="F1104" s="209"/>
      <c r="G1104" s="209"/>
      <c r="H1104" s="209"/>
      <c r="I1104" s="209"/>
      <c r="J1104" s="209"/>
      <c r="N1104" s="209"/>
      <c r="O1104" s="209"/>
      <c r="P1104" s="209"/>
      <c r="Q1104" s="209"/>
      <c r="R1104" s="209"/>
      <c r="S1104" s="209"/>
      <c r="T1104" s="209"/>
      <c r="U1104" s="209"/>
      <c r="V1104" s="209"/>
    </row>
    <row r="1105" spans="4:22" x14ac:dyDescent="0.25">
      <c r="D1105" s="209"/>
      <c r="E1105" s="209"/>
      <c r="F1105" s="209"/>
      <c r="G1105" s="209"/>
      <c r="H1105" s="209"/>
      <c r="I1105" s="209"/>
      <c r="J1105" s="209"/>
      <c r="N1105" s="209"/>
      <c r="O1105" s="209"/>
      <c r="P1105" s="209"/>
      <c r="Q1105" s="209"/>
      <c r="R1105" s="209"/>
      <c r="S1105" s="209"/>
      <c r="T1105" s="209"/>
      <c r="U1105" s="209"/>
      <c r="V1105" s="209"/>
    </row>
    <row r="1106" spans="4:22" x14ac:dyDescent="0.25">
      <c r="D1106" s="209"/>
      <c r="E1106" s="209"/>
      <c r="F1106" s="209"/>
      <c r="G1106" s="209"/>
      <c r="H1106" s="209"/>
      <c r="I1106" s="209"/>
      <c r="J1106" s="209"/>
      <c r="N1106" s="209"/>
      <c r="O1106" s="209"/>
      <c r="P1106" s="209"/>
      <c r="Q1106" s="209"/>
      <c r="R1106" s="209"/>
      <c r="S1106" s="209"/>
      <c r="T1106" s="209"/>
      <c r="U1106" s="209"/>
      <c r="V1106" s="209"/>
    </row>
    <row r="1107" spans="4:22" x14ac:dyDescent="0.25">
      <c r="D1107" s="209"/>
      <c r="E1107" s="209"/>
      <c r="F1107" s="209"/>
      <c r="G1107" s="209"/>
      <c r="H1107" s="209"/>
      <c r="I1107" s="209"/>
      <c r="J1107" s="209"/>
      <c r="N1107" s="209"/>
      <c r="O1107" s="209"/>
      <c r="P1107" s="209"/>
      <c r="Q1107" s="209"/>
      <c r="R1107" s="209"/>
      <c r="S1107" s="209"/>
      <c r="T1107" s="209"/>
      <c r="U1107" s="209"/>
      <c r="V1107" s="209"/>
    </row>
    <row r="1108" spans="4:22" x14ac:dyDescent="0.25">
      <c r="D1108" s="209"/>
      <c r="E1108" s="209"/>
      <c r="F1108" s="209"/>
      <c r="G1108" s="209"/>
      <c r="H1108" s="209"/>
      <c r="I1108" s="209"/>
      <c r="J1108" s="209"/>
      <c r="N1108" s="209"/>
      <c r="O1108" s="209"/>
      <c r="P1108" s="209"/>
      <c r="Q1108" s="209"/>
      <c r="R1108" s="209"/>
      <c r="S1108" s="209"/>
      <c r="T1108" s="209"/>
      <c r="U1108" s="209"/>
      <c r="V1108" s="209"/>
    </row>
    <row r="1109" spans="4:22" x14ac:dyDescent="0.25">
      <c r="D1109" s="209"/>
      <c r="E1109" s="209"/>
      <c r="F1109" s="209"/>
      <c r="G1109" s="209"/>
      <c r="H1109" s="209"/>
      <c r="I1109" s="209"/>
      <c r="J1109" s="209"/>
      <c r="N1109" s="209"/>
      <c r="O1109" s="209"/>
      <c r="P1109" s="209"/>
      <c r="Q1109" s="209"/>
      <c r="R1109" s="209"/>
      <c r="S1109" s="209"/>
      <c r="T1109" s="209"/>
      <c r="U1109" s="209"/>
      <c r="V1109" s="209"/>
    </row>
    <row r="1110" spans="4:22" x14ac:dyDescent="0.25">
      <c r="D1110" s="209"/>
      <c r="E1110" s="209"/>
      <c r="F1110" s="209"/>
      <c r="G1110" s="209"/>
      <c r="H1110" s="209"/>
      <c r="I1110" s="209"/>
      <c r="J1110" s="209"/>
      <c r="N1110" s="209"/>
      <c r="O1110" s="209"/>
      <c r="P1110" s="209"/>
      <c r="Q1110" s="209"/>
      <c r="R1110" s="209"/>
      <c r="S1110" s="209"/>
      <c r="T1110" s="209"/>
      <c r="U1110" s="209"/>
      <c r="V1110" s="209"/>
    </row>
    <row r="1111" spans="4:22" x14ac:dyDescent="0.25">
      <c r="D1111" s="209"/>
      <c r="E1111" s="209"/>
      <c r="F1111" s="209"/>
      <c r="G1111" s="209"/>
      <c r="H1111" s="209"/>
      <c r="I1111" s="209"/>
      <c r="J1111" s="209"/>
      <c r="N1111" s="209"/>
      <c r="O1111" s="209"/>
      <c r="P1111" s="209"/>
      <c r="Q1111" s="209"/>
      <c r="R1111" s="209"/>
      <c r="S1111" s="209"/>
      <c r="T1111" s="209"/>
      <c r="U1111" s="209"/>
      <c r="V1111" s="209"/>
    </row>
    <row r="1112" spans="4:22" x14ac:dyDescent="0.25">
      <c r="D1112" s="209"/>
      <c r="E1112" s="209"/>
      <c r="F1112" s="209"/>
      <c r="G1112" s="209"/>
      <c r="H1112" s="209"/>
      <c r="I1112" s="209"/>
      <c r="J1112" s="209"/>
      <c r="N1112" s="209"/>
      <c r="O1112" s="209"/>
      <c r="P1112" s="209"/>
      <c r="Q1112" s="209"/>
      <c r="R1112" s="209"/>
      <c r="S1112" s="209"/>
      <c r="T1112" s="209"/>
      <c r="U1112" s="209"/>
      <c r="V1112" s="209"/>
    </row>
    <row r="1113" spans="4:22" x14ac:dyDescent="0.25">
      <c r="D1113" s="209"/>
      <c r="E1113" s="209"/>
      <c r="F1113" s="209"/>
      <c r="G1113" s="209"/>
      <c r="H1113" s="209"/>
      <c r="I1113" s="209"/>
      <c r="J1113" s="209"/>
      <c r="N1113" s="209"/>
      <c r="O1113" s="209"/>
      <c r="P1113" s="209"/>
      <c r="Q1113" s="209"/>
      <c r="R1113" s="209"/>
      <c r="S1113" s="209"/>
      <c r="T1113" s="209"/>
      <c r="U1113" s="209"/>
      <c r="V1113" s="209"/>
    </row>
    <row r="1114" spans="4:22" x14ac:dyDescent="0.25">
      <c r="D1114" s="209"/>
      <c r="E1114" s="209"/>
      <c r="F1114" s="209"/>
      <c r="G1114" s="209"/>
      <c r="H1114" s="209"/>
      <c r="I1114" s="209"/>
      <c r="J1114" s="209"/>
      <c r="N1114" s="209"/>
      <c r="O1114" s="209"/>
      <c r="P1114" s="209"/>
      <c r="Q1114" s="209"/>
      <c r="R1114" s="209"/>
      <c r="S1114" s="209"/>
      <c r="T1114" s="209"/>
      <c r="U1114" s="209"/>
      <c r="V1114" s="209"/>
    </row>
    <row r="1115" spans="4:22" x14ac:dyDescent="0.25">
      <c r="D1115" s="209"/>
      <c r="E1115" s="209"/>
      <c r="F1115" s="209"/>
      <c r="G1115" s="209"/>
      <c r="H1115" s="209"/>
      <c r="I1115" s="209"/>
      <c r="J1115" s="209"/>
      <c r="N1115" s="209"/>
      <c r="O1115" s="209"/>
      <c r="P1115" s="209"/>
      <c r="Q1115" s="209"/>
      <c r="R1115" s="209"/>
      <c r="S1115" s="209"/>
      <c r="T1115" s="209"/>
      <c r="U1115" s="209"/>
      <c r="V1115" s="209"/>
    </row>
    <row r="1116" spans="4:22" x14ac:dyDescent="0.25">
      <c r="D1116" s="209"/>
      <c r="E1116" s="209"/>
      <c r="F1116" s="209"/>
      <c r="G1116" s="209"/>
      <c r="H1116" s="209"/>
      <c r="I1116" s="209"/>
      <c r="J1116" s="209"/>
      <c r="N1116" s="209"/>
      <c r="O1116" s="209"/>
      <c r="P1116" s="209"/>
      <c r="Q1116" s="209"/>
      <c r="R1116" s="209"/>
      <c r="S1116" s="209"/>
      <c r="T1116" s="209"/>
      <c r="U1116" s="209"/>
      <c r="V1116" s="209"/>
    </row>
    <row r="1117" spans="4:22" x14ac:dyDescent="0.25">
      <c r="D1117" s="209"/>
      <c r="E1117" s="209"/>
      <c r="F1117" s="209"/>
      <c r="G1117" s="209"/>
      <c r="H1117" s="209"/>
      <c r="I1117" s="209"/>
      <c r="J1117" s="209"/>
      <c r="N1117" s="209"/>
      <c r="O1117" s="209"/>
      <c r="P1117" s="209"/>
      <c r="Q1117" s="209"/>
      <c r="R1117" s="209"/>
      <c r="S1117" s="209"/>
      <c r="T1117" s="209"/>
      <c r="U1117" s="209"/>
      <c r="V1117" s="209"/>
    </row>
    <row r="1118" spans="4:22" x14ac:dyDescent="0.25">
      <c r="D1118" s="209"/>
      <c r="E1118" s="209"/>
      <c r="F1118" s="209"/>
      <c r="G1118" s="209"/>
      <c r="H1118" s="209"/>
      <c r="I1118" s="209"/>
      <c r="J1118" s="209"/>
      <c r="N1118" s="209"/>
      <c r="O1118" s="209"/>
      <c r="P1118" s="209"/>
      <c r="Q1118" s="209"/>
      <c r="R1118" s="209"/>
      <c r="S1118" s="209"/>
      <c r="T1118" s="209"/>
      <c r="U1118" s="209"/>
      <c r="V1118" s="209"/>
    </row>
    <row r="1119" spans="4:22" x14ac:dyDescent="0.25">
      <c r="D1119" s="209"/>
      <c r="E1119" s="209"/>
      <c r="F1119" s="209"/>
      <c r="G1119" s="209"/>
      <c r="H1119" s="209"/>
      <c r="I1119" s="209"/>
      <c r="J1119" s="209"/>
      <c r="N1119" s="209"/>
      <c r="O1119" s="209"/>
      <c r="P1119" s="209"/>
      <c r="Q1119" s="209"/>
      <c r="R1119" s="209"/>
      <c r="S1119" s="209"/>
      <c r="T1119" s="209"/>
      <c r="U1119" s="209"/>
      <c r="V1119" s="209"/>
    </row>
    <row r="1120" spans="4:22" x14ac:dyDescent="0.25">
      <c r="D1120" s="209"/>
      <c r="E1120" s="209"/>
      <c r="F1120" s="209"/>
      <c r="G1120" s="209"/>
      <c r="H1120" s="209"/>
      <c r="I1120" s="209"/>
      <c r="J1120" s="209"/>
      <c r="N1120" s="209"/>
      <c r="O1120" s="209"/>
      <c r="P1120" s="209"/>
      <c r="Q1120" s="209"/>
      <c r="R1120" s="209"/>
      <c r="S1120" s="209"/>
      <c r="T1120" s="209"/>
      <c r="U1120" s="209"/>
      <c r="V1120" s="209"/>
    </row>
    <row r="1121" spans="4:22" x14ac:dyDescent="0.25">
      <c r="D1121" s="209"/>
      <c r="E1121" s="209"/>
      <c r="F1121" s="209"/>
      <c r="G1121" s="209"/>
      <c r="H1121" s="209"/>
      <c r="I1121" s="209"/>
      <c r="J1121" s="209"/>
      <c r="N1121" s="209"/>
      <c r="O1121" s="209"/>
      <c r="P1121" s="209"/>
      <c r="Q1121" s="209"/>
      <c r="R1121" s="209"/>
      <c r="S1121" s="209"/>
      <c r="T1121" s="209"/>
      <c r="U1121" s="209"/>
      <c r="V1121" s="209"/>
    </row>
    <row r="1122" spans="4:22" x14ac:dyDescent="0.25">
      <c r="D1122" s="209"/>
      <c r="E1122" s="209"/>
      <c r="F1122" s="209"/>
      <c r="G1122" s="209"/>
      <c r="H1122" s="209"/>
      <c r="I1122" s="209"/>
      <c r="J1122" s="209"/>
      <c r="N1122" s="209"/>
      <c r="O1122" s="209"/>
      <c r="P1122" s="209"/>
      <c r="Q1122" s="209"/>
      <c r="R1122" s="209"/>
      <c r="S1122" s="209"/>
      <c r="T1122" s="209"/>
      <c r="U1122" s="209"/>
      <c r="V1122" s="209"/>
    </row>
    <row r="1123" spans="4:22" x14ac:dyDescent="0.25">
      <c r="D1123" s="209"/>
      <c r="E1123" s="209"/>
      <c r="F1123" s="209"/>
      <c r="G1123" s="209"/>
      <c r="H1123" s="209"/>
      <c r="I1123" s="209"/>
      <c r="J1123" s="209"/>
      <c r="N1123" s="209"/>
      <c r="O1123" s="209"/>
      <c r="P1123" s="209"/>
      <c r="Q1123" s="209"/>
      <c r="R1123" s="209"/>
      <c r="S1123" s="209"/>
      <c r="T1123" s="209"/>
      <c r="U1123" s="209"/>
      <c r="V1123" s="209"/>
    </row>
    <row r="1124" spans="4:22" x14ac:dyDescent="0.25">
      <c r="D1124" s="209"/>
      <c r="E1124" s="209"/>
      <c r="F1124" s="209"/>
      <c r="G1124" s="209"/>
      <c r="H1124" s="209"/>
      <c r="I1124" s="209"/>
      <c r="J1124" s="209"/>
      <c r="N1124" s="209"/>
      <c r="O1124" s="209"/>
      <c r="P1124" s="209"/>
      <c r="Q1124" s="209"/>
      <c r="R1124" s="209"/>
      <c r="S1124" s="209"/>
      <c r="T1124" s="209"/>
      <c r="U1124" s="209"/>
      <c r="V1124" s="209"/>
    </row>
    <row r="1125" spans="4:22" x14ac:dyDescent="0.25">
      <c r="D1125" s="209"/>
      <c r="E1125" s="209"/>
      <c r="F1125" s="209"/>
      <c r="G1125" s="209"/>
      <c r="H1125" s="209"/>
      <c r="I1125" s="209"/>
      <c r="J1125" s="209"/>
      <c r="N1125" s="209"/>
      <c r="O1125" s="209"/>
      <c r="P1125" s="209"/>
      <c r="Q1125" s="209"/>
      <c r="R1125" s="209"/>
      <c r="S1125" s="209"/>
      <c r="T1125" s="209"/>
      <c r="U1125" s="209"/>
      <c r="V1125" s="209"/>
    </row>
    <row r="1126" spans="4:22" x14ac:dyDescent="0.25">
      <c r="D1126" s="209"/>
      <c r="E1126" s="209"/>
      <c r="F1126" s="209"/>
      <c r="G1126" s="209"/>
      <c r="H1126" s="209"/>
      <c r="I1126" s="209"/>
      <c r="J1126" s="209"/>
      <c r="N1126" s="209"/>
      <c r="O1126" s="209"/>
      <c r="P1126" s="209"/>
      <c r="Q1126" s="209"/>
      <c r="R1126" s="209"/>
      <c r="S1126" s="209"/>
      <c r="T1126" s="209"/>
      <c r="U1126" s="209"/>
      <c r="V1126" s="209"/>
    </row>
    <row r="1127" spans="4:22" x14ac:dyDescent="0.25">
      <c r="D1127" s="209"/>
      <c r="E1127" s="209"/>
      <c r="F1127" s="209"/>
      <c r="G1127" s="209"/>
      <c r="H1127" s="209"/>
      <c r="I1127" s="209"/>
      <c r="J1127" s="209"/>
      <c r="N1127" s="209"/>
      <c r="O1127" s="209"/>
      <c r="P1127" s="209"/>
      <c r="Q1127" s="209"/>
      <c r="R1127" s="209"/>
      <c r="S1127" s="209"/>
      <c r="T1127" s="209"/>
      <c r="U1127" s="209"/>
      <c r="V1127" s="209"/>
    </row>
    <row r="1128" spans="4:22" x14ac:dyDescent="0.25">
      <c r="D1128" s="209"/>
      <c r="E1128" s="209"/>
      <c r="F1128" s="209"/>
      <c r="G1128" s="209"/>
      <c r="H1128" s="209"/>
      <c r="I1128" s="209"/>
      <c r="J1128" s="209"/>
      <c r="N1128" s="209"/>
      <c r="O1128" s="209"/>
      <c r="P1128" s="209"/>
      <c r="Q1128" s="209"/>
      <c r="R1128" s="209"/>
      <c r="S1128" s="209"/>
      <c r="T1128" s="209"/>
      <c r="U1128" s="209"/>
      <c r="V1128" s="209"/>
    </row>
    <row r="1129" spans="4:22" x14ac:dyDescent="0.25">
      <c r="D1129" s="209"/>
      <c r="E1129" s="209"/>
      <c r="F1129" s="209"/>
      <c r="G1129" s="209"/>
      <c r="H1129" s="209"/>
      <c r="I1129" s="209"/>
      <c r="J1129" s="209"/>
      <c r="N1129" s="209"/>
      <c r="O1129" s="209"/>
      <c r="P1129" s="209"/>
      <c r="Q1129" s="209"/>
      <c r="R1129" s="209"/>
      <c r="S1129" s="209"/>
      <c r="T1129" s="209"/>
      <c r="U1129" s="209"/>
      <c r="V1129" s="209"/>
    </row>
    <row r="1130" spans="4:22" x14ac:dyDescent="0.25">
      <c r="D1130" s="209"/>
      <c r="E1130" s="209"/>
      <c r="F1130" s="209"/>
      <c r="G1130" s="209"/>
      <c r="H1130" s="209"/>
      <c r="I1130" s="209"/>
      <c r="J1130" s="209"/>
      <c r="N1130" s="209"/>
      <c r="O1130" s="209"/>
      <c r="P1130" s="209"/>
      <c r="Q1130" s="209"/>
      <c r="R1130" s="209"/>
      <c r="S1130" s="209"/>
      <c r="T1130" s="209"/>
      <c r="U1130" s="209"/>
      <c r="V1130" s="209"/>
    </row>
    <row r="1131" spans="4:22" x14ac:dyDescent="0.25">
      <c r="D1131" s="209"/>
      <c r="E1131" s="209"/>
      <c r="F1131" s="209"/>
      <c r="G1131" s="209"/>
      <c r="H1131" s="209"/>
      <c r="I1131" s="209"/>
      <c r="J1131" s="209"/>
      <c r="N1131" s="209"/>
      <c r="O1131" s="209"/>
      <c r="P1131" s="209"/>
      <c r="Q1131" s="209"/>
      <c r="R1131" s="209"/>
      <c r="S1131" s="209"/>
      <c r="T1131" s="209"/>
      <c r="U1131" s="209"/>
      <c r="V1131" s="209"/>
    </row>
    <row r="1132" spans="4:22" x14ac:dyDescent="0.25">
      <c r="D1132" s="209"/>
      <c r="E1132" s="209"/>
      <c r="F1132" s="209"/>
      <c r="G1132" s="209"/>
      <c r="H1132" s="209"/>
      <c r="I1132" s="209"/>
      <c r="J1132" s="209"/>
      <c r="N1132" s="209"/>
      <c r="O1132" s="209"/>
      <c r="P1132" s="209"/>
      <c r="Q1132" s="209"/>
      <c r="R1132" s="209"/>
      <c r="S1132" s="209"/>
      <c r="T1132" s="209"/>
      <c r="U1132" s="209"/>
      <c r="V1132" s="209"/>
    </row>
    <row r="1133" spans="4:22" x14ac:dyDescent="0.25">
      <c r="D1133" s="209"/>
      <c r="E1133" s="209"/>
      <c r="F1133" s="209"/>
      <c r="G1133" s="209"/>
      <c r="H1133" s="209"/>
      <c r="I1133" s="209"/>
      <c r="J1133" s="209"/>
      <c r="N1133" s="209"/>
      <c r="O1133" s="209"/>
      <c r="P1133" s="209"/>
      <c r="Q1133" s="209"/>
      <c r="R1133" s="209"/>
      <c r="S1133" s="209"/>
      <c r="T1133" s="209"/>
      <c r="U1133" s="209"/>
      <c r="V1133" s="209"/>
    </row>
    <row r="1134" spans="4:22" x14ac:dyDescent="0.25">
      <c r="D1134" s="209"/>
      <c r="E1134" s="209"/>
      <c r="F1134" s="209"/>
      <c r="G1134" s="209"/>
      <c r="H1134" s="209"/>
      <c r="I1134" s="209"/>
      <c r="J1134" s="209"/>
      <c r="N1134" s="209"/>
      <c r="O1134" s="209"/>
      <c r="P1134" s="209"/>
      <c r="Q1134" s="209"/>
      <c r="R1134" s="209"/>
      <c r="S1134" s="209"/>
      <c r="T1134" s="209"/>
      <c r="U1134" s="209"/>
      <c r="V1134" s="209"/>
    </row>
    <row r="1135" spans="4:22" x14ac:dyDescent="0.25">
      <c r="D1135" s="209"/>
      <c r="E1135" s="209"/>
      <c r="F1135" s="209"/>
      <c r="G1135" s="209"/>
      <c r="H1135" s="209"/>
      <c r="I1135" s="209"/>
      <c r="J1135" s="209"/>
      <c r="N1135" s="209"/>
      <c r="O1135" s="209"/>
      <c r="P1135" s="209"/>
      <c r="Q1135" s="209"/>
      <c r="R1135" s="209"/>
      <c r="S1135" s="209"/>
      <c r="T1135" s="209"/>
      <c r="U1135" s="209"/>
      <c r="V1135" s="209"/>
    </row>
    <row r="1136" spans="4:22" x14ac:dyDescent="0.25">
      <c r="D1136" s="209"/>
      <c r="E1136" s="209"/>
      <c r="F1136" s="209"/>
      <c r="G1136" s="209"/>
      <c r="H1136" s="209"/>
      <c r="I1136" s="209"/>
      <c r="J1136" s="209"/>
      <c r="N1136" s="209"/>
      <c r="O1136" s="209"/>
      <c r="P1136" s="209"/>
      <c r="Q1136" s="209"/>
      <c r="R1136" s="209"/>
      <c r="S1136" s="209"/>
      <c r="T1136" s="209"/>
      <c r="U1136" s="209"/>
      <c r="V1136" s="209"/>
    </row>
    <row r="1137" spans="4:22" x14ac:dyDescent="0.25">
      <c r="D1137" s="209"/>
      <c r="E1137" s="209"/>
      <c r="F1137" s="209"/>
      <c r="G1137" s="209"/>
      <c r="H1137" s="209"/>
      <c r="I1137" s="209"/>
      <c r="J1137" s="209"/>
      <c r="N1137" s="209"/>
      <c r="O1137" s="209"/>
      <c r="P1137" s="209"/>
      <c r="Q1137" s="209"/>
      <c r="R1137" s="209"/>
      <c r="S1137" s="209"/>
      <c r="T1137" s="209"/>
      <c r="U1137" s="209"/>
      <c r="V1137" s="209"/>
    </row>
    <row r="1138" spans="4:22" x14ac:dyDescent="0.25">
      <c r="D1138" s="209"/>
      <c r="E1138" s="209"/>
      <c r="F1138" s="209"/>
      <c r="G1138" s="209"/>
      <c r="H1138" s="209"/>
      <c r="I1138" s="209"/>
      <c r="J1138" s="209"/>
      <c r="N1138" s="209"/>
      <c r="O1138" s="209"/>
      <c r="P1138" s="209"/>
      <c r="Q1138" s="209"/>
      <c r="R1138" s="209"/>
      <c r="S1138" s="209"/>
      <c r="T1138" s="209"/>
      <c r="U1138" s="209"/>
      <c r="V1138" s="209"/>
    </row>
    <row r="1139" spans="4:22" x14ac:dyDescent="0.25">
      <c r="D1139" s="209"/>
      <c r="E1139" s="209"/>
      <c r="F1139" s="209"/>
      <c r="G1139" s="209"/>
      <c r="H1139" s="209"/>
      <c r="I1139" s="209"/>
      <c r="J1139" s="209"/>
      <c r="N1139" s="209"/>
      <c r="O1139" s="209"/>
      <c r="P1139" s="209"/>
      <c r="Q1139" s="209"/>
      <c r="R1139" s="209"/>
      <c r="S1139" s="209"/>
      <c r="T1139" s="209"/>
      <c r="U1139" s="209"/>
      <c r="V1139" s="209"/>
    </row>
    <row r="1140" spans="4:22" x14ac:dyDescent="0.25">
      <c r="D1140" s="209"/>
      <c r="E1140" s="209"/>
      <c r="F1140" s="209"/>
      <c r="G1140" s="209"/>
      <c r="H1140" s="209"/>
      <c r="I1140" s="209"/>
      <c r="J1140" s="209"/>
      <c r="N1140" s="209"/>
      <c r="O1140" s="209"/>
      <c r="P1140" s="209"/>
      <c r="Q1140" s="209"/>
      <c r="R1140" s="209"/>
      <c r="S1140" s="209"/>
      <c r="T1140" s="209"/>
      <c r="U1140" s="209"/>
      <c r="V1140" s="209"/>
    </row>
    <row r="1141" spans="4:22" x14ac:dyDescent="0.25">
      <c r="D1141" s="209"/>
      <c r="E1141" s="209"/>
      <c r="F1141" s="209"/>
      <c r="G1141" s="209"/>
      <c r="H1141" s="209"/>
      <c r="I1141" s="209"/>
      <c r="J1141" s="209"/>
      <c r="N1141" s="209"/>
      <c r="O1141" s="209"/>
      <c r="P1141" s="209"/>
      <c r="Q1141" s="209"/>
      <c r="R1141" s="209"/>
      <c r="S1141" s="209"/>
      <c r="T1141" s="209"/>
      <c r="U1141" s="209"/>
      <c r="V1141" s="209"/>
    </row>
    <row r="1142" spans="4:22" x14ac:dyDescent="0.25">
      <c r="D1142" s="209"/>
      <c r="E1142" s="209"/>
      <c r="F1142" s="209"/>
      <c r="G1142" s="209"/>
      <c r="H1142" s="209"/>
      <c r="I1142" s="209"/>
      <c r="J1142" s="209"/>
      <c r="N1142" s="209"/>
      <c r="O1142" s="209"/>
      <c r="P1142" s="209"/>
      <c r="Q1142" s="209"/>
      <c r="R1142" s="209"/>
      <c r="S1142" s="209"/>
      <c r="T1142" s="209"/>
      <c r="U1142" s="209"/>
      <c r="V1142" s="209"/>
    </row>
    <row r="1143" spans="4:22" x14ac:dyDescent="0.25">
      <c r="D1143" s="209"/>
      <c r="E1143" s="209"/>
      <c r="F1143" s="209"/>
      <c r="G1143" s="209"/>
      <c r="H1143" s="209"/>
      <c r="I1143" s="209"/>
      <c r="J1143" s="209"/>
      <c r="N1143" s="209"/>
      <c r="O1143" s="209"/>
      <c r="P1143" s="209"/>
      <c r="Q1143" s="209"/>
      <c r="R1143" s="209"/>
      <c r="S1143" s="209"/>
      <c r="T1143" s="209"/>
      <c r="U1143" s="209"/>
      <c r="V1143" s="209"/>
    </row>
    <row r="1144" spans="4:22" x14ac:dyDescent="0.25">
      <c r="D1144" s="209"/>
      <c r="E1144" s="209"/>
      <c r="F1144" s="209"/>
      <c r="G1144" s="209"/>
      <c r="H1144" s="209"/>
      <c r="I1144" s="209"/>
      <c r="J1144" s="209"/>
      <c r="N1144" s="209"/>
      <c r="O1144" s="209"/>
      <c r="P1144" s="209"/>
      <c r="Q1144" s="209"/>
      <c r="R1144" s="209"/>
      <c r="S1144" s="209"/>
      <c r="T1144" s="209"/>
      <c r="U1144" s="209"/>
      <c r="V1144" s="209"/>
    </row>
    <row r="1145" spans="4:22" x14ac:dyDescent="0.25">
      <c r="D1145" s="209"/>
      <c r="E1145" s="209"/>
      <c r="F1145" s="209"/>
      <c r="G1145" s="209"/>
      <c r="H1145" s="209"/>
      <c r="I1145" s="209"/>
      <c r="J1145" s="209"/>
      <c r="N1145" s="209"/>
      <c r="O1145" s="209"/>
      <c r="P1145" s="209"/>
      <c r="Q1145" s="209"/>
      <c r="R1145" s="209"/>
      <c r="S1145" s="209"/>
      <c r="T1145" s="209"/>
      <c r="U1145" s="209"/>
      <c r="V1145" s="209"/>
    </row>
    <row r="1146" spans="4:22" x14ac:dyDescent="0.25">
      <c r="D1146" s="209"/>
      <c r="E1146" s="209"/>
      <c r="F1146" s="209"/>
      <c r="G1146" s="209"/>
      <c r="H1146" s="209"/>
      <c r="I1146" s="209"/>
      <c r="J1146" s="209"/>
      <c r="N1146" s="209"/>
      <c r="O1146" s="209"/>
      <c r="P1146" s="209"/>
      <c r="Q1146" s="209"/>
      <c r="R1146" s="209"/>
      <c r="S1146" s="209"/>
      <c r="T1146" s="209"/>
      <c r="U1146" s="209"/>
      <c r="V1146" s="209"/>
    </row>
    <row r="1147" spans="4:22" x14ac:dyDescent="0.25">
      <c r="D1147" s="209"/>
      <c r="E1147" s="209"/>
      <c r="F1147" s="209"/>
      <c r="G1147" s="209"/>
      <c r="H1147" s="209"/>
      <c r="I1147" s="209"/>
      <c r="J1147" s="209"/>
      <c r="N1147" s="209"/>
      <c r="O1147" s="209"/>
      <c r="P1147" s="209"/>
      <c r="Q1147" s="209"/>
      <c r="R1147" s="209"/>
      <c r="S1147" s="209"/>
      <c r="T1147" s="209"/>
      <c r="U1147" s="209"/>
      <c r="V1147" s="209"/>
    </row>
    <row r="1148" spans="4:22" x14ac:dyDescent="0.25">
      <c r="D1148" s="209"/>
      <c r="E1148" s="209"/>
      <c r="F1148" s="209"/>
      <c r="G1148" s="209"/>
      <c r="H1148" s="209"/>
      <c r="I1148" s="209"/>
      <c r="J1148" s="209"/>
      <c r="N1148" s="209"/>
      <c r="O1148" s="209"/>
      <c r="P1148" s="209"/>
      <c r="Q1148" s="209"/>
      <c r="R1148" s="209"/>
      <c r="S1148" s="209"/>
      <c r="T1148" s="209"/>
      <c r="U1148" s="209"/>
      <c r="V1148" s="209"/>
    </row>
    <row r="1149" spans="4:22" x14ac:dyDescent="0.25">
      <c r="D1149" s="209"/>
      <c r="E1149" s="209"/>
      <c r="F1149" s="209"/>
      <c r="G1149" s="209"/>
      <c r="H1149" s="209"/>
      <c r="I1149" s="209"/>
      <c r="J1149" s="209"/>
      <c r="N1149" s="209"/>
      <c r="O1149" s="209"/>
      <c r="P1149" s="209"/>
      <c r="Q1149" s="209"/>
      <c r="R1149" s="209"/>
      <c r="S1149" s="209"/>
      <c r="T1149" s="209"/>
      <c r="U1149" s="209"/>
      <c r="V1149" s="209"/>
    </row>
    <row r="1150" spans="4:22" x14ac:dyDescent="0.25">
      <c r="D1150" s="209"/>
      <c r="E1150" s="209"/>
      <c r="F1150" s="209"/>
      <c r="G1150" s="209"/>
      <c r="H1150" s="209"/>
      <c r="I1150" s="209"/>
      <c r="J1150" s="209"/>
      <c r="N1150" s="209"/>
      <c r="O1150" s="209"/>
      <c r="P1150" s="209"/>
      <c r="Q1150" s="209"/>
      <c r="R1150" s="209"/>
      <c r="S1150" s="209"/>
      <c r="T1150" s="209"/>
      <c r="U1150" s="209"/>
      <c r="V1150" s="209"/>
    </row>
    <row r="1151" spans="4:22" x14ac:dyDescent="0.25">
      <c r="D1151" s="209"/>
      <c r="E1151" s="209"/>
      <c r="F1151" s="209"/>
      <c r="G1151" s="209"/>
      <c r="H1151" s="209"/>
      <c r="I1151" s="209"/>
      <c r="J1151" s="209"/>
      <c r="N1151" s="209"/>
      <c r="O1151" s="209"/>
      <c r="P1151" s="209"/>
      <c r="Q1151" s="209"/>
      <c r="R1151" s="209"/>
      <c r="S1151" s="209"/>
      <c r="T1151" s="209"/>
      <c r="U1151" s="209"/>
      <c r="V1151" s="209"/>
    </row>
    <row r="1152" spans="4:22" x14ac:dyDescent="0.25">
      <c r="D1152" s="209"/>
      <c r="E1152" s="209"/>
      <c r="F1152" s="209"/>
      <c r="G1152" s="209"/>
      <c r="H1152" s="209"/>
      <c r="I1152" s="209"/>
      <c r="J1152" s="209"/>
      <c r="N1152" s="209"/>
      <c r="O1152" s="209"/>
      <c r="P1152" s="209"/>
      <c r="Q1152" s="209"/>
      <c r="R1152" s="209"/>
      <c r="S1152" s="209"/>
      <c r="T1152" s="209"/>
      <c r="U1152" s="209"/>
      <c r="V1152" s="209"/>
    </row>
    <row r="1153" spans="4:22" x14ac:dyDescent="0.25">
      <c r="D1153" s="209"/>
      <c r="E1153" s="209"/>
      <c r="F1153" s="209"/>
      <c r="G1153" s="209"/>
      <c r="H1153" s="209"/>
      <c r="I1153" s="209"/>
      <c r="J1153" s="209"/>
      <c r="N1153" s="209"/>
      <c r="O1153" s="209"/>
      <c r="P1153" s="209"/>
      <c r="Q1153" s="209"/>
      <c r="R1153" s="209"/>
      <c r="S1153" s="209"/>
      <c r="T1153" s="209"/>
      <c r="U1153" s="209"/>
      <c r="V1153" s="209"/>
    </row>
    <row r="1154" spans="4:22" x14ac:dyDescent="0.25">
      <c r="D1154" s="209"/>
      <c r="E1154" s="209"/>
      <c r="F1154" s="209"/>
      <c r="G1154" s="209"/>
      <c r="H1154" s="209"/>
      <c r="I1154" s="209"/>
      <c r="J1154" s="209"/>
      <c r="N1154" s="209"/>
      <c r="O1154" s="209"/>
      <c r="P1154" s="209"/>
      <c r="Q1154" s="209"/>
      <c r="R1154" s="209"/>
      <c r="S1154" s="209"/>
      <c r="T1154" s="209"/>
      <c r="U1154" s="209"/>
      <c r="V1154" s="209"/>
    </row>
    <row r="1155" spans="4:22" x14ac:dyDescent="0.25">
      <c r="D1155" s="209"/>
      <c r="E1155" s="209"/>
      <c r="F1155" s="209"/>
      <c r="G1155" s="209"/>
      <c r="H1155" s="209"/>
      <c r="I1155" s="209"/>
      <c r="J1155" s="209"/>
      <c r="N1155" s="209"/>
      <c r="O1155" s="209"/>
      <c r="P1155" s="209"/>
      <c r="Q1155" s="209"/>
      <c r="R1155" s="209"/>
      <c r="S1155" s="209"/>
      <c r="T1155" s="209"/>
      <c r="U1155" s="209"/>
      <c r="V1155" s="209"/>
    </row>
    <row r="1156" spans="4:22" x14ac:dyDescent="0.25">
      <c r="D1156" s="209"/>
      <c r="E1156" s="209"/>
      <c r="F1156" s="209"/>
      <c r="G1156" s="209"/>
      <c r="H1156" s="209"/>
      <c r="I1156" s="209"/>
      <c r="J1156" s="209"/>
      <c r="N1156" s="209"/>
      <c r="O1156" s="209"/>
      <c r="P1156" s="209"/>
      <c r="Q1156" s="209"/>
      <c r="R1156" s="209"/>
      <c r="S1156" s="209"/>
      <c r="T1156" s="209"/>
      <c r="U1156" s="209"/>
      <c r="V1156" s="209"/>
    </row>
    <row r="1157" spans="4:22" x14ac:dyDescent="0.25">
      <c r="D1157" s="209"/>
      <c r="E1157" s="209"/>
      <c r="F1157" s="209"/>
      <c r="G1157" s="209"/>
      <c r="H1157" s="209"/>
      <c r="I1157" s="209"/>
      <c r="J1157" s="209"/>
      <c r="N1157" s="209"/>
      <c r="O1157" s="209"/>
      <c r="P1157" s="209"/>
      <c r="Q1157" s="209"/>
      <c r="R1157" s="209"/>
      <c r="S1157" s="209"/>
      <c r="T1157" s="209"/>
      <c r="U1157" s="209"/>
      <c r="V1157" s="209"/>
    </row>
    <row r="1158" spans="4:22" x14ac:dyDescent="0.25">
      <c r="D1158" s="209"/>
      <c r="E1158" s="209"/>
      <c r="F1158" s="209"/>
      <c r="G1158" s="209"/>
      <c r="H1158" s="209"/>
      <c r="I1158" s="209"/>
      <c r="J1158" s="209"/>
      <c r="N1158" s="209"/>
      <c r="O1158" s="209"/>
      <c r="P1158" s="209"/>
      <c r="Q1158" s="209"/>
      <c r="R1158" s="209"/>
      <c r="S1158" s="209"/>
      <c r="T1158" s="209"/>
      <c r="U1158" s="209"/>
      <c r="V1158" s="209"/>
    </row>
    <row r="1159" spans="4:22" x14ac:dyDescent="0.25">
      <c r="D1159" s="209"/>
      <c r="E1159" s="209"/>
      <c r="F1159" s="209"/>
      <c r="G1159" s="209"/>
      <c r="H1159" s="209"/>
      <c r="I1159" s="209"/>
      <c r="J1159" s="209"/>
      <c r="N1159" s="209"/>
      <c r="O1159" s="209"/>
      <c r="P1159" s="209"/>
      <c r="Q1159" s="209"/>
      <c r="R1159" s="209"/>
      <c r="S1159" s="209"/>
      <c r="T1159" s="209"/>
      <c r="U1159" s="209"/>
      <c r="V1159" s="209"/>
    </row>
    <row r="1160" spans="4:22" x14ac:dyDescent="0.25">
      <c r="D1160" s="209"/>
      <c r="E1160" s="209"/>
      <c r="F1160" s="209"/>
      <c r="G1160" s="209"/>
      <c r="H1160" s="209"/>
      <c r="I1160" s="209"/>
      <c r="J1160" s="209"/>
      <c r="N1160" s="209"/>
      <c r="O1160" s="209"/>
      <c r="P1160" s="209"/>
      <c r="Q1160" s="209"/>
      <c r="R1160" s="209"/>
      <c r="S1160" s="209"/>
      <c r="T1160" s="209"/>
      <c r="U1160" s="209"/>
      <c r="V1160" s="209"/>
    </row>
    <row r="1161" spans="4:22" x14ac:dyDescent="0.25">
      <c r="D1161" s="209"/>
      <c r="E1161" s="209"/>
      <c r="F1161" s="209"/>
      <c r="G1161" s="209"/>
      <c r="H1161" s="209"/>
      <c r="I1161" s="209"/>
      <c r="J1161" s="209"/>
      <c r="N1161" s="209"/>
      <c r="O1161" s="209"/>
      <c r="P1161" s="209"/>
      <c r="Q1161" s="209"/>
      <c r="R1161" s="209"/>
      <c r="S1161" s="209"/>
      <c r="T1161" s="209"/>
      <c r="U1161" s="209"/>
      <c r="V1161" s="209"/>
    </row>
    <row r="1162" spans="4:22" x14ac:dyDescent="0.25">
      <c r="D1162" s="209"/>
      <c r="E1162" s="209"/>
      <c r="F1162" s="209"/>
      <c r="G1162" s="209"/>
      <c r="H1162" s="209"/>
      <c r="I1162" s="209"/>
      <c r="J1162" s="209"/>
      <c r="N1162" s="209"/>
      <c r="O1162" s="209"/>
      <c r="P1162" s="209"/>
      <c r="Q1162" s="209"/>
      <c r="R1162" s="209"/>
      <c r="S1162" s="209"/>
      <c r="T1162" s="209"/>
      <c r="U1162" s="209"/>
      <c r="V1162" s="209"/>
    </row>
    <row r="1163" spans="4:22" x14ac:dyDescent="0.25">
      <c r="D1163" s="209"/>
      <c r="E1163" s="209"/>
      <c r="F1163" s="209"/>
      <c r="G1163" s="209"/>
      <c r="H1163" s="209"/>
      <c r="I1163" s="209"/>
      <c r="J1163" s="209"/>
      <c r="N1163" s="209"/>
      <c r="O1163" s="209"/>
      <c r="P1163" s="209"/>
      <c r="Q1163" s="209"/>
      <c r="R1163" s="209"/>
      <c r="S1163" s="209"/>
      <c r="T1163" s="209"/>
      <c r="U1163" s="209"/>
      <c r="V1163" s="209"/>
    </row>
    <row r="1164" spans="4:22" x14ac:dyDescent="0.25">
      <c r="D1164" s="209"/>
      <c r="E1164" s="209"/>
      <c r="F1164" s="209"/>
      <c r="G1164" s="209"/>
      <c r="H1164" s="209"/>
      <c r="I1164" s="209"/>
      <c r="J1164" s="209"/>
      <c r="N1164" s="209"/>
      <c r="O1164" s="209"/>
      <c r="P1164" s="209"/>
      <c r="Q1164" s="209"/>
      <c r="R1164" s="209"/>
      <c r="S1164" s="209"/>
      <c r="T1164" s="209"/>
      <c r="U1164" s="209"/>
      <c r="V1164" s="209"/>
    </row>
    <row r="1165" spans="4:22" x14ac:dyDescent="0.25">
      <c r="D1165" s="209"/>
      <c r="E1165" s="209"/>
      <c r="F1165" s="209"/>
      <c r="G1165" s="209"/>
      <c r="H1165" s="209"/>
      <c r="I1165" s="209"/>
      <c r="J1165" s="209"/>
      <c r="N1165" s="209"/>
      <c r="O1165" s="209"/>
      <c r="P1165" s="209"/>
      <c r="Q1165" s="209"/>
      <c r="R1165" s="209"/>
      <c r="S1165" s="209"/>
      <c r="T1165" s="209"/>
      <c r="U1165" s="209"/>
      <c r="V1165" s="209"/>
    </row>
    <row r="1166" spans="4:22" x14ac:dyDescent="0.25">
      <c r="D1166" s="209"/>
      <c r="E1166" s="209"/>
      <c r="F1166" s="209"/>
      <c r="G1166" s="209"/>
      <c r="H1166" s="209"/>
      <c r="I1166" s="209"/>
      <c r="J1166" s="209"/>
      <c r="N1166" s="209"/>
      <c r="O1166" s="209"/>
      <c r="P1166" s="209"/>
      <c r="Q1166" s="209"/>
      <c r="R1166" s="209"/>
      <c r="S1166" s="209"/>
      <c r="T1166" s="209"/>
      <c r="U1166" s="209"/>
      <c r="V1166" s="209"/>
    </row>
    <row r="1167" spans="4:22" x14ac:dyDescent="0.25">
      <c r="D1167" s="209"/>
      <c r="E1167" s="209"/>
      <c r="F1167" s="209"/>
      <c r="G1167" s="209"/>
      <c r="H1167" s="209"/>
      <c r="I1167" s="209"/>
      <c r="J1167" s="209"/>
      <c r="N1167" s="209"/>
      <c r="O1167" s="209"/>
      <c r="P1167" s="209"/>
      <c r="Q1167" s="209"/>
      <c r="R1167" s="209"/>
      <c r="S1167" s="209"/>
      <c r="T1167" s="209"/>
      <c r="U1167" s="209"/>
      <c r="V1167" s="209"/>
    </row>
    <row r="1168" spans="4:22" x14ac:dyDescent="0.25">
      <c r="D1168" s="209"/>
      <c r="E1168" s="209"/>
      <c r="F1168" s="209"/>
      <c r="G1168" s="209"/>
      <c r="H1168" s="209"/>
      <c r="I1168" s="209"/>
      <c r="J1168" s="209"/>
      <c r="N1168" s="209"/>
      <c r="O1168" s="209"/>
      <c r="P1168" s="209"/>
      <c r="Q1168" s="209"/>
      <c r="R1168" s="209"/>
      <c r="S1168" s="209"/>
      <c r="T1168" s="209"/>
      <c r="U1168" s="209"/>
      <c r="V1168" s="209"/>
    </row>
    <row r="1169" spans="4:22" x14ac:dyDescent="0.25">
      <c r="D1169" s="209"/>
      <c r="E1169" s="209"/>
      <c r="F1169" s="209"/>
      <c r="G1169" s="209"/>
      <c r="H1169" s="209"/>
      <c r="I1169" s="209"/>
      <c r="J1169" s="209"/>
      <c r="N1169" s="209"/>
      <c r="O1169" s="209"/>
      <c r="P1169" s="209"/>
      <c r="Q1169" s="209"/>
      <c r="R1169" s="209"/>
      <c r="S1169" s="209"/>
      <c r="T1169" s="209"/>
      <c r="U1169" s="209"/>
      <c r="V1169" s="209"/>
    </row>
    <row r="1170" spans="4:22" x14ac:dyDescent="0.25">
      <c r="D1170" s="209"/>
      <c r="E1170" s="209"/>
      <c r="F1170" s="209"/>
      <c r="G1170" s="209"/>
      <c r="H1170" s="209"/>
      <c r="I1170" s="209"/>
      <c r="J1170" s="209"/>
      <c r="N1170" s="209"/>
      <c r="O1170" s="209"/>
      <c r="P1170" s="209"/>
      <c r="Q1170" s="209"/>
      <c r="R1170" s="209"/>
      <c r="S1170" s="209"/>
      <c r="T1170" s="209"/>
      <c r="U1170" s="209"/>
      <c r="V1170" s="209"/>
    </row>
    <row r="1171" spans="4:22" x14ac:dyDescent="0.25">
      <c r="D1171" s="209"/>
      <c r="E1171" s="209"/>
      <c r="F1171" s="209"/>
      <c r="G1171" s="209"/>
      <c r="H1171" s="209"/>
      <c r="I1171" s="209"/>
      <c r="J1171" s="209"/>
      <c r="N1171" s="209"/>
      <c r="O1171" s="209"/>
      <c r="P1171" s="209"/>
      <c r="Q1171" s="209"/>
      <c r="R1171" s="209"/>
      <c r="S1171" s="209"/>
      <c r="T1171" s="209"/>
      <c r="U1171" s="209"/>
      <c r="V1171" s="209"/>
    </row>
    <row r="1172" spans="4:22" x14ac:dyDescent="0.25">
      <c r="D1172" s="209"/>
      <c r="E1172" s="209"/>
      <c r="F1172" s="209"/>
      <c r="G1172" s="209"/>
      <c r="H1172" s="209"/>
      <c r="I1172" s="209"/>
      <c r="J1172" s="209"/>
      <c r="N1172" s="209"/>
      <c r="O1172" s="209"/>
      <c r="P1172" s="209"/>
      <c r="Q1172" s="209"/>
      <c r="R1172" s="209"/>
      <c r="S1172" s="209"/>
      <c r="T1172" s="209"/>
      <c r="U1172" s="209"/>
      <c r="V1172" s="209"/>
    </row>
    <row r="1173" spans="4:22" x14ac:dyDescent="0.25">
      <c r="D1173" s="209"/>
      <c r="E1173" s="209"/>
      <c r="F1173" s="209"/>
      <c r="G1173" s="209"/>
      <c r="H1173" s="209"/>
      <c r="I1173" s="209"/>
      <c r="J1173" s="209"/>
      <c r="N1173" s="209"/>
      <c r="O1173" s="209"/>
      <c r="P1173" s="209"/>
      <c r="Q1173" s="209"/>
      <c r="R1173" s="209"/>
      <c r="S1173" s="209"/>
      <c r="T1173" s="209"/>
      <c r="U1173" s="209"/>
      <c r="V1173" s="209"/>
    </row>
    <row r="1174" spans="4:22" x14ac:dyDescent="0.25">
      <c r="D1174" s="209"/>
      <c r="E1174" s="209"/>
      <c r="F1174" s="209"/>
      <c r="G1174" s="209"/>
      <c r="H1174" s="209"/>
      <c r="I1174" s="209"/>
      <c r="J1174" s="209"/>
      <c r="N1174" s="209"/>
      <c r="O1174" s="209"/>
      <c r="P1174" s="209"/>
      <c r="Q1174" s="209"/>
      <c r="R1174" s="209"/>
      <c r="S1174" s="209"/>
      <c r="T1174" s="209"/>
      <c r="U1174" s="209"/>
      <c r="V1174" s="209"/>
    </row>
    <row r="1175" spans="4:22" x14ac:dyDescent="0.25">
      <c r="D1175" s="209"/>
      <c r="E1175" s="209"/>
      <c r="F1175" s="209"/>
      <c r="G1175" s="209"/>
      <c r="H1175" s="209"/>
      <c r="I1175" s="209"/>
      <c r="J1175" s="209"/>
      <c r="N1175" s="209"/>
      <c r="O1175" s="209"/>
      <c r="P1175" s="209"/>
      <c r="Q1175" s="209"/>
      <c r="R1175" s="209"/>
      <c r="S1175" s="209"/>
      <c r="T1175" s="209"/>
      <c r="U1175" s="209"/>
      <c r="V1175" s="209"/>
    </row>
    <row r="1176" spans="4:22" x14ac:dyDescent="0.25">
      <c r="D1176" s="209"/>
      <c r="E1176" s="209"/>
      <c r="F1176" s="209"/>
      <c r="G1176" s="209"/>
      <c r="H1176" s="209"/>
      <c r="I1176" s="209"/>
      <c r="J1176" s="209"/>
      <c r="N1176" s="209"/>
      <c r="O1176" s="209"/>
      <c r="P1176" s="209"/>
      <c r="Q1176" s="209"/>
      <c r="R1176" s="209"/>
      <c r="S1176" s="209"/>
      <c r="T1176" s="209"/>
      <c r="U1176" s="209"/>
      <c r="V1176" s="209"/>
    </row>
    <row r="1177" spans="4:22" x14ac:dyDescent="0.25">
      <c r="D1177" s="209"/>
      <c r="E1177" s="209"/>
      <c r="F1177" s="209"/>
      <c r="G1177" s="209"/>
      <c r="H1177" s="209"/>
      <c r="I1177" s="209"/>
      <c r="J1177" s="209"/>
      <c r="N1177" s="209"/>
      <c r="O1177" s="209"/>
      <c r="P1177" s="209"/>
      <c r="Q1177" s="209"/>
      <c r="R1177" s="209"/>
      <c r="S1177" s="209"/>
      <c r="T1177" s="209"/>
      <c r="U1177" s="209"/>
      <c r="V1177" s="209"/>
    </row>
    <row r="1178" spans="4:22" x14ac:dyDescent="0.25">
      <c r="D1178" s="209"/>
      <c r="E1178" s="209"/>
      <c r="F1178" s="209"/>
      <c r="G1178" s="209"/>
      <c r="H1178" s="209"/>
      <c r="I1178" s="209"/>
      <c r="J1178" s="209"/>
      <c r="N1178" s="209"/>
      <c r="O1178" s="209"/>
      <c r="P1178" s="209"/>
      <c r="Q1178" s="209"/>
      <c r="R1178" s="209"/>
      <c r="S1178" s="209"/>
      <c r="T1178" s="209"/>
      <c r="U1178" s="209"/>
      <c r="V1178" s="209"/>
    </row>
    <row r="1179" spans="4:22" x14ac:dyDescent="0.25">
      <c r="D1179" s="209"/>
      <c r="E1179" s="209"/>
      <c r="F1179" s="209"/>
      <c r="G1179" s="209"/>
      <c r="H1179" s="209"/>
      <c r="I1179" s="209"/>
      <c r="J1179" s="209"/>
      <c r="N1179" s="209"/>
      <c r="O1179" s="209"/>
      <c r="P1179" s="209"/>
      <c r="Q1179" s="209"/>
      <c r="R1179" s="209"/>
      <c r="S1179" s="209"/>
      <c r="T1179" s="209"/>
      <c r="U1179" s="209"/>
      <c r="V1179" s="209"/>
    </row>
    <row r="1180" spans="4:22" x14ac:dyDescent="0.25">
      <c r="D1180" s="209"/>
      <c r="E1180" s="209"/>
      <c r="F1180" s="209"/>
      <c r="G1180" s="209"/>
      <c r="H1180" s="209"/>
      <c r="I1180" s="209"/>
      <c r="J1180" s="209"/>
      <c r="N1180" s="209"/>
      <c r="O1180" s="209"/>
      <c r="P1180" s="209"/>
      <c r="Q1180" s="209"/>
      <c r="R1180" s="209"/>
      <c r="S1180" s="209"/>
      <c r="T1180" s="209"/>
      <c r="U1180" s="209"/>
      <c r="V1180" s="209"/>
    </row>
    <row r="1181" spans="4:22" x14ac:dyDescent="0.25">
      <c r="D1181" s="209"/>
      <c r="E1181" s="209"/>
      <c r="F1181" s="209"/>
      <c r="G1181" s="209"/>
      <c r="H1181" s="209"/>
      <c r="I1181" s="209"/>
      <c r="J1181" s="209"/>
      <c r="N1181" s="209"/>
      <c r="O1181" s="209"/>
      <c r="P1181" s="209"/>
      <c r="Q1181" s="209"/>
      <c r="R1181" s="209"/>
      <c r="S1181" s="209"/>
      <c r="T1181" s="209"/>
      <c r="U1181" s="209"/>
      <c r="V1181" s="209"/>
    </row>
    <row r="1182" spans="4:22" x14ac:dyDescent="0.25">
      <c r="D1182" s="209"/>
      <c r="E1182" s="209"/>
      <c r="F1182" s="209"/>
      <c r="G1182" s="209"/>
      <c r="H1182" s="209"/>
      <c r="I1182" s="209"/>
      <c r="J1182" s="209"/>
      <c r="N1182" s="209"/>
      <c r="O1182" s="209"/>
      <c r="P1182" s="209"/>
      <c r="Q1182" s="209"/>
      <c r="R1182" s="209"/>
      <c r="S1182" s="209"/>
      <c r="T1182" s="209"/>
      <c r="U1182" s="209"/>
      <c r="V1182" s="209"/>
    </row>
    <row r="1183" spans="4:22" x14ac:dyDescent="0.25">
      <c r="D1183" s="209"/>
      <c r="E1183" s="209"/>
      <c r="F1183" s="209"/>
      <c r="G1183" s="209"/>
      <c r="H1183" s="209"/>
      <c r="I1183" s="209"/>
      <c r="J1183" s="209"/>
      <c r="N1183" s="209"/>
      <c r="O1183" s="209"/>
      <c r="P1183" s="209"/>
      <c r="Q1183" s="209"/>
      <c r="R1183" s="209"/>
      <c r="S1183" s="209"/>
      <c r="T1183" s="209"/>
      <c r="U1183" s="209"/>
      <c r="V1183" s="209"/>
    </row>
    <row r="1184" spans="4:22" x14ac:dyDescent="0.25">
      <c r="D1184" s="209"/>
      <c r="E1184" s="209"/>
      <c r="F1184" s="209"/>
      <c r="G1184" s="209"/>
      <c r="H1184" s="209"/>
      <c r="I1184" s="209"/>
      <c r="J1184" s="209"/>
      <c r="N1184" s="209"/>
      <c r="O1184" s="209"/>
      <c r="P1184" s="209"/>
      <c r="Q1184" s="209"/>
      <c r="R1184" s="209"/>
      <c r="S1184" s="209"/>
      <c r="T1184" s="209"/>
      <c r="U1184" s="209"/>
      <c r="V1184" s="209"/>
    </row>
    <row r="1185" spans="4:22" x14ac:dyDescent="0.25">
      <c r="D1185" s="209"/>
      <c r="E1185" s="209"/>
      <c r="F1185" s="209"/>
      <c r="G1185" s="209"/>
      <c r="H1185" s="209"/>
      <c r="I1185" s="209"/>
      <c r="J1185" s="209"/>
      <c r="N1185" s="209"/>
      <c r="O1185" s="209"/>
      <c r="P1185" s="209"/>
      <c r="Q1185" s="209"/>
      <c r="R1185" s="209"/>
      <c r="S1185" s="209"/>
      <c r="T1185" s="209"/>
      <c r="U1185" s="209"/>
      <c r="V1185" s="209"/>
    </row>
    <row r="1186" spans="4:22" x14ac:dyDescent="0.25">
      <c r="D1186" s="209"/>
      <c r="E1186" s="209"/>
      <c r="F1186" s="209"/>
      <c r="G1186" s="209"/>
      <c r="H1186" s="209"/>
      <c r="I1186" s="209"/>
      <c r="J1186" s="209"/>
      <c r="N1186" s="209"/>
      <c r="O1186" s="209"/>
      <c r="P1186" s="209"/>
      <c r="Q1186" s="209"/>
      <c r="R1186" s="209"/>
      <c r="S1186" s="209"/>
      <c r="T1186" s="209"/>
      <c r="U1186" s="209"/>
      <c r="V1186" s="209"/>
    </row>
    <row r="1187" spans="4:22" x14ac:dyDescent="0.25">
      <c r="D1187" s="209"/>
      <c r="E1187" s="209"/>
      <c r="F1187" s="209"/>
      <c r="G1187" s="209"/>
      <c r="H1187" s="209"/>
      <c r="I1187" s="209"/>
      <c r="J1187" s="209"/>
      <c r="N1187" s="209"/>
      <c r="O1187" s="209"/>
      <c r="P1187" s="209"/>
      <c r="Q1187" s="209"/>
      <c r="R1187" s="209"/>
      <c r="S1187" s="209"/>
      <c r="T1187" s="209"/>
      <c r="U1187" s="209"/>
      <c r="V1187" s="209"/>
    </row>
    <row r="1188" spans="4:22" x14ac:dyDescent="0.25">
      <c r="D1188" s="209"/>
      <c r="E1188" s="209"/>
      <c r="F1188" s="209"/>
      <c r="G1188" s="209"/>
      <c r="H1188" s="209"/>
      <c r="I1188" s="209"/>
      <c r="J1188" s="209"/>
      <c r="N1188" s="209"/>
      <c r="O1188" s="209"/>
      <c r="P1188" s="209"/>
      <c r="Q1188" s="209"/>
      <c r="R1188" s="209"/>
      <c r="S1188" s="209"/>
      <c r="T1188" s="209"/>
      <c r="U1188" s="209"/>
      <c r="V1188" s="209"/>
    </row>
    <row r="1189" spans="4:22" x14ac:dyDescent="0.25">
      <c r="D1189" s="209"/>
      <c r="E1189" s="209"/>
      <c r="F1189" s="209"/>
      <c r="G1189" s="209"/>
      <c r="H1189" s="209"/>
      <c r="I1189" s="209"/>
      <c r="J1189" s="209"/>
      <c r="N1189" s="209"/>
      <c r="O1189" s="209"/>
      <c r="P1189" s="209"/>
      <c r="Q1189" s="209"/>
      <c r="R1189" s="209"/>
      <c r="S1189" s="209"/>
      <c r="T1189" s="209"/>
      <c r="U1189" s="209"/>
      <c r="V1189" s="209"/>
    </row>
    <row r="1190" spans="4:22" x14ac:dyDescent="0.25">
      <c r="D1190" s="209"/>
      <c r="E1190" s="209"/>
      <c r="F1190" s="209"/>
      <c r="G1190" s="209"/>
      <c r="H1190" s="209"/>
      <c r="I1190" s="209"/>
      <c r="J1190" s="209"/>
      <c r="N1190" s="209"/>
      <c r="O1190" s="209"/>
      <c r="P1190" s="209"/>
      <c r="Q1190" s="209"/>
      <c r="R1190" s="209"/>
      <c r="S1190" s="209"/>
      <c r="T1190" s="209"/>
      <c r="U1190" s="209"/>
      <c r="V1190" s="209"/>
    </row>
    <row r="1191" spans="4:22" x14ac:dyDescent="0.25">
      <c r="D1191" s="209"/>
      <c r="E1191" s="209"/>
      <c r="F1191" s="209"/>
      <c r="G1191" s="209"/>
      <c r="H1191" s="209"/>
      <c r="I1191" s="209"/>
      <c r="J1191" s="209"/>
      <c r="N1191" s="209"/>
      <c r="O1191" s="209"/>
      <c r="P1191" s="209"/>
      <c r="Q1191" s="209"/>
      <c r="R1191" s="209"/>
      <c r="S1191" s="209"/>
      <c r="T1191" s="209"/>
      <c r="U1191" s="209"/>
      <c r="V1191" s="209"/>
    </row>
    <row r="1192" spans="4:22" x14ac:dyDescent="0.25">
      <c r="D1192" s="209"/>
      <c r="E1192" s="209"/>
      <c r="F1192" s="209"/>
      <c r="G1192" s="209"/>
      <c r="H1192" s="209"/>
      <c r="I1192" s="209"/>
      <c r="J1192" s="209"/>
      <c r="N1192" s="209"/>
      <c r="O1192" s="209"/>
      <c r="P1192" s="209"/>
      <c r="Q1192" s="209"/>
      <c r="R1192" s="209"/>
      <c r="S1192" s="209"/>
      <c r="T1192" s="209"/>
      <c r="U1192" s="209"/>
      <c r="V1192" s="209"/>
    </row>
    <row r="1193" spans="4:22" x14ac:dyDescent="0.25">
      <c r="D1193" s="209"/>
      <c r="E1193" s="209"/>
      <c r="F1193" s="209"/>
      <c r="G1193" s="209"/>
      <c r="H1193" s="209"/>
      <c r="I1193" s="209"/>
      <c r="J1193" s="209"/>
      <c r="N1193" s="209"/>
      <c r="O1193" s="209"/>
      <c r="P1193" s="209"/>
      <c r="Q1193" s="209"/>
      <c r="R1193" s="209"/>
      <c r="S1193" s="209"/>
      <c r="T1193" s="209"/>
      <c r="U1193" s="209"/>
      <c r="V1193" s="209"/>
    </row>
    <row r="1194" spans="4:22" x14ac:dyDescent="0.25">
      <c r="D1194" s="209"/>
      <c r="E1194" s="209"/>
      <c r="F1194" s="209"/>
      <c r="G1194" s="209"/>
      <c r="H1194" s="209"/>
      <c r="I1194" s="209"/>
      <c r="J1194" s="209"/>
      <c r="N1194" s="209"/>
      <c r="O1194" s="209"/>
      <c r="P1194" s="209"/>
      <c r="Q1194" s="209"/>
      <c r="R1194" s="209"/>
      <c r="S1194" s="209"/>
      <c r="T1194" s="209"/>
      <c r="U1194" s="209"/>
      <c r="V1194" s="209"/>
    </row>
    <row r="1195" spans="4:22" x14ac:dyDescent="0.25">
      <c r="D1195" s="209"/>
      <c r="E1195" s="209"/>
      <c r="F1195" s="209"/>
      <c r="G1195" s="209"/>
      <c r="H1195" s="209"/>
      <c r="I1195" s="209"/>
      <c r="J1195" s="209"/>
      <c r="N1195" s="209"/>
      <c r="O1195" s="209"/>
      <c r="P1195" s="209"/>
      <c r="Q1195" s="209"/>
      <c r="R1195" s="209"/>
      <c r="S1195" s="209"/>
      <c r="T1195" s="209"/>
      <c r="U1195" s="209"/>
      <c r="V1195" s="209"/>
    </row>
    <row r="1196" spans="4:22" x14ac:dyDescent="0.25">
      <c r="D1196" s="209"/>
      <c r="E1196" s="209"/>
      <c r="F1196" s="209"/>
      <c r="G1196" s="209"/>
      <c r="H1196" s="209"/>
      <c r="I1196" s="209"/>
      <c r="J1196" s="209"/>
      <c r="N1196" s="209"/>
      <c r="O1196" s="209"/>
      <c r="P1196" s="209"/>
      <c r="Q1196" s="209"/>
      <c r="R1196" s="209"/>
      <c r="S1196" s="209"/>
      <c r="T1196" s="209"/>
      <c r="U1196" s="209"/>
      <c r="V1196" s="209"/>
    </row>
    <row r="1197" spans="4:22" x14ac:dyDescent="0.25">
      <c r="D1197" s="209"/>
      <c r="E1197" s="209"/>
      <c r="F1197" s="209"/>
      <c r="G1197" s="209"/>
      <c r="H1197" s="209"/>
      <c r="I1197" s="209"/>
      <c r="J1197" s="209"/>
      <c r="N1197" s="209"/>
      <c r="O1197" s="209"/>
      <c r="P1197" s="209"/>
      <c r="Q1197" s="209"/>
      <c r="R1197" s="209"/>
      <c r="S1197" s="209"/>
      <c r="T1197" s="209"/>
      <c r="U1197" s="209"/>
      <c r="V1197" s="209"/>
    </row>
    <row r="1198" spans="4:22" x14ac:dyDescent="0.25">
      <c r="D1198" s="209"/>
      <c r="E1198" s="209"/>
      <c r="F1198" s="209"/>
      <c r="G1198" s="209"/>
      <c r="H1198" s="209"/>
      <c r="I1198" s="209"/>
      <c r="J1198" s="209"/>
      <c r="N1198" s="209"/>
      <c r="O1198" s="209"/>
      <c r="P1198" s="209"/>
      <c r="Q1198" s="209"/>
      <c r="R1198" s="209"/>
      <c r="S1198" s="209"/>
      <c r="T1198" s="209"/>
      <c r="U1198" s="209"/>
      <c r="V1198" s="209"/>
    </row>
    <row r="1199" spans="4:22" x14ac:dyDescent="0.25">
      <c r="D1199" s="209"/>
      <c r="E1199" s="209"/>
      <c r="F1199" s="209"/>
      <c r="G1199" s="209"/>
      <c r="H1199" s="209"/>
      <c r="I1199" s="209"/>
      <c r="J1199" s="209"/>
      <c r="N1199" s="209"/>
      <c r="O1199" s="209"/>
      <c r="P1199" s="209"/>
      <c r="Q1199" s="209"/>
      <c r="R1199" s="209"/>
      <c r="S1199" s="209"/>
      <c r="T1199" s="209"/>
      <c r="U1199" s="209"/>
      <c r="V1199" s="209"/>
    </row>
    <row r="1200" spans="4:22" x14ac:dyDescent="0.25">
      <c r="D1200" s="209"/>
      <c r="E1200" s="209"/>
      <c r="F1200" s="209"/>
      <c r="G1200" s="209"/>
      <c r="H1200" s="209"/>
      <c r="I1200" s="209"/>
      <c r="J1200" s="209"/>
      <c r="N1200" s="209"/>
      <c r="O1200" s="209"/>
      <c r="P1200" s="209"/>
      <c r="Q1200" s="209"/>
      <c r="R1200" s="209"/>
      <c r="S1200" s="209"/>
      <c r="T1200" s="209"/>
      <c r="U1200" s="209"/>
      <c r="V1200" s="209"/>
    </row>
    <row r="1201" spans="4:22" x14ac:dyDescent="0.25">
      <c r="D1201" s="209"/>
      <c r="E1201" s="209"/>
      <c r="F1201" s="209"/>
      <c r="G1201" s="209"/>
      <c r="H1201" s="209"/>
      <c r="I1201" s="209"/>
      <c r="J1201" s="209"/>
      <c r="N1201" s="209"/>
      <c r="O1201" s="209"/>
      <c r="P1201" s="209"/>
      <c r="Q1201" s="209"/>
      <c r="R1201" s="209"/>
      <c r="S1201" s="209"/>
      <c r="T1201" s="209"/>
      <c r="U1201" s="209"/>
      <c r="V1201" s="209"/>
    </row>
    <row r="1202" spans="4:22" x14ac:dyDescent="0.25">
      <c r="D1202" s="209"/>
      <c r="E1202" s="209"/>
      <c r="F1202" s="209"/>
      <c r="G1202" s="209"/>
      <c r="H1202" s="209"/>
      <c r="I1202" s="209"/>
      <c r="J1202" s="209"/>
      <c r="N1202" s="209"/>
      <c r="O1202" s="209"/>
      <c r="P1202" s="209"/>
      <c r="Q1202" s="209"/>
      <c r="R1202" s="209"/>
      <c r="S1202" s="209"/>
      <c r="T1202" s="209"/>
      <c r="U1202" s="209"/>
      <c r="V1202" s="209"/>
    </row>
    <row r="1203" spans="4:22" x14ac:dyDescent="0.25">
      <c r="D1203" s="209"/>
      <c r="E1203" s="209"/>
      <c r="F1203" s="209"/>
      <c r="G1203" s="209"/>
      <c r="H1203" s="209"/>
      <c r="I1203" s="209"/>
      <c r="J1203" s="209"/>
      <c r="N1203" s="209"/>
      <c r="O1203" s="209"/>
      <c r="P1203" s="209"/>
      <c r="Q1203" s="209"/>
      <c r="R1203" s="209"/>
      <c r="S1203" s="209"/>
      <c r="T1203" s="209"/>
      <c r="U1203" s="209"/>
      <c r="V1203" s="209"/>
    </row>
    <row r="1204" spans="4:22" x14ac:dyDescent="0.25">
      <c r="D1204" s="209"/>
      <c r="E1204" s="209"/>
      <c r="F1204" s="209"/>
      <c r="G1204" s="209"/>
      <c r="H1204" s="209"/>
      <c r="I1204" s="209"/>
      <c r="J1204" s="209"/>
      <c r="N1204" s="209"/>
      <c r="O1204" s="209"/>
      <c r="P1204" s="209"/>
      <c r="Q1204" s="209"/>
      <c r="R1204" s="209"/>
      <c r="S1204" s="209"/>
      <c r="T1204" s="209"/>
      <c r="U1204" s="209"/>
      <c r="V1204" s="209"/>
    </row>
    <row r="1205" spans="4:22" x14ac:dyDescent="0.25">
      <c r="D1205" s="209"/>
      <c r="E1205" s="209"/>
      <c r="F1205" s="209"/>
      <c r="G1205" s="209"/>
      <c r="H1205" s="209"/>
      <c r="I1205" s="209"/>
      <c r="J1205" s="209"/>
      <c r="N1205" s="209"/>
      <c r="O1205" s="209"/>
      <c r="P1205" s="209"/>
      <c r="Q1205" s="209"/>
      <c r="R1205" s="209"/>
      <c r="S1205" s="209"/>
      <c r="T1205" s="209"/>
      <c r="U1205" s="209"/>
      <c r="V1205" s="209"/>
    </row>
    <row r="1206" spans="4:22" x14ac:dyDescent="0.25">
      <c r="D1206" s="209"/>
      <c r="E1206" s="209"/>
      <c r="F1206" s="209"/>
      <c r="G1206" s="209"/>
      <c r="H1206" s="209"/>
      <c r="I1206" s="209"/>
      <c r="J1206" s="209"/>
      <c r="N1206" s="209"/>
      <c r="O1206" s="209"/>
      <c r="P1206" s="209"/>
      <c r="Q1206" s="209"/>
      <c r="R1206" s="209"/>
      <c r="S1206" s="209"/>
      <c r="T1206" s="209"/>
      <c r="U1206" s="209"/>
      <c r="V1206" s="209"/>
    </row>
    <row r="1207" spans="4:22" x14ac:dyDescent="0.25">
      <c r="D1207" s="209"/>
      <c r="E1207" s="209"/>
      <c r="F1207" s="209"/>
      <c r="G1207" s="209"/>
      <c r="H1207" s="209"/>
      <c r="I1207" s="209"/>
      <c r="J1207" s="209"/>
      <c r="N1207" s="209"/>
      <c r="O1207" s="209"/>
      <c r="P1207" s="209"/>
      <c r="Q1207" s="209"/>
      <c r="R1207" s="209"/>
      <c r="S1207" s="209"/>
      <c r="T1207" s="209"/>
      <c r="U1207" s="209"/>
      <c r="V1207" s="209"/>
    </row>
    <row r="1208" spans="4:22" x14ac:dyDescent="0.25">
      <c r="D1208" s="209"/>
      <c r="E1208" s="209"/>
      <c r="F1208" s="209"/>
      <c r="G1208" s="209"/>
      <c r="H1208" s="209"/>
      <c r="I1208" s="209"/>
      <c r="J1208" s="209"/>
      <c r="N1208" s="209"/>
      <c r="O1208" s="209"/>
      <c r="P1208" s="209"/>
      <c r="Q1208" s="209"/>
      <c r="R1208" s="209"/>
      <c r="S1208" s="209"/>
      <c r="T1208" s="209"/>
      <c r="U1208" s="209"/>
      <c r="V1208" s="209"/>
    </row>
    <row r="1209" spans="4:22" x14ac:dyDescent="0.25">
      <c r="D1209" s="209"/>
      <c r="E1209" s="209"/>
      <c r="F1209" s="209"/>
      <c r="G1209" s="209"/>
      <c r="H1209" s="209"/>
      <c r="I1209" s="209"/>
      <c r="J1209" s="209"/>
      <c r="N1209" s="209"/>
      <c r="O1209" s="209"/>
      <c r="P1209" s="209"/>
      <c r="Q1209" s="209"/>
      <c r="R1209" s="209"/>
      <c r="S1209" s="209"/>
      <c r="T1209" s="209"/>
      <c r="U1209" s="209"/>
      <c r="V1209" s="209"/>
    </row>
    <row r="1210" spans="4:22" x14ac:dyDescent="0.25">
      <c r="D1210" s="209"/>
      <c r="E1210" s="209"/>
      <c r="F1210" s="209"/>
      <c r="G1210" s="209"/>
      <c r="H1210" s="209"/>
      <c r="I1210" s="209"/>
      <c r="J1210" s="209"/>
      <c r="N1210" s="209"/>
      <c r="O1210" s="209"/>
      <c r="P1210" s="209"/>
      <c r="Q1210" s="209"/>
      <c r="R1210" s="209"/>
      <c r="S1210" s="209"/>
      <c r="T1210" s="209"/>
      <c r="U1210" s="209"/>
      <c r="V1210" s="209"/>
    </row>
    <row r="1211" spans="4:22" x14ac:dyDescent="0.25">
      <c r="D1211" s="209"/>
      <c r="E1211" s="209"/>
      <c r="F1211" s="209"/>
      <c r="G1211" s="209"/>
      <c r="H1211" s="209"/>
      <c r="I1211" s="209"/>
      <c r="J1211" s="209"/>
      <c r="N1211" s="209"/>
      <c r="O1211" s="209"/>
      <c r="P1211" s="209"/>
      <c r="Q1211" s="209"/>
      <c r="R1211" s="209"/>
      <c r="S1211" s="209"/>
      <c r="T1211" s="209"/>
      <c r="U1211" s="209"/>
      <c r="V1211" s="209"/>
    </row>
    <row r="1212" spans="4:22" x14ac:dyDescent="0.25">
      <c r="D1212" s="209"/>
      <c r="E1212" s="209"/>
      <c r="F1212" s="209"/>
      <c r="G1212" s="209"/>
      <c r="H1212" s="209"/>
      <c r="I1212" s="209"/>
      <c r="J1212" s="209"/>
      <c r="N1212" s="209"/>
      <c r="O1212" s="209"/>
      <c r="P1212" s="209"/>
      <c r="Q1212" s="209"/>
      <c r="R1212" s="209"/>
      <c r="S1212" s="209"/>
      <c r="T1212" s="209"/>
      <c r="U1212" s="209"/>
      <c r="V1212" s="209"/>
    </row>
    <row r="1213" spans="4:22" x14ac:dyDescent="0.25">
      <c r="D1213" s="209"/>
      <c r="E1213" s="209"/>
      <c r="F1213" s="209"/>
      <c r="G1213" s="209"/>
      <c r="H1213" s="209"/>
      <c r="I1213" s="209"/>
      <c r="J1213" s="209"/>
      <c r="N1213" s="209"/>
      <c r="O1213" s="209"/>
      <c r="P1213" s="209"/>
      <c r="Q1213" s="209"/>
      <c r="R1213" s="209"/>
      <c r="S1213" s="209"/>
      <c r="T1213" s="209"/>
      <c r="U1213" s="209"/>
      <c r="V1213" s="209"/>
    </row>
    <row r="1214" spans="4:22" x14ac:dyDescent="0.25">
      <c r="D1214" s="209"/>
      <c r="E1214" s="209"/>
      <c r="F1214" s="209"/>
      <c r="G1214" s="209"/>
      <c r="H1214" s="209"/>
      <c r="I1214" s="209"/>
      <c r="J1214" s="209"/>
      <c r="N1214" s="209"/>
      <c r="O1214" s="209"/>
      <c r="P1214" s="209"/>
      <c r="Q1214" s="209"/>
      <c r="R1214" s="209"/>
      <c r="S1214" s="209"/>
      <c r="T1214" s="209"/>
      <c r="U1214" s="209"/>
      <c r="V1214" s="209"/>
    </row>
    <row r="1215" spans="4:22" x14ac:dyDescent="0.25">
      <c r="D1215" s="209"/>
      <c r="E1215" s="209"/>
      <c r="F1215" s="209"/>
      <c r="G1215" s="209"/>
      <c r="H1215" s="209"/>
      <c r="I1215" s="209"/>
      <c r="J1215" s="209"/>
      <c r="N1215" s="209"/>
      <c r="O1215" s="209"/>
      <c r="P1215" s="209"/>
      <c r="Q1215" s="209"/>
      <c r="R1215" s="209"/>
      <c r="S1215" s="209"/>
      <c r="T1215" s="209"/>
      <c r="U1215" s="209"/>
      <c r="V1215" s="209"/>
    </row>
    <row r="1216" spans="4:22" x14ac:dyDescent="0.25">
      <c r="D1216" s="209"/>
      <c r="E1216" s="209"/>
      <c r="F1216" s="209"/>
      <c r="G1216" s="209"/>
      <c r="H1216" s="209"/>
      <c r="I1216" s="209"/>
      <c r="J1216" s="209"/>
      <c r="N1216" s="209"/>
      <c r="O1216" s="209"/>
      <c r="P1216" s="209"/>
      <c r="Q1216" s="209"/>
      <c r="R1216" s="209"/>
      <c r="S1216" s="209"/>
      <c r="T1216" s="209"/>
      <c r="U1216" s="209"/>
      <c r="V1216" s="209"/>
    </row>
    <row r="1217" spans="4:22" x14ac:dyDescent="0.25">
      <c r="D1217" s="209"/>
      <c r="E1217" s="209"/>
      <c r="F1217" s="209"/>
      <c r="G1217" s="209"/>
      <c r="H1217" s="209"/>
      <c r="I1217" s="209"/>
      <c r="J1217" s="209"/>
      <c r="N1217" s="209"/>
      <c r="O1217" s="209"/>
      <c r="P1217" s="209"/>
      <c r="Q1217" s="209"/>
      <c r="R1217" s="209"/>
      <c r="S1217" s="209"/>
      <c r="T1217" s="209"/>
      <c r="U1217" s="209"/>
      <c r="V1217" s="209"/>
    </row>
    <row r="1218" spans="4:22" x14ac:dyDescent="0.25">
      <c r="D1218" s="209"/>
      <c r="E1218" s="209"/>
      <c r="F1218" s="209"/>
      <c r="G1218" s="209"/>
      <c r="H1218" s="209"/>
      <c r="I1218" s="209"/>
      <c r="J1218" s="209"/>
      <c r="N1218" s="209"/>
      <c r="O1218" s="209"/>
      <c r="P1218" s="209"/>
      <c r="Q1218" s="209"/>
      <c r="R1218" s="209"/>
      <c r="S1218" s="209"/>
      <c r="T1218" s="209"/>
      <c r="U1218" s="209"/>
      <c r="V1218" s="209"/>
    </row>
    <row r="1219" spans="4:22" x14ac:dyDescent="0.25">
      <c r="D1219" s="209"/>
      <c r="E1219" s="209"/>
      <c r="F1219" s="209"/>
      <c r="G1219" s="209"/>
      <c r="H1219" s="209"/>
      <c r="I1219" s="209"/>
      <c r="J1219" s="209"/>
      <c r="N1219" s="209"/>
      <c r="O1219" s="209"/>
      <c r="P1219" s="209"/>
      <c r="Q1219" s="209"/>
      <c r="R1219" s="209"/>
      <c r="S1219" s="209"/>
      <c r="T1219" s="209"/>
      <c r="U1219" s="209"/>
      <c r="V1219" s="209"/>
    </row>
    <row r="1220" spans="4:22" x14ac:dyDescent="0.25">
      <c r="D1220" s="209"/>
      <c r="E1220" s="209"/>
      <c r="F1220" s="209"/>
      <c r="G1220" s="209"/>
      <c r="H1220" s="209"/>
      <c r="I1220" s="209"/>
      <c r="J1220" s="209"/>
      <c r="N1220" s="209"/>
      <c r="O1220" s="209"/>
      <c r="P1220" s="209"/>
      <c r="Q1220" s="209"/>
      <c r="R1220" s="209"/>
      <c r="S1220" s="209"/>
      <c r="T1220" s="209"/>
      <c r="U1220" s="209"/>
      <c r="V1220" s="209"/>
    </row>
    <row r="1221" spans="4:22" x14ac:dyDescent="0.25">
      <c r="D1221" s="209"/>
      <c r="E1221" s="209"/>
      <c r="F1221" s="209"/>
      <c r="G1221" s="209"/>
      <c r="H1221" s="209"/>
      <c r="I1221" s="209"/>
      <c r="J1221" s="209"/>
      <c r="N1221" s="209"/>
      <c r="O1221" s="209"/>
      <c r="P1221" s="209"/>
      <c r="Q1221" s="209"/>
      <c r="R1221" s="209"/>
      <c r="S1221" s="209"/>
      <c r="T1221" s="209"/>
      <c r="U1221" s="209"/>
      <c r="V1221" s="209"/>
    </row>
    <row r="1222" spans="4:22" x14ac:dyDescent="0.25">
      <c r="D1222" s="209"/>
      <c r="E1222" s="209"/>
      <c r="F1222" s="209"/>
      <c r="G1222" s="209"/>
      <c r="H1222" s="209"/>
      <c r="I1222" s="209"/>
      <c r="J1222" s="209"/>
      <c r="N1222" s="209"/>
      <c r="O1222" s="209"/>
      <c r="P1222" s="209"/>
      <c r="Q1222" s="209"/>
      <c r="R1222" s="209"/>
      <c r="S1222" s="209"/>
      <c r="T1222" s="209"/>
      <c r="U1222" s="209"/>
      <c r="V1222" s="209"/>
    </row>
    <row r="1223" spans="4:22" x14ac:dyDescent="0.25">
      <c r="D1223" s="209"/>
      <c r="E1223" s="209"/>
      <c r="F1223" s="209"/>
      <c r="G1223" s="209"/>
      <c r="H1223" s="209"/>
      <c r="I1223" s="209"/>
      <c r="J1223" s="209"/>
      <c r="N1223" s="209"/>
      <c r="O1223" s="209"/>
      <c r="P1223" s="209"/>
      <c r="Q1223" s="209"/>
      <c r="R1223" s="209"/>
      <c r="S1223" s="209"/>
      <c r="T1223" s="209"/>
      <c r="U1223" s="209"/>
      <c r="V1223" s="209"/>
    </row>
    <row r="1224" spans="4:22" x14ac:dyDescent="0.25">
      <c r="D1224" s="209"/>
      <c r="E1224" s="209"/>
      <c r="F1224" s="209"/>
      <c r="G1224" s="209"/>
      <c r="H1224" s="209"/>
      <c r="I1224" s="209"/>
      <c r="J1224" s="209"/>
      <c r="N1224" s="209"/>
      <c r="O1224" s="209"/>
      <c r="P1224" s="209"/>
      <c r="Q1224" s="209"/>
      <c r="R1224" s="209"/>
      <c r="S1224" s="209"/>
      <c r="T1224" s="209"/>
      <c r="U1224" s="209"/>
      <c r="V1224" s="209"/>
    </row>
    <row r="1225" spans="4:22" x14ac:dyDescent="0.25">
      <c r="D1225" s="209"/>
      <c r="E1225" s="209"/>
      <c r="F1225" s="209"/>
      <c r="G1225" s="209"/>
      <c r="H1225" s="209"/>
      <c r="I1225" s="209"/>
      <c r="J1225" s="209"/>
      <c r="N1225" s="209"/>
      <c r="O1225" s="209"/>
      <c r="P1225" s="209"/>
      <c r="Q1225" s="209"/>
      <c r="R1225" s="209"/>
      <c r="S1225" s="209"/>
      <c r="T1225" s="209"/>
      <c r="U1225" s="209"/>
      <c r="V1225" s="209"/>
    </row>
    <row r="1226" spans="4:22" x14ac:dyDescent="0.25">
      <c r="D1226" s="209"/>
      <c r="E1226" s="209"/>
      <c r="F1226" s="209"/>
      <c r="G1226" s="209"/>
      <c r="H1226" s="209"/>
      <c r="I1226" s="209"/>
      <c r="J1226" s="209"/>
      <c r="N1226" s="209"/>
      <c r="O1226" s="209"/>
      <c r="P1226" s="209"/>
      <c r="Q1226" s="209"/>
      <c r="R1226" s="209"/>
      <c r="S1226" s="209"/>
      <c r="T1226" s="209"/>
      <c r="U1226" s="209"/>
      <c r="V1226" s="209"/>
    </row>
    <row r="1227" spans="4:22" x14ac:dyDescent="0.25">
      <c r="D1227" s="209"/>
      <c r="E1227" s="209"/>
      <c r="F1227" s="209"/>
      <c r="G1227" s="209"/>
      <c r="H1227" s="209"/>
      <c r="I1227" s="209"/>
      <c r="J1227" s="209"/>
      <c r="N1227" s="209"/>
      <c r="O1227" s="209"/>
      <c r="P1227" s="209"/>
      <c r="Q1227" s="209"/>
      <c r="R1227" s="209"/>
      <c r="S1227" s="209"/>
      <c r="T1227" s="209"/>
      <c r="U1227" s="209"/>
      <c r="V1227" s="209"/>
    </row>
    <row r="1228" spans="4:22" x14ac:dyDescent="0.25">
      <c r="D1228" s="209"/>
      <c r="E1228" s="209"/>
      <c r="F1228" s="209"/>
      <c r="G1228" s="209"/>
      <c r="H1228" s="209"/>
      <c r="I1228" s="209"/>
      <c r="J1228" s="209"/>
      <c r="N1228" s="209"/>
      <c r="O1228" s="209"/>
      <c r="P1228" s="209"/>
      <c r="Q1228" s="209"/>
      <c r="R1228" s="209"/>
      <c r="S1228" s="209"/>
      <c r="T1228" s="209"/>
      <c r="U1228" s="209"/>
      <c r="V1228" s="209"/>
    </row>
    <row r="1229" spans="4:22" x14ac:dyDescent="0.25">
      <c r="D1229" s="209"/>
      <c r="E1229" s="209"/>
      <c r="F1229" s="209"/>
      <c r="G1229" s="209"/>
      <c r="H1229" s="209"/>
      <c r="I1229" s="209"/>
      <c r="J1229" s="209"/>
      <c r="N1229" s="209"/>
      <c r="O1229" s="209"/>
      <c r="P1229" s="209"/>
      <c r="Q1229" s="209"/>
      <c r="R1229" s="209"/>
      <c r="S1229" s="209"/>
      <c r="T1229" s="209"/>
      <c r="U1229" s="209"/>
      <c r="V1229" s="209"/>
    </row>
    <row r="1230" spans="4:22" x14ac:dyDescent="0.25">
      <c r="D1230" s="209"/>
      <c r="E1230" s="209"/>
      <c r="F1230" s="209"/>
      <c r="G1230" s="209"/>
      <c r="H1230" s="209"/>
      <c r="I1230" s="209"/>
      <c r="J1230" s="209"/>
      <c r="N1230" s="209"/>
      <c r="O1230" s="209"/>
      <c r="P1230" s="209"/>
      <c r="Q1230" s="209"/>
      <c r="R1230" s="209"/>
      <c r="S1230" s="209"/>
      <c r="T1230" s="209"/>
      <c r="U1230" s="209"/>
      <c r="V1230" s="209"/>
    </row>
    <row r="1231" spans="4:22" x14ac:dyDescent="0.25">
      <c r="D1231" s="209"/>
      <c r="E1231" s="209"/>
      <c r="F1231" s="209"/>
      <c r="G1231" s="209"/>
      <c r="H1231" s="209"/>
      <c r="I1231" s="209"/>
      <c r="J1231" s="209"/>
      <c r="N1231" s="209"/>
      <c r="O1231" s="209"/>
      <c r="P1231" s="209"/>
      <c r="Q1231" s="209"/>
      <c r="R1231" s="209"/>
      <c r="S1231" s="209"/>
      <c r="T1231" s="209"/>
      <c r="U1231" s="209"/>
      <c r="V1231" s="209"/>
    </row>
    <row r="1232" spans="4:22" x14ac:dyDescent="0.25">
      <c r="D1232" s="209"/>
      <c r="E1232" s="209"/>
      <c r="F1232" s="209"/>
      <c r="G1232" s="209"/>
      <c r="H1232" s="209"/>
      <c r="I1232" s="209"/>
      <c r="J1232" s="209"/>
      <c r="N1232" s="209"/>
      <c r="O1232" s="209"/>
      <c r="P1232" s="209"/>
      <c r="Q1232" s="209"/>
      <c r="R1232" s="209"/>
      <c r="S1232" s="209"/>
      <c r="T1232" s="209"/>
      <c r="U1232" s="209"/>
      <c r="V1232" s="209"/>
    </row>
    <row r="1233" spans="4:22" x14ac:dyDescent="0.25">
      <c r="D1233" s="209"/>
      <c r="E1233" s="209"/>
      <c r="F1233" s="209"/>
      <c r="G1233" s="209"/>
      <c r="H1233" s="209"/>
      <c r="I1233" s="209"/>
      <c r="J1233" s="209"/>
      <c r="N1233" s="209"/>
      <c r="O1233" s="209"/>
      <c r="P1233" s="209"/>
      <c r="Q1233" s="209"/>
      <c r="R1233" s="209"/>
      <c r="S1233" s="209"/>
      <c r="T1233" s="209"/>
      <c r="U1233" s="209"/>
      <c r="V1233" s="209"/>
    </row>
    <row r="1234" spans="4:22" x14ac:dyDescent="0.25">
      <c r="D1234" s="209"/>
      <c r="E1234" s="209"/>
      <c r="F1234" s="209"/>
      <c r="G1234" s="209"/>
      <c r="H1234" s="209"/>
      <c r="I1234" s="209"/>
      <c r="J1234" s="209"/>
      <c r="N1234" s="209"/>
      <c r="O1234" s="209"/>
      <c r="P1234" s="209"/>
      <c r="Q1234" s="209"/>
      <c r="R1234" s="209"/>
      <c r="S1234" s="209"/>
      <c r="T1234" s="209"/>
      <c r="U1234" s="209"/>
      <c r="V1234" s="209"/>
    </row>
    <row r="1235" spans="4:22" x14ac:dyDescent="0.25">
      <c r="D1235" s="209"/>
      <c r="E1235" s="209"/>
      <c r="F1235" s="209"/>
      <c r="G1235" s="209"/>
      <c r="H1235" s="209"/>
      <c r="I1235" s="209"/>
      <c r="J1235" s="209"/>
      <c r="N1235" s="209"/>
      <c r="O1235" s="209"/>
      <c r="P1235" s="209"/>
      <c r="Q1235" s="209"/>
      <c r="R1235" s="209"/>
      <c r="S1235" s="209"/>
      <c r="T1235" s="209"/>
      <c r="U1235" s="209"/>
      <c r="V1235" s="209"/>
    </row>
    <row r="1236" spans="4:22" x14ac:dyDescent="0.25">
      <c r="D1236" s="209"/>
      <c r="E1236" s="209"/>
      <c r="F1236" s="209"/>
      <c r="G1236" s="209"/>
      <c r="H1236" s="209"/>
      <c r="I1236" s="209"/>
      <c r="J1236" s="209"/>
      <c r="N1236" s="209"/>
      <c r="O1236" s="209"/>
      <c r="P1236" s="209"/>
      <c r="Q1236" s="209"/>
      <c r="R1236" s="209"/>
      <c r="S1236" s="209"/>
      <c r="T1236" s="209"/>
      <c r="U1236" s="209"/>
      <c r="V1236" s="209"/>
    </row>
    <row r="1237" spans="4:22" x14ac:dyDescent="0.25">
      <c r="D1237" s="209"/>
      <c r="E1237" s="209"/>
      <c r="F1237" s="209"/>
      <c r="G1237" s="209"/>
      <c r="H1237" s="209"/>
      <c r="I1237" s="209"/>
      <c r="J1237" s="209"/>
      <c r="N1237" s="209"/>
      <c r="O1237" s="209"/>
      <c r="P1237" s="209"/>
      <c r="Q1237" s="209"/>
      <c r="R1237" s="209"/>
      <c r="S1237" s="209"/>
      <c r="T1237" s="209"/>
      <c r="U1237" s="209"/>
      <c r="V1237" s="209"/>
    </row>
    <row r="1238" spans="4:22" x14ac:dyDescent="0.25">
      <c r="D1238" s="209"/>
      <c r="E1238" s="209"/>
      <c r="F1238" s="209"/>
      <c r="G1238" s="209"/>
      <c r="H1238" s="209"/>
      <c r="I1238" s="209"/>
      <c r="J1238" s="209"/>
      <c r="N1238" s="209"/>
      <c r="O1238" s="209"/>
      <c r="P1238" s="209"/>
      <c r="Q1238" s="209"/>
      <c r="R1238" s="209"/>
      <c r="S1238" s="209"/>
      <c r="T1238" s="209"/>
      <c r="U1238" s="209"/>
      <c r="V1238" s="209"/>
    </row>
    <row r="1239" spans="4:22" x14ac:dyDescent="0.25">
      <c r="D1239" s="209"/>
      <c r="E1239" s="209"/>
      <c r="F1239" s="209"/>
      <c r="G1239" s="209"/>
      <c r="H1239" s="209"/>
      <c r="I1239" s="209"/>
      <c r="J1239" s="209"/>
      <c r="N1239" s="209"/>
      <c r="O1239" s="209"/>
      <c r="P1239" s="209"/>
      <c r="Q1239" s="209"/>
      <c r="R1239" s="209"/>
      <c r="S1239" s="209"/>
      <c r="T1239" s="209"/>
      <c r="U1239" s="209"/>
      <c r="V1239" s="209"/>
    </row>
    <row r="1240" spans="4:22" x14ac:dyDescent="0.25">
      <c r="D1240" s="209"/>
      <c r="E1240" s="209"/>
      <c r="F1240" s="209"/>
      <c r="G1240" s="209"/>
      <c r="H1240" s="209"/>
      <c r="I1240" s="209"/>
      <c r="J1240" s="209"/>
      <c r="N1240" s="209"/>
      <c r="O1240" s="209"/>
      <c r="P1240" s="209"/>
      <c r="Q1240" s="209"/>
      <c r="R1240" s="209"/>
      <c r="S1240" s="209"/>
      <c r="T1240" s="209"/>
      <c r="U1240" s="209"/>
      <c r="V1240" s="209"/>
    </row>
    <row r="1241" spans="4:22" x14ac:dyDescent="0.25">
      <c r="D1241" s="209"/>
      <c r="E1241" s="209"/>
      <c r="F1241" s="209"/>
      <c r="G1241" s="209"/>
      <c r="H1241" s="209"/>
      <c r="I1241" s="209"/>
      <c r="J1241" s="209"/>
      <c r="N1241" s="209"/>
      <c r="O1241" s="209"/>
      <c r="P1241" s="209"/>
      <c r="Q1241" s="209"/>
      <c r="R1241" s="209"/>
      <c r="S1241" s="209"/>
      <c r="T1241" s="209"/>
      <c r="U1241" s="209"/>
      <c r="V1241" s="209"/>
    </row>
    <row r="1242" spans="4:22" x14ac:dyDescent="0.25">
      <c r="D1242" s="209"/>
      <c r="E1242" s="209"/>
      <c r="F1242" s="209"/>
      <c r="G1242" s="209"/>
      <c r="H1242" s="209"/>
      <c r="I1242" s="209"/>
      <c r="J1242" s="209"/>
      <c r="N1242" s="209"/>
      <c r="O1242" s="209"/>
      <c r="P1242" s="209"/>
      <c r="Q1242" s="209"/>
      <c r="R1242" s="209"/>
      <c r="S1242" s="209"/>
      <c r="T1242" s="209"/>
      <c r="U1242" s="209"/>
      <c r="V1242" s="209"/>
    </row>
    <row r="1243" spans="4:22" x14ac:dyDescent="0.25">
      <c r="D1243" s="209"/>
      <c r="E1243" s="209"/>
      <c r="F1243" s="209"/>
      <c r="G1243" s="209"/>
      <c r="H1243" s="209"/>
      <c r="I1243" s="209"/>
      <c r="J1243" s="209"/>
      <c r="N1243" s="209"/>
      <c r="O1243" s="209"/>
      <c r="P1243" s="209"/>
      <c r="Q1243" s="209"/>
      <c r="R1243" s="209"/>
      <c r="S1243" s="209"/>
      <c r="T1243" s="209"/>
      <c r="U1243" s="209"/>
      <c r="V1243" s="209"/>
    </row>
    <row r="1244" spans="4:22" x14ac:dyDescent="0.25">
      <c r="D1244" s="209"/>
      <c r="E1244" s="209"/>
      <c r="F1244" s="209"/>
      <c r="G1244" s="209"/>
      <c r="H1244" s="209"/>
      <c r="I1244" s="209"/>
      <c r="J1244" s="209"/>
      <c r="N1244" s="209"/>
      <c r="O1244" s="209"/>
      <c r="P1244" s="209"/>
      <c r="Q1244" s="209"/>
      <c r="R1244" s="209"/>
      <c r="S1244" s="209"/>
      <c r="T1244" s="209"/>
      <c r="U1244" s="209"/>
      <c r="V1244" s="209"/>
    </row>
    <row r="1245" spans="4:22" x14ac:dyDescent="0.25">
      <c r="D1245" s="209"/>
      <c r="E1245" s="209"/>
      <c r="F1245" s="209"/>
      <c r="G1245" s="209"/>
      <c r="H1245" s="209"/>
      <c r="I1245" s="209"/>
      <c r="J1245" s="209"/>
      <c r="N1245" s="209"/>
      <c r="O1245" s="209"/>
      <c r="P1245" s="209"/>
      <c r="Q1245" s="209"/>
      <c r="R1245" s="209"/>
      <c r="S1245" s="209"/>
      <c r="T1245" s="209"/>
      <c r="U1245" s="209"/>
      <c r="V1245" s="209"/>
    </row>
    <row r="1246" spans="4:22" x14ac:dyDescent="0.25">
      <c r="D1246" s="209"/>
      <c r="E1246" s="209"/>
      <c r="F1246" s="209"/>
      <c r="G1246" s="209"/>
      <c r="H1246" s="209"/>
      <c r="I1246" s="209"/>
      <c r="J1246" s="209"/>
      <c r="N1246" s="209"/>
      <c r="O1246" s="209"/>
      <c r="P1246" s="209"/>
      <c r="Q1246" s="209"/>
      <c r="R1246" s="209"/>
      <c r="S1246" s="209"/>
      <c r="T1246" s="209"/>
      <c r="U1246" s="209"/>
      <c r="V1246" s="209"/>
    </row>
    <row r="1247" spans="4:22" x14ac:dyDescent="0.25">
      <c r="D1247" s="209"/>
      <c r="E1247" s="209"/>
      <c r="F1247" s="209"/>
      <c r="G1247" s="209"/>
      <c r="H1247" s="209"/>
      <c r="I1247" s="209"/>
      <c r="J1247" s="209"/>
      <c r="N1247" s="209"/>
      <c r="O1247" s="209"/>
      <c r="P1247" s="209"/>
      <c r="Q1247" s="209"/>
      <c r="R1247" s="209"/>
      <c r="S1247" s="209"/>
      <c r="T1247" s="209"/>
      <c r="U1247" s="209"/>
      <c r="V1247" s="209"/>
    </row>
    <row r="1248" spans="4:22" x14ac:dyDescent="0.25">
      <c r="D1248" s="209"/>
      <c r="E1248" s="209"/>
      <c r="F1248" s="209"/>
      <c r="G1248" s="209"/>
      <c r="H1248" s="209"/>
      <c r="I1248" s="209"/>
      <c r="J1248" s="209"/>
      <c r="N1248" s="209"/>
      <c r="O1248" s="209"/>
      <c r="P1248" s="209"/>
      <c r="Q1248" s="209"/>
      <c r="R1248" s="209"/>
      <c r="S1248" s="209"/>
      <c r="T1248" s="209"/>
      <c r="U1248" s="209"/>
      <c r="V1248" s="209"/>
    </row>
    <row r="1249" spans="4:22" x14ac:dyDescent="0.25">
      <c r="D1249" s="209"/>
      <c r="E1249" s="209"/>
      <c r="F1249" s="209"/>
      <c r="G1249" s="209"/>
      <c r="H1249" s="209"/>
      <c r="I1249" s="209"/>
      <c r="J1249" s="209"/>
      <c r="N1249" s="209"/>
      <c r="O1249" s="209"/>
      <c r="P1249" s="209"/>
      <c r="Q1249" s="209"/>
      <c r="R1249" s="209"/>
      <c r="S1249" s="209"/>
      <c r="T1249" s="209"/>
      <c r="U1249" s="209"/>
      <c r="V1249" s="209"/>
    </row>
    <row r="1250" spans="4:22" x14ac:dyDescent="0.25">
      <c r="D1250" s="209"/>
      <c r="E1250" s="209"/>
      <c r="F1250" s="209"/>
      <c r="G1250" s="209"/>
      <c r="H1250" s="209"/>
      <c r="I1250" s="209"/>
      <c r="J1250" s="209"/>
      <c r="N1250" s="209"/>
      <c r="O1250" s="209"/>
      <c r="P1250" s="209"/>
      <c r="Q1250" s="209"/>
      <c r="R1250" s="209"/>
      <c r="S1250" s="209"/>
      <c r="T1250" s="209"/>
      <c r="U1250" s="209"/>
      <c r="V1250" s="209"/>
    </row>
    <row r="1251" spans="4:22" x14ac:dyDescent="0.25">
      <c r="D1251" s="209"/>
      <c r="E1251" s="209"/>
      <c r="F1251" s="209"/>
      <c r="G1251" s="209"/>
      <c r="H1251" s="209"/>
      <c r="I1251" s="209"/>
      <c r="J1251" s="209"/>
      <c r="N1251" s="209"/>
      <c r="O1251" s="209"/>
      <c r="P1251" s="209"/>
      <c r="Q1251" s="209"/>
      <c r="R1251" s="209"/>
      <c r="S1251" s="209"/>
      <c r="T1251" s="209"/>
      <c r="U1251" s="209"/>
      <c r="V1251" s="209"/>
    </row>
    <row r="1252" spans="4:22" x14ac:dyDescent="0.25">
      <c r="D1252" s="209"/>
      <c r="E1252" s="209"/>
      <c r="F1252" s="209"/>
      <c r="G1252" s="209"/>
      <c r="H1252" s="209"/>
      <c r="I1252" s="209"/>
      <c r="J1252" s="209"/>
      <c r="N1252" s="209"/>
      <c r="O1252" s="209"/>
      <c r="P1252" s="209"/>
      <c r="Q1252" s="209"/>
      <c r="R1252" s="209"/>
      <c r="S1252" s="209"/>
      <c r="T1252" s="209"/>
      <c r="U1252" s="209"/>
      <c r="V1252" s="209"/>
    </row>
    <row r="1253" spans="4:22" x14ac:dyDescent="0.25">
      <c r="D1253" s="209"/>
      <c r="E1253" s="209"/>
      <c r="F1253" s="209"/>
      <c r="G1253" s="209"/>
      <c r="H1253" s="209"/>
      <c r="I1253" s="209"/>
      <c r="J1253" s="209"/>
      <c r="N1253" s="209"/>
      <c r="O1253" s="209"/>
      <c r="P1253" s="209"/>
      <c r="Q1253" s="209"/>
      <c r="R1253" s="209"/>
      <c r="S1253" s="209"/>
      <c r="T1253" s="209"/>
      <c r="U1253" s="209"/>
      <c r="V1253" s="209"/>
    </row>
    <row r="1254" spans="4:22" x14ac:dyDescent="0.25">
      <c r="D1254" s="209"/>
      <c r="E1254" s="209"/>
      <c r="F1254" s="209"/>
      <c r="G1254" s="209"/>
      <c r="H1254" s="209"/>
      <c r="I1254" s="209"/>
      <c r="J1254" s="209"/>
      <c r="N1254" s="209"/>
      <c r="O1254" s="209"/>
      <c r="P1254" s="209"/>
      <c r="Q1254" s="209"/>
      <c r="R1254" s="209"/>
      <c r="S1254" s="209"/>
      <c r="T1254" s="209"/>
      <c r="U1254" s="209"/>
      <c r="V1254" s="209"/>
    </row>
    <row r="1255" spans="4:22" x14ac:dyDescent="0.25">
      <c r="D1255" s="209"/>
      <c r="E1255" s="209"/>
      <c r="F1255" s="209"/>
      <c r="G1255" s="209"/>
      <c r="H1255" s="209"/>
      <c r="I1255" s="209"/>
      <c r="J1255" s="209"/>
      <c r="N1255" s="209"/>
      <c r="O1255" s="209"/>
      <c r="P1255" s="209"/>
      <c r="Q1255" s="209"/>
      <c r="R1255" s="209"/>
      <c r="S1255" s="209"/>
      <c r="T1255" s="209"/>
      <c r="U1255" s="209"/>
      <c r="V1255" s="209"/>
    </row>
    <row r="1256" spans="4:22" x14ac:dyDescent="0.25">
      <c r="D1256" s="209"/>
      <c r="E1256" s="209"/>
      <c r="F1256" s="209"/>
      <c r="G1256" s="209"/>
      <c r="H1256" s="209"/>
      <c r="I1256" s="209"/>
      <c r="J1256" s="209"/>
      <c r="N1256" s="209"/>
      <c r="O1256" s="209"/>
      <c r="P1256" s="209"/>
      <c r="Q1256" s="209"/>
      <c r="R1256" s="209"/>
      <c r="S1256" s="209"/>
      <c r="T1256" s="209"/>
      <c r="U1256" s="209"/>
      <c r="V1256" s="209"/>
    </row>
    <row r="1257" spans="4:22" x14ac:dyDescent="0.25">
      <c r="D1257" s="209"/>
      <c r="E1257" s="209"/>
      <c r="F1257" s="209"/>
      <c r="G1257" s="209"/>
      <c r="H1257" s="209"/>
      <c r="I1257" s="209"/>
      <c r="J1257" s="209"/>
      <c r="N1257" s="209"/>
      <c r="O1257" s="209"/>
      <c r="P1257" s="209"/>
      <c r="Q1257" s="209"/>
      <c r="R1257" s="209"/>
      <c r="S1257" s="209"/>
      <c r="T1257" s="209"/>
      <c r="U1257" s="209"/>
      <c r="V1257" s="209"/>
    </row>
    <row r="1258" spans="4:22" x14ac:dyDescent="0.25">
      <c r="D1258" s="209"/>
      <c r="E1258" s="209"/>
      <c r="F1258" s="209"/>
      <c r="G1258" s="209"/>
      <c r="H1258" s="209"/>
      <c r="I1258" s="209"/>
      <c r="J1258" s="209"/>
      <c r="N1258" s="209"/>
      <c r="O1258" s="209"/>
      <c r="P1258" s="209"/>
      <c r="Q1258" s="209"/>
      <c r="R1258" s="209"/>
      <c r="S1258" s="209"/>
      <c r="T1258" s="209"/>
      <c r="U1258" s="209"/>
      <c r="V1258" s="209"/>
    </row>
    <row r="1259" spans="4:22" x14ac:dyDescent="0.25">
      <c r="D1259" s="209"/>
      <c r="E1259" s="209"/>
      <c r="F1259" s="209"/>
      <c r="G1259" s="209"/>
      <c r="H1259" s="209"/>
      <c r="I1259" s="209"/>
      <c r="J1259" s="209"/>
      <c r="N1259" s="209"/>
      <c r="O1259" s="209"/>
      <c r="P1259" s="209"/>
      <c r="Q1259" s="209"/>
      <c r="R1259" s="209"/>
      <c r="S1259" s="209"/>
      <c r="T1259" s="209"/>
      <c r="U1259" s="209"/>
      <c r="V1259" s="209"/>
    </row>
    <row r="1260" spans="4:22" x14ac:dyDescent="0.25">
      <c r="D1260" s="209"/>
      <c r="E1260" s="209"/>
      <c r="F1260" s="209"/>
      <c r="G1260" s="209"/>
      <c r="H1260" s="209"/>
      <c r="I1260" s="209"/>
      <c r="J1260" s="209"/>
      <c r="N1260" s="209"/>
      <c r="O1260" s="209"/>
      <c r="P1260" s="209"/>
      <c r="Q1260" s="209"/>
      <c r="R1260" s="209"/>
      <c r="S1260" s="209"/>
      <c r="T1260" s="209"/>
      <c r="U1260" s="209"/>
      <c r="V1260" s="209"/>
    </row>
    <row r="1261" spans="4:22" x14ac:dyDescent="0.25">
      <c r="D1261" s="209"/>
      <c r="E1261" s="209"/>
      <c r="F1261" s="209"/>
      <c r="G1261" s="209"/>
      <c r="H1261" s="209"/>
      <c r="I1261" s="209"/>
      <c r="J1261" s="209"/>
      <c r="N1261" s="209"/>
      <c r="O1261" s="209"/>
      <c r="P1261" s="209"/>
      <c r="Q1261" s="209"/>
      <c r="R1261" s="209"/>
      <c r="S1261" s="209"/>
      <c r="T1261" s="209"/>
      <c r="U1261" s="209"/>
      <c r="V1261" s="209"/>
    </row>
    <row r="1262" spans="4:22" x14ac:dyDescent="0.25">
      <c r="D1262" s="209"/>
      <c r="E1262" s="209"/>
      <c r="F1262" s="209"/>
      <c r="G1262" s="209"/>
      <c r="H1262" s="209"/>
      <c r="I1262" s="209"/>
      <c r="J1262" s="209"/>
      <c r="N1262" s="209"/>
      <c r="O1262" s="209"/>
      <c r="P1262" s="209"/>
      <c r="Q1262" s="209"/>
      <c r="R1262" s="209"/>
      <c r="S1262" s="209"/>
      <c r="T1262" s="209"/>
      <c r="U1262" s="209"/>
      <c r="V1262" s="209"/>
    </row>
    <row r="1263" spans="4:22" x14ac:dyDescent="0.25">
      <c r="D1263" s="209"/>
      <c r="E1263" s="209"/>
      <c r="F1263" s="209"/>
      <c r="G1263" s="209"/>
      <c r="H1263" s="209"/>
      <c r="I1263" s="209"/>
      <c r="J1263" s="209"/>
      <c r="N1263" s="209"/>
      <c r="O1263" s="209"/>
      <c r="P1263" s="209"/>
      <c r="Q1263" s="209"/>
      <c r="R1263" s="209"/>
      <c r="S1263" s="209"/>
      <c r="T1263" s="209"/>
      <c r="U1263" s="209"/>
      <c r="V1263" s="209"/>
    </row>
    <row r="1264" spans="4:22" x14ac:dyDescent="0.25">
      <c r="D1264" s="209"/>
      <c r="E1264" s="209"/>
      <c r="F1264" s="209"/>
      <c r="G1264" s="209"/>
      <c r="H1264" s="209"/>
      <c r="I1264" s="209"/>
      <c r="J1264" s="209"/>
      <c r="N1264" s="209"/>
      <c r="O1264" s="209"/>
      <c r="P1264" s="209"/>
      <c r="Q1264" s="209"/>
      <c r="R1264" s="209"/>
      <c r="S1264" s="209"/>
      <c r="T1264" s="209"/>
      <c r="U1264" s="209"/>
      <c r="V1264" s="209"/>
    </row>
    <row r="1265" spans="4:22" x14ac:dyDescent="0.25">
      <c r="D1265" s="209"/>
      <c r="E1265" s="209"/>
      <c r="F1265" s="209"/>
      <c r="G1265" s="209"/>
      <c r="H1265" s="209"/>
      <c r="I1265" s="209"/>
      <c r="J1265" s="209"/>
      <c r="N1265" s="209"/>
      <c r="O1265" s="209"/>
      <c r="P1265" s="209"/>
      <c r="Q1265" s="209"/>
      <c r="R1265" s="209"/>
      <c r="S1265" s="209"/>
      <c r="T1265" s="209"/>
      <c r="U1265" s="209"/>
      <c r="V1265" s="209"/>
    </row>
    <row r="1266" spans="4:22" x14ac:dyDescent="0.25">
      <c r="D1266" s="209"/>
      <c r="E1266" s="209"/>
      <c r="F1266" s="209"/>
      <c r="G1266" s="209"/>
      <c r="H1266" s="209"/>
      <c r="I1266" s="209"/>
      <c r="J1266" s="209"/>
      <c r="N1266" s="209"/>
      <c r="O1266" s="209"/>
      <c r="P1266" s="209"/>
      <c r="Q1266" s="209"/>
      <c r="R1266" s="209"/>
      <c r="S1266" s="209"/>
      <c r="T1266" s="209"/>
      <c r="U1266" s="209"/>
      <c r="V1266" s="209"/>
    </row>
    <row r="1267" spans="4:22" x14ac:dyDescent="0.25">
      <c r="D1267" s="209"/>
      <c r="E1267" s="209"/>
      <c r="F1267" s="209"/>
      <c r="G1267" s="209"/>
      <c r="H1267" s="209"/>
      <c r="I1267" s="209"/>
      <c r="J1267" s="209"/>
      <c r="N1267" s="209"/>
      <c r="O1267" s="209"/>
      <c r="P1267" s="209"/>
      <c r="Q1267" s="209"/>
      <c r="R1267" s="209"/>
      <c r="S1267" s="209"/>
      <c r="T1267" s="209"/>
      <c r="U1267" s="209"/>
      <c r="V1267" s="209"/>
    </row>
    <row r="1268" spans="4:22" x14ac:dyDescent="0.25">
      <c r="D1268" s="209"/>
      <c r="E1268" s="209"/>
      <c r="F1268" s="209"/>
      <c r="G1268" s="209"/>
      <c r="H1268" s="209"/>
      <c r="I1268" s="209"/>
      <c r="J1268" s="209"/>
      <c r="N1268" s="209"/>
      <c r="O1268" s="209"/>
      <c r="P1268" s="209"/>
      <c r="Q1268" s="209"/>
      <c r="R1268" s="209"/>
      <c r="S1268" s="209"/>
      <c r="T1268" s="209"/>
      <c r="U1268" s="209"/>
      <c r="V1268" s="209"/>
    </row>
    <row r="1269" spans="4:22" x14ac:dyDescent="0.25">
      <c r="D1269" s="209"/>
      <c r="E1269" s="209"/>
      <c r="F1269" s="209"/>
      <c r="G1269" s="209"/>
      <c r="H1269" s="209"/>
      <c r="I1269" s="209"/>
      <c r="J1269" s="209"/>
      <c r="N1269" s="209"/>
      <c r="O1269" s="209"/>
      <c r="P1269" s="209"/>
      <c r="Q1269" s="209"/>
      <c r="R1269" s="209"/>
      <c r="S1269" s="209"/>
      <c r="T1269" s="209"/>
      <c r="U1269" s="209"/>
      <c r="V1269" s="209"/>
    </row>
    <row r="1270" spans="4:22" x14ac:dyDescent="0.25">
      <c r="D1270" s="209"/>
      <c r="E1270" s="209"/>
      <c r="F1270" s="209"/>
      <c r="G1270" s="209"/>
      <c r="H1270" s="209"/>
      <c r="I1270" s="209"/>
      <c r="J1270" s="209"/>
      <c r="N1270" s="209"/>
      <c r="O1270" s="209"/>
      <c r="P1270" s="209"/>
      <c r="Q1270" s="209"/>
      <c r="R1270" s="209"/>
      <c r="S1270" s="209"/>
      <c r="T1270" s="209"/>
      <c r="U1270" s="209"/>
      <c r="V1270" s="209"/>
    </row>
    <row r="1271" spans="4:22" x14ac:dyDescent="0.25">
      <c r="D1271" s="209"/>
      <c r="E1271" s="209"/>
      <c r="F1271" s="209"/>
      <c r="G1271" s="209"/>
      <c r="H1271" s="209"/>
      <c r="I1271" s="209"/>
      <c r="J1271" s="209"/>
      <c r="N1271" s="209"/>
      <c r="O1271" s="209"/>
      <c r="P1271" s="209"/>
      <c r="Q1271" s="209"/>
      <c r="R1271" s="209"/>
      <c r="S1271" s="209"/>
      <c r="T1271" s="209"/>
      <c r="U1271" s="209"/>
      <c r="V1271" s="209"/>
    </row>
    <row r="1272" spans="4:22" x14ac:dyDescent="0.25">
      <c r="D1272" s="209"/>
      <c r="E1272" s="209"/>
      <c r="F1272" s="209"/>
      <c r="G1272" s="209"/>
      <c r="H1272" s="209"/>
      <c r="I1272" s="209"/>
      <c r="J1272" s="209"/>
      <c r="N1272" s="209"/>
      <c r="O1272" s="209"/>
      <c r="P1272" s="209"/>
      <c r="Q1272" s="209"/>
      <c r="R1272" s="209"/>
      <c r="S1272" s="209"/>
      <c r="T1272" s="209"/>
      <c r="U1272" s="209"/>
      <c r="V1272" s="209"/>
    </row>
    <row r="1273" spans="4:22" x14ac:dyDescent="0.25">
      <c r="D1273" s="209"/>
      <c r="E1273" s="209"/>
      <c r="F1273" s="209"/>
      <c r="G1273" s="209"/>
      <c r="H1273" s="209"/>
      <c r="I1273" s="209"/>
      <c r="J1273" s="209"/>
      <c r="N1273" s="209"/>
      <c r="O1273" s="209"/>
      <c r="P1273" s="209"/>
      <c r="Q1273" s="209"/>
      <c r="R1273" s="209"/>
      <c r="S1273" s="209"/>
      <c r="T1273" s="209"/>
      <c r="U1273" s="209"/>
      <c r="V1273" s="209"/>
    </row>
    <row r="1274" spans="4:22" x14ac:dyDescent="0.25">
      <c r="D1274" s="209"/>
      <c r="E1274" s="209"/>
      <c r="F1274" s="209"/>
      <c r="G1274" s="209"/>
      <c r="H1274" s="209"/>
      <c r="I1274" s="209"/>
      <c r="J1274" s="209"/>
      <c r="N1274" s="209"/>
      <c r="O1274" s="209"/>
      <c r="P1274" s="209"/>
      <c r="Q1274" s="209"/>
      <c r="R1274" s="209"/>
      <c r="S1274" s="209"/>
      <c r="T1274" s="209"/>
      <c r="U1274" s="209"/>
      <c r="V1274" s="209"/>
    </row>
    <row r="1275" spans="4:22" x14ac:dyDescent="0.25">
      <c r="D1275" s="209"/>
      <c r="E1275" s="209"/>
      <c r="F1275" s="209"/>
      <c r="G1275" s="209"/>
      <c r="H1275" s="209"/>
      <c r="I1275" s="209"/>
      <c r="J1275" s="209"/>
      <c r="N1275" s="209"/>
      <c r="O1275" s="209"/>
      <c r="P1275" s="209"/>
      <c r="Q1275" s="209"/>
      <c r="R1275" s="209"/>
      <c r="S1275" s="209"/>
      <c r="T1275" s="209"/>
      <c r="U1275" s="209"/>
      <c r="V1275" s="209"/>
    </row>
    <row r="1276" spans="4:22" x14ac:dyDescent="0.25">
      <c r="D1276" s="209"/>
      <c r="E1276" s="209"/>
      <c r="F1276" s="209"/>
      <c r="G1276" s="209"/>
      <c r="H1276" s="209"/>
      <c r="I1276" s="209"/>
      <c r="J1276" s="209"/>
      <c r="N1276" s="209"/>
      <c r="O1276" s="209"/>
      <c r="P1276" s="209"/>
      <c r="Q1276" s="209"/>
      <c r="R1276" s="209"/>
      <c r="S1276" s="209"/>
      <c r="T1276" s="209"/>
      <c r="U1276" s="209"/>
      <c r="V1276" s="209"/>
    </row>
    <row r="1277" spans="4:22" x14ac:dyDescent="0.25">
      <c r="D1277" s="209"/>
      <c r="E1277" s="209"/>
      <c r="F1277" s="209"/>
      <c r="G1277" s="209"/>
      <c r="H1277" s="209"/>
      <c r="I1277" s="209"/>
      <c r="J1277" s="209"/>
      <c r="N1277" s="209"/>
      <c r="O1277" s="209"/>
      <c r="P1277" s="209"/>
      <c r="Q1277" s="209"/>
      <c r="R1277" s="209"/>
      <c r="S1277" s="209"/>
      <c r="T1277" s="209"/>
      <c r="U1277" s="209"/>
      <c r="V1277" s="209"/>
    </row>
    <row r="1278" spans="4:22" x14ac:dyDescent="0.25">
      <c r="D1278" s="209"/>
      <c r="E1278" s="209"/>
      <c r="F1278" s="209"/>
      <c r="G1278" s="209"/>
      <c r="H1278" s="209"/>
      <c r="I1278" s="209"/>
      <c r="J1278" s="209"/>
      <c r="N1278" s="209"/>
      <c r="O1278" s="209"/>
      <c r="P1278" s="209"/>
      <c r="Q1278" s="209"/>
      <c r="R1278" s="209"/>
      <c r="S1278" s="209"/>
      <c r="T1278" s="209"/>
      <c r="U1278" s="209"/>
      <c r="V1278" s="209"/>
    </row>
    <row r="1279" spans="4:22" x14ac:dyDescent="0.25">
      <c r="D1279" s="209"/>
      <c r="E1279" s="209"/>
      <c r="F1279" s="209"/>
      <c r="G1279" s="209"/>
      <c r="H1279" s="209"/>
      <c r="I1279" s="209"/>
      <c r="J1279" s="209"/>
      <c r="N1279" s="209"/>
      <c r="O1279" s="209"/>
      <c r="P1279" s="209"/>
      <c r="Q1279" s="209"/>
      <c r="R1279" s="209"/>
      <c r="S1279" s="209"/>
      <c r="T1279" s="209"/>
      <c r="U1279" s="209"/>
      <c r="V1279" s="209"/>
    </row>
    <row r="1280" spans="4:22" x14ac:dyDescent="0.25">
      <c r="D1280" s="209"/>
      <c r="E1280" s="209"/>
      <c r="F1280" s="209"/>
      <c r="G1280" s="209"/>
      <c r="H1280" s="209"/>
      <c r="I1280" s="209"/>
      <c r="J1280" s="209"/>
      <c r="N1280" s="209"/>
      <c r="O1280" s="209"/>
      <c r="P1280" s="209"/>
      <c r="Q1280" s="209"/>
      <c r="R1280" s="209"/>
      <c r="S1280" s="209"/>
      <c r="T1280" s="209"/>
      <c r="U1280" s="209"/>
      <c r="V1280" s="209"/>
    </row>
    <row r="1281" spans="4:22" x14ac:dyDescent="0.25">
      <c r="D1281" s="209"/>
      <c r="E1281" s="209"/>
      <c r="F1281" s="209"/>
      <c r="G1281" s="209"/>
      <c r="H1281" s="209"/>
      <c r="I1281" s="209"/>
      <c r="J1281" s="209"/>
      <c r="N1281" s="209"/>
      <c r="O1281" s="209"/>
      <c r="P1281" s="209"/>
      <c r="Q1281" s="209"/>
      <c r="R1281" s="209"/>
      <c r="S1281" s="209"/>
      <c r="T1281" s="209"/>
      <c r="U1281" s="209"/>
      <c r="V1281" s="209"/>
    </row>
    <row r="1282" spans="4:22" x14ac:dyDescent="0.25">
      <c r="D1282" s="209"/>
      <c r="E1282" s="209"/>
      <c r="F1282" s="209"/>
      <c r="G1282" s="209"/>
      <c r="H1282" s="209"/>
      <c r="I1282" s="209"/>
      <c r="J1282" s="209"/>
      <c r="N1282" s="209"/>
      <c r="O1282" s="209"/>
      <c r="P1282" s="209"/>
      <c r="Q1282" s="209"/>
      <c r="R1282" s="209"/>
      <c r="S1282" s="209"/>
      <c r="T1282" s="209"/>
      <c r="U1282" s="209"/>
      <c r="V1282" s="209"/>
    </row>
    <row r="1283" spans="4:22" x14ac:dyDescent="0.25">
      <c r="D1283" s="209"/>
      <c r="E1283" s="209"/>
      <c r="F1283" s="209"/>
      <c r="G1283" s="209"/>
      <c r="H1283" s="209"/>
      <c r="I1283" s="209"/>
      <c r="J1283" s="209"/>
      <c r="N1283" s="209"/>
      <c r="O1283" s="209"/>
      <c r="P1283" s="209"/>
      <c r="Q1283" s="209"/>
      <c r="R1283" s="209"/>
      <c r="S1283" s="209"/>
      <c r="T1283" s="209"/>
      <c r="U1283" s="209"/>
      <c r="V1283" s="209"/>
    </row>
    <row r="1284" spans="4:22" x14ac:dyDescent="0.25">
      <c r="D1284" s="209"/>
      <c r="E1284" s="209"/>
      <c r="F1284" s="209"/>
      <c r="G1284" s="209"/>
      <c r="H1284" s="209"/>
      <c r="I1284" s="209"/>
      <c r="J1284" s="209"/>
      <c r="N1284" s="209"/>
      <c r="O1284" s="209"/>
      <c r="P1284" s="209"/>
      <c r="Q1284" s="209"/>
      <c r="R1284" s="209"/>
      <c r="S1284" s="209"/>
      <c r="T1284" s="209"/>
      <c r="U1284" s="209"/>
      <c r="V1284" s="209"/>
    </row>
    <row r="1285" spans="4:22" x14ac:dyDescent="0.25">
      <c r="D1285" s="209"/>
      <c r="E1285" s="209"/>
      <c r="F1285" s="209"/>
      <c r="G1285" s="209"/>
      <c r="H1285" s="209"/>
      <c r="I1285" s="209"/>
      <c r="J1285" s="209"/>
      <c r="N1285" s="209"/>
      <c r="O1285" s="209"/>
      <c r="P1285" s="209"/>
      <c r="Q1285" s="209"/>
      <c r="R1285" s="209"/>
      <c r="S1285" s="209"/>
      <c r="T1285" s="209"/>
      <c r="U1285" s="209"/>
      <c r="V1285" s="209"/>
    </row>
    <row r="1286" spans="4:22" x14ac:dyDescent="0.25">
      <c r="D1286" s="209"/>
      <c r="E1286" s="209"/>
      <c r="F1286" s="209"/>
      <c r="G1286" s="209"/>
      <c r="H1286" s="209"/>
      <c r="I1286" s="209"/>
      <c r="J1286" s="209"/>
      <c r="N1286" s="209"/>
      <c r="O1286" s="209"/>
      <c r="P1286" s="209"/>
      <c r="Q1286" s="209"/>
      <c r="R1286" s="209"/>
      <c r="S1286" s="209"/>
      <c r="T1286" s="209"/>
      <c r="U1286" s="209"/>
      <c r="V1286" s="209"/>
    </row>
    <row r="1287" spans="4:22" x14ac:dyDescent="0.25">
      <c r="D1287" s="209"/>
      <c r="E1287" s="209"/>
      <c r="F1287" s="209"/>
      <c r="G1287" s="209"/>
      <c r="H1287" s="209"/>
      <c r="I1287" s="209"/>
      <c r="J1287" s="209"/>
      <c r="N1287" s="209"/>
      <c r="O1287" s="209"/>
      <c r="P1287" s="209"/>
      <c r="Q1287" s="209"/>
      <c r="R1287" s="209"/>
      <c r="S1287" s="209"/>
      <c r="T1287" s="209"/>
      <c r="U1287" s="209"/>
      <c r="V1287" s="209"/>
    </row>
    <row r="1288" spans="4:22" x14ac:dyDescent="0.25">
      <c r="D1288" s="209"/>
      <c r="E1288" s="209"/>
      <c r="F1288" s="209"/>
      <c r="G1288" s="209"/>
      <c r="H1288" s="209"/>
      <c r="I1288" s="209"/>
      <c r="J1288" s="209"/>
      <c r="N1288" s="209"/>
      <c r="O1288" s="209"/>
      <c r="P1288" s="209"/>
      <c r="Q1288" s="209"/>
      <c r="R1288" s="209"/>
      <c r="S1288" s="209"/>
      <c r="T1288" s="209"/>
      <c r="U1288" s="209"/>
      <c r="V1288" s="209"/>
    </row>
    <row r="1289" spans="4:22" x14ac:dyDescent="0.25">
      <c r="D1289" s="209"/>
      <c r="E1289" s="209"/>
      <c r="F1289" s="209"/>
      <c r="G1289" s="209"/>
      <c r="H1289" s="209"/>
      <c r="I1289" s="209"/>
      <c r="J1289" s="209"/>
      <c r="N1289" s="209"/>
      <c r="O1289" s="209"/>
      <c r="P1289" s="209"/>
      <c r="Q1289" s="209"/>
      <c r="R1289" s="209"/>
      <c r="S1289" s="209"/>
      <c r="T1289" s="209"/>
      <c r="U1289" s="209"/>
      <c r="V1289" s="209"/>
    </row>
    <row r="1290" spans="4:22" x14ac:dyDescent="0.25">
      <c r="D1290" s="209"/>
      <c r="E1290" s="209"/>
      <c r="F1290" s="209"/>
      <c r="G1290" s="209"/>
      <c r="H1290" s="209"/>
      <c r="I1290" s="209"/>
      <c r="J1290" s="209"/>
      <c r="N1290" s="209"/>
      <c r="O1290" s="209"/>
      <c r="P1290" s="209"/>
      <c r="Q1290" s="209"/>
      <c r="R1290" s="209"/>
      <c r="S1290" s="209"/>
      <c r="T1290" s="209"/>
      <c r="U1290" s="209"/>
      <c r="V1290" s="209"/>
    </row>
    <row r="1291" spans="4:22" x14ac:dyDescent="0.25">
      <c r="D1291" s="209"/>
      <c r="E1291" s="209"/>
      <c r="F1291" s="209"/>
      <c r="G1291" s="209"/>
      <c r="H1291" s="209"/>
      <c r="I1291" s="209"/>
      <c r="J1291" s="209"/>
      <c r="N1291" s="209"/>
      <c r="O1291" s="209"/>
      <c r="P1291" s="209"/>
      <c r="Q1291" s="209"/>
      <c r="R1291" s="209"/>
      <c r="S1291" s="209"/>
      <c r="T1291" s="209"/>
      <c r="U1291" s="209"/>
      <c r="V1291" s="209"/>
    </row>
    <row r="1292" spans="4:22" x14ac:dyDescent="0.25">
      <c r="D1292" s="209"/>
      <c r="E1292" s="209"/>
      <c r="F1292" s="209"/>
      <c r="G1292" s="209"/>
      <c r="H1292" s="209"/>
      <c r="I1292" s="209"/>
      <c r="J1292" s="209"/>
      <c r="N1292" s="209"/>
      <c r="O1292" s="209"/>
      <c r="P1292" s="209"/>
      <c r="Q1292" s="209"/>
      <c r="R1292" s="209"/>
      <c r="S1292" s="209"/>
      <c r="T1292" s="209"/>
      <c r="U1292" s="209"/>
      <c r="V1292" s="209"/>
    </row>
    <row r="1293" spans="4:22" x14ac:dyDescent="0.25">
      <c r="D1293" s="209"/>
      <c r="E1293" s="209"/>
      <c r="F1293" s="209"/>
      <c r="G1293" s="209"/>
      <c r="H1293" s="209"/>
      <c r="I1293" s="209"/>
      <c r="J1293" s="209"/>
      <c r="N1293" s="209"/>
      <c r="O1293" s="209"/>
      <c r="P1293" s="209"/>
      <c r="Q1293" s="209"/>
      <c r="R1293" s="209"/>
      <c r="S1293" s="209"/>
      <c r="T1293" s="209"/>
      <c r="U1293" s="209"/>
      <c r="V1293" s="209"/>
    </row>
    <row r="1294" spans="4:22" x14ac:dyDescent="0.25">
      <c r="D1294" s="209"/>
      <c r="E1294" s="209"/>
      <c r="F1294" s="209"/>
      <c r="G1294" s="209"/>
      <c r="H1294" s="209"/>
      <c r="I1294" s="209"/>
      <c r="J1294" s="209"/>
      <c r="N1294" s="209"/>
      <c r="O1294" s="209"/>
      <c r="P1294" s="209"/>
      <c r="Q1294" s="209"/>
      <c r="R1294" s="209"/>
      <c r="S1294" s="209"/>
      <c r="T1294" s="209"/>
      <c r="U1294" s="209"/>
      <c r="V1294" s="209"/>
    </row>
    <row r="1295" spans="4:22" x14ac:dyDescent="0.25">
      <c r="D1295" s="209"/>
      <c r="E1295" s="209"/>
      <c r="F1295" s="209"/>
      <c r="G1295" s="209"/>
      <c r="H1295" s="209"/>
      <c r="I1295" s="209"/>
      <c r="J1295" s="209"/>
      <c r="N1295" s="209"/>
      <c r="O1295" s="209"/>
      <c r="P1295" s="209"/>
      <c r="Q1295" s="209"/>
      <c r="R1295" s="209"/>
      <c r="S1295" s="209"/>
      <c r="T1295" s="209"/>
      <c r="U1295" s="209"/>
      <c r="V1295" s="209"/>
    </row>
    <row r="1296" spans="4:22" x14ac:dyDescent="0.25">
      <c r="D1296" s="209"/>
      <c r="E1296" s="209"/>
      <c r="F1296" s="209"/>
      <c r="G1296" s="209"/>
      <c r="H1296" s="209"/>
      <c r="I1296" s="209"/>
      <c r="J1296" s="209"/>
      <c r="N1296" s="209"/>
      <c r="O1296" s="209"/>
      <c r="P1296" s="209"/>
      <c r="Q1296" s="209"/>
      <c r="R1296" s="209"/>
      <c r="S1296" s="209"/>
      <c r="T1296" s="209"/>
      <c r="U1296" s="209"/>
      <c r="V1296" s="209"/>
    </row>
    <row r="1297" spans="4:22" x14ac:dyDescent="0.25">
      <c r="D1297" s="209"/>
      <c r="E1297" s="209"/>
      <c r="F1297" s="209"/>
      <c r="G1297" s="209"/>
      <c r="H1297" s="209"/>
      <c r="I1297" s="209"/>
      <c r="J1297" s="209"/>
      <c r="N1297" s="209"/>
      <c r="O1297" s="209"/>
      <c r="P1297" s="209"/>
      <c r="Q1297" s="209"/>
      <c r="R1297" s="209"/>
      <c r="S1297" s="209"/>
      <c r="T1297" s="209"/>
      <c r="U1297" s="209"/>
      <c r="V1297" s="209"/>
    </row>
    <row r="1298" spans="4:22" x14ac:dyDescent="0.25">
      <c r="D1298" s="209"/>
      <c r="E1298" s="209"/>
      <c r="F1298" s="209"/>
      <c r="G1298" s="209"/>
      <c r="H1298" s="209"/>
      <c r="I1298" s="209"/>
      <c r="J1298" s="209"/>
      <c r="N1298" s="209"/>
      <c r="O1298" s="209"/>
      <c r="P1298" s="209"/>
      <c r="Q1298" s="209"/>
      <c r="R1298" s="209"/>
      <c r="S1298" s="209"/>
      <c r="T1298" s="209"/>
      <c r="U1298" s="209"/>
      <c r="V1298" s="209"/>
    </row>
    <row r="1299" spans="4:22" x14ac:dyDescent="0.25">
      <c r="D1299" s="209"/>
      <c r="E1299" s="209"/>
      <c r="F1299" s="209"/>
      <c r="G1299" s="209"/>
      <c r="H1299" s="209"/>
      <c r="I1299" s="209"/>
      <c r="J1299" s="209"/>
      <c r="N1299" s="209"/>
      <c r="O1299" s="209"/>
      <c r="P1299" s="209"/>
      <c r="Q1299" s="209"/>
      <c r="R1299" s="209"/>
      <c r="S1299" s="209"/>
      <c r="T1299" s="209"/>
      <c r="U1299" s="209"/>
      <c r="V1299" s="209"/>
    </row>
    <row r="1300" spans="4:22" x14ac:dyDescent="0.25">
      <c r="D1300" s="209"/>
      <c r="E1300" s="209"/>
      <c r="F1300" s="209"/>
      <c r="G1300" s="209"/>
      <c r="H1300" s="209"/>
      <c r="I1300" s="209"/>
      <c r="J1300" s="209"/>
      <c r="N1300" s="209"/>
      <c r="O1300" s="209"/>
      <c r="P1300" s="209"/>
      <c r="Q1300" s="209"/>
      <c r="R1300" s="209"/>
      <c r="S1300" s="209"/>
      <c r="T1300" s="209"/>
      <c r="U1300" s="209"/>
      <c r="V1300" s="209"/>
    </row>
    <row r="1301" spans="4:22" x14ac:dyDescent="0.25">
      <c r="D1301" s="209"/>
      <c r="E1301" s="209"/>
      <c r="F1301" s="209"/>
      <c r="G1301" s="209"/>
      <c r="H1301" s="209"/>
      <c r="I1301" s="209"/>
      <c r="J1301" s="209"/>
      <c r="N1301" s="209"/>
      <c r="O1301" s="209"/>
      <c r="P1301" s="209"/>
      <c r="Q1301" s="209"/>
      <c r="R1301" s="209"/>
      <c r="S1301" s="209"/>
      <c r="T1301" s="209"/>
      <c r="U1301" s="209"/>
      <c r="V1301" s="209"/>
    </row>
    <row r="1302" spans="4:22" x14ac:dyDescent="0.25">
      <c r="D1302" s="209"/>
      <c r="E1302" s="209"/>
      <c r="F1302" s="209"/>
      <c r="G1302" s="209"/>
      <c r="H1302" s="209"/>
      <c r="I1302" s="209"/>
      <c r="J1302" s="209"/>
      <c r="N1302" s="209"/>
      <c r="O1302" s="209"/>
      <c r="P1302" s="209"/>
      <c r="Q1302" s="209"/>
      <c r="R1302" s="209"/>
      <c r="S1302" s="209"/>
      <c r="T1302" s="209"/>
      <c r="U1302" s="209"/>
      <c r="V1302" s="209"/>
    </row>
    <row r="1303" spans="4:22" x14ac:dyDescent="0.25">
      <c r="D1303" s="209"/>
      <c r="E1303" s="209"/>
      <c r="F1303" s="209"/>
      <c r="G1303" s="209"/>
      <c r="H1303" s="209"/>
      <c r="I1303" s="209"/>
      <c r="J1303" s="209"/>
      <c r="N1303" s="209"/>
      <c r="O1303" s="209"/>
      <c r="P1303" s="209"/>
      <c r="Q1303" s="209"/>
      <c r="R1303" s="209"/>
      <c r="S1303" s="209"/>
      <c r="T1303" s="209"/>
      <c r="U1303" s="209"/>
      <c r="V1303" s="209"/>
    </row>
    <row r="1304" spans="4:22" x14ac:dyDescent="0.25">
      <c r="D1304" s="209"/>
      <c r="E1304" s="209"/>
      <c r="F1304" s="209"/>
      <c r="G1304" s="209"/>
      <c r="H1304" s="209"/>
      <c r="I1304" s="209"/>
      <c r="J1304" s="209"/>
      <c r="N1304" s="209"/>
      <c r="O1304" s="209"/>
      <c r="P1304" s="209"/>
      <c r="Q1304" s="209"/>
      <c r="R1304" s="209"/>
      <c r="S1304" s="209"/>
      <c r="T1304" s="209"/>
      <c r="U1304" s="209"/>
      <c r="V1304" s="209"/>
    </row>
    <row r="1305" spans="4:22" x14ac:dyDescent="0.25">
      <c r="D1305" s="209"/>
      <c r="E1305" s="209"/>
      <c r="F1305" s="209"/>
      <c r="G1305" s="209"/>
      <c r="H1305" s="209"/>
      <c r="I1305" s="209"/>
      <c r="J1305" s="209"/>
      <c r="N1305" s="209"/>
      <c r="O1305" s="209"/>
      <c r="P1305" s="209"/>
      <c r="Q1305" s="209"/>
      <c r="R1305" s="209"/>
      <c r="S1305" s="209"/>
      <c r="T1305" s="209"/>
      <c r="U1305" s="209"/>
      <c r="V1305" s="209"/>
    </row>
    <row r="1306" spans="4:22" x14ac:dyDescent="0.25">
      <c r="D1306" s="209"/>
      <c r="E1306" s="209"/>
      <c r="F1306" s="209"/>
      <c r="G1306" s="209"/>
      <c r="H1306" s="209"/>
      <c r="I1306" s="209"/>
      <c r="J1306" s="209"/>
      <c r="N1306" s="209"/>
      <c r="O1306" s="209"/>
      <c r="P1306" s="209"/>
      <c r="Q1306" s="209"/>
      <c r="R1306" s="209"/>
      <c r="S1306" s="209"/>
      <c r="T1306" s="209"/>
      <c r="U1306" s="209"/>
      <c r="V1306" s="209"/>
    </row>
    <row r="1307" spans="4:22" x14ac:dyDescent="0.25">
      <c r="D1307" s="209"/>
      <c r="E1307" s="209"/>
      <c r="F1307" s="209"/>
      <c r="G1307" s="209"/>
      <c r="H1307" s="209"/>
      <c r="I1307" s="209"/>
      <c r="J1307" s="209"/>
      <c r="N1307" s="209"/>
      <c r="O1307" s="209"/>
      <c r="P1307" s="209"/>
      <c r="Q1307" s="209"/>
      <c r="R1307" s="209"/>
      <c r="S1307" s="209"/>
      <c r="T1307" s="209"/>
      <c r="U1307" s="209"/>
      <c r="V1307" s="209"/>
    </row>
    <row r="1308" spans="4:22" x14ac:dyDescent="0.25">
      <c r="D1308" s="209"/>
      <c r="E1308" s="209"/>
      <c r="F1308" s="209"/>
      <c r="G1308" s="209"/>
      <c r="H1308" s="209"/>
      <c r="I1308" s="209"/>
      <c r="J1308" s="209"/>
      <c r="N1308" s="209"/>
      <c r="O1308" s="209"/>
      <c r="P1308" s="209"/>
      <c r="Q1308" s="209"/>
      <c r="R1308" s="209"/>
      <c r="S1308" s="209"/>
      <c r="T1308" s="209"/>
      <c r="U1308" s="209"/>
      <c r="V1308" s="209"/>
    </row>
    <row r="1309" spans="4:22" x14ac:dyDescent="0.25">
      <c r="D1309" s="209"/>
      <c r="E1309" s="209"/>
      <c r="F1309" s="209"/>
      <c r="G1309" s="209"/>
      <c r="H1309" s="209"/>
      <c r="I1309" s="209"/>
      <c r="J1309" s="209"/>
      <c r="N1309" s="209"/>
      <c r="O1309" s="209"/>
      <c r="P1309" s="209"/>
      <c r="Q1309" s="209"/>
      <c r="R1309" s="209"/>
      <c r="S1309" s="209"/>
      <c r="T1309" s="209"/>
      <c r="U1309" s="209"/>
      <c r="V1309" s="209"/>
    </row>
    <row r="1310" spans="4:22" x14ac:dyDescent="0.25">
      <c r="D1310" s="209"/>
      <c r="E1310" s="209"/>
      <c r="F1310" s="209"/>
      <c r="G1310" s="209"/>
      <c r="H1310" s="209"/>
      <c r="I1310" s="209"/>
      <c r="J1310" s="209"/>
      <c r="N1310" s="209"/>
      <c r="O1310" s="209"/>
      <c r="P1310" s="209"/>
      <c r="Q1310" s="209"/>
      <c r="R1310" s="209"/>
      <c r="S1310" s="209"/>
      <c r="T1310" s="209"/>
      <c r="U1310" s="209"/>
      <c r="V1310" s="209"/>
    </row>
    <row r="1311" spans="4:22" x14ac:dyDescent="0.25">
      <c r="D1311" s="209"/>
      <c r="E1311" s="209"/>
      <c r="F1311" s="209"/>
      <c r="G1311" s="209"/>
      <c r="H1311" s="209"/>
      <c r="I1311" s="209"/>
      <c r="J1311" s="209"/>
      <c r="N1311" s="209"/>
      <c r="O1311" s="209"/>
      <c r="P1311" s="209"/>
      <c r="Q1311" s="209"/>
      <c r="R1311" s="209"/>
      <c r="S1311" s="209"/>
      <c r="T1311" s="209"/>
      <c r="U1311" s="209"/>
      <c r="V1311" s="209"/>
    </row>
    <row r="1312" spans="4:22" x14ac:dyDescent="0.25">
      <c r="D1312" s="209"/>
      <c r="E1312" s="209"/>
      <c r="F1312" s="209"/>
      <c r="G1312" s="209"/>
      <c r="H1312" s="209"/>
      <c r="I1312" s="209"/>
      <c r="J1312" s="209"/>
      <c r="N1312" s="209"/>
      <c r="O1312" s="209"/>
      <c r="P1312" s="209"/>
      <c r="Q1312" s="209"/>
      <c r="R1312" s="209"/>
      <c r="S1312" s="209"/>
      <c r="T1312" s="209"/>
      <c r="U1312" s="209"/>
      <c r="V1312" s="209"/>
    </row>
    <row r="1313" spans="4:22" x14ac:dyDescent="0.25">
      <c r="D1313" s="209"/>
      <c r="E1313" s="209"/>
      <c r="F1313" s="209"/>
      <c r="G1313" s="209"/>
      <c r="H1313" s="209"/>
      <c r="I1313" s="209"/>
      <c r="J1313" s="209"/>
      <c r="N1313" s="209"/>
      <c r="O1313" s="209"/>
      <c r="P1313" s="209"/>
      <c r="Q1313" s="209"/>
      <c r="R1313" s="209"/>
      <c r="S1313" s="209"/>
      <c r="T1313" s="209"/>
      <c r="U1313" s="209"/>
      <c r="V1313" s="209"/>
    </row>
    <row r="1314" spans="4:22" x14ac:dyDescent="0.25">
      <c r="D1314" s="209"/>
      <c r="E1314" s="209"/>
      <c r="F1314" s="209"/>
      <c r="G1314" s="209"/>
      <c r="H1314" s="209"/>
      <c r="I1314" s="209"/>
      <c r="J1314" s="209"/>
      <c r="N1314" s="209"/>
      <c r="O1314" s="209"/>
      <c r="P1314" s="209"/>
      <c r="Q1314" s="209"/>
      <c r="R1314" s="209"/>
      <c r="S1314" s="209"/>
      <c r="T1314" s="209"/>
      <c r="U1314" s="209"/>
      <c r="V1314" s="209"/>
    </row>
    <row r="1315" spans="4:22" x14ac:dyDescent="0.25">
      <c r="D1315" s="209"/>
      <c r="E1315" s="209"/>
      <c r="F1315" s="209"/>
      <c r="G1315" s="209"/>
      <c r="H1315" s="209"/>
      <c r="I1315" s="209"/>
      <c r="J1315" s="209"/>
      <c r="N1315" s="209"/>
      <c r="O1315" s="209"/>
      <c r="P1315" s="209"/>
      <c r="Q1315" s="209"/>
      <c r="R1315" s="209"/>
      <c r="S1315" s="209"/>
      <c r="T1315" s="209"/>
      <c r="U1315" s="209"/>
      <c r="V1315" s="209"/>
    </row>
    <row r="1316" spans="4:22" x14ac:dyDescent="0.25">
      <c r="D1316" s="209"/>
      <c r="E1316" s="209"/>
      <c r="F1316" s="209"/>
      <c r="G1316" s="209"/>
      <c r="H1316" s="209"/>
      <c r="I1316" s="209"/>
      <c r="J1316" s="209"/>
      <c r="N1316" s="209"/>
      <c r="O1316" s="209"/>
      <c r="P1316" s="209"/>
      <c r="Q1316" s="209"/>
      <c r="R1316" s="209"/>
      <c r="S1316" s="209"/>
      <c r="T1316" s="209"/>
      <c r="U1316" s="209"/>
      <c r="V1316" s="209"/>
    </row>
    <row r="1317" spans="4:22" x14ac:dyDescent="0.25">
      <c r="D1317" s="209"/>
      <c r="E1317" s="209"/>
      <c r="F1317" s="209"/>
      <c r="G1317" s="209"/>
      <c r="H1317" s="209"/>
      <c r="I1317" s="209"/>
      <c r="J1317" s="209"/>
      <c r="N1317" s="209"/>
      <c r="O1317" s="209"/>
      <c r="P1317" s="209"/>
      <c r="Q1317" s="209"/>
      <c r="R1317" s="209"/>
      <c r="S1317" s="209"/>
      <c r="T1317" s="209"/>
      <c r="U1317" s="209"/>
      <c r="V1317" s="209"/>
    </row>
    <row r="1318" spans="4:22" x14ac:dyDescent="0.25">
      <c r="D1318" s="209"/>
      <c r="E1318" s="209"/>
      <c r="F1318" s="209"/>
      <c r="G1318" s="209"/>
      <c r="H1318" s="209"/>
      <c r="I1318" s="209"/>
      <c r="J1318" s="209"/>
      <c r="N1318" s="209"/>
      <c r="O1318" s="209"/>
      <c r="P1318" s="209"/>
      <c r="Q1318" s="209"/>
      <c r="R1318" s="209"/>
      <c r="S1318" s="209"/>
      <c r="T1318" s="209"/>
      <c r="U1318" s="209"/>
      <c r="V1318" s="209"/>
    </row>
    <row r="1319" spans="4:22" x14ac:dyDescent="0.25">
      <c r="D1319" s="209"/>
      <c r="E1319" s="209"/>
      <c r="F1319" s="209"/>
      <c r="G1319" s="209"/>
      <c r="H1319" s="209"/>
      <c r="I1319" s="209"/>
      <c r="J1319" s="209"/>
      <c r="N1319" s="209"/>
      <c r="O1319" s="209"/>
      <c r="P1319" s="209"/>
      <c r="Q1319" s="209"/>
      <c r="R1319" s="209"/>
      <c r="S1319" s="209"/>
      <c r="T1319" s="209"/>
      <c r="U1319" s="209"/>
      <c r="V1319" s="209"/>
    </row>
    <row r="1320" spans="4:22" x14ac:dyDescent="0.25">
      <c r="D1320" s="209"/>
      <c r="E1320" s="209"/>
      <c r="F1320" s="209"/>
      <c r="G1320" s="209"/>
      <c r="H1320" s="209"/>
      <c r="I1320" s="209"/>
      <c r="J1320" s="209"/>
      <c r="N1320" s="209"/>
      <c r="O1320" s="209"/>
      <c r="P1320" s="209"/>
      <c r="Q1320" s="209"/>
      <c r="R1320" s="209"/>
      <c r="S1320" s="209"/>
      <c r="T1320" s="209"/>
      <c r="U1320" s="209"/>
      <c r="V1320" s="209"/>
    </row>
    <row r="1321" spans="4:22" x14ac:dyDescent="0.25">
      <c r="D1321" s="209"/>
      <c r="E1321" s="209"/>
      <c r="F1321" s="209"/>
      <c r="G1321" s="209"/>
      <c r="H1321" s="209"/>
      <c r="I1321" s="209"/>
      <c r="J1321" s="209"/>
      <c r="N1321" s="209"/>
      <c r="O1321" s="209"/>
      <c r="P1321" s="209"/>
      <c r="Q1321" s="209"/>
      <c r="R1321" s="209"/>
      <c r="S1321" s="209"/>
      <c r="T1321" s="209"/>
      <c r="U1321" s="209"/>
      <c r="V1321" s="209"/>
    </row>
    <row r="1322" spans="4:22" x14ac:dyDescent="0.25">
      <c r="D1322" s="209"/>
      <c r="E1322" s="209"/>
      <c r="F1322" s="209"/>
      <c r="G1322" s="209"/>
      <c r="H1322" s="209"/>
      <c r="I1322" s="209"/>
      <c r="J1322" s="209"/>
      <c r="N1322" s="209"/>
      <c r="O1322" s="209"/>
      <c r="P1322" s="209"/>
      <c r="Q1322" s="209"/>
      <c r="R1322" s="209"/>
      <c r="S1322" s="209"/>
      <c r="T1322" s="209"/>
      <c r="U1322" s="209"/>
      <c r="V1322" s="209"/>
    </row>
    <row r="1323" spans="4:22" x14ac:dyDescent="0.25">
      <c r="D1323" s="209"/>
      <c r="E1323" s="209"/>
      <c r="F1323" s="209"/>
      <c r="G1323" s="209"/>
      <c r="H1323" s="209"/>
      <c r="I1323" s="209"/>
      <c r="J1323" s="209"/>
      <c r="N1323" s="209"/>
      <c r="O1323" s="209"/>
      <c r="P1323" s="209"/>
      <c r="Q1323" s="209"/>
      <c r="R1323" s="209"/>
      <c r="S1323" s="209"/>
      <c r="T1323" s="209"/>
      <c r="U1323" s="209"/>
      <c r="V1323" s="209"/>
    </row>
    <row r="1324" spans="4:22" x14ac:dyDescent="0.25">
      <c r="D1324" s="209"/>
      <c r="E1324" s="209"/>
      <c r="F1324" s="209"/>
      <c r="G1324" s="209"/>
      <c r="H1324" s="209"/>
      <c r="I1324" s="209"/>
      <c r="J1324" s="209"/>
      <c r="N1324" s="209"/>
      <c r="O1324" s="209"/>
      <c r="P1324" s="209"/>
      <c r="Q1324" s="209"/>
      <c r="R1324" s="209"/>
      <c r="S1324" s="209"/>
      <c r="T1324" s="209"/>
      <c r="U1324" s="209"/>
      <c r="V1324" s="209"/>
    </row>
    <row r="1325" spans="4:22" x14ac:dyDescent="0.25">
      <c r="D1325" s="209"/>
      <c r="E1325" s="209"/>
      <c r="F1325" s="209"/>
      <c r="G1325" s="209"/>
      <c r="H1325" s="209"/>
      <c r="I1325" s="209"/>
      <c r="J1325" s="209"/>
      <c r="N1325" s="209"/>
      <c r="O1325" s="209"/>
      <c r="P1325" s="209"/>
      <c r="Q1325" s="209"/>
      <c r="R1325" s="209"/>
      <c r="S1325" s="209"/>
      <c r="T1325" s="209"/>
      <c r="U1325" s="209"/>
      <c r="V1325" s="209"/>
    </row>
    <row r="1326" spans="4:22" x14ac:dyDescent="0.25">
      <c r="D1326" s="209"/>
      <c r="E1326" s="209"/>
      <c r="F1326" s="209"/>
      <c r="G1326" s="209"/>
      <c r="H1326" s="209"/>
      <c r="I1326" s="209"/>
      <c r="J1326" s="209"/>
      <c r="N1326" s="209"/>
      <c r="O1326" s="209"/>
      <c r="P1326" s="209"/>
      <c r="Q1326" s="209"/>
      <c r="R1326" s="209"/>
      <c r="S1326" s="209"/>
      <c r="T1326" s="209"/>
      <c r="U1326" s="209"/>
      <c r="V1326" s="209"/>
    </row>
    <row r="1327" spans="4:22" x14ac:dyDescent="0.25">
      <c r="D1327" s="209"/>
      <c r="E1327" s="209"/>
      <c r="F1327" s="209"/>
      <c r="G1327" s="209"/>
      <c r="H1327" s="209"/>
      <c r="I1327" s="209"/>
      <c r="J1327" s="209"/>
      <c r="N1327" s="209"/>
      <c r="O1327" s="209"/>
      <c r="P1327" s="209"/>
      <c r="Q1327" s="209"/>
      <c r="R1327" s="209"/>
      <c r="S1327" s="209"/>
      <c r="T1327" s="209"/>
      <c r="U1327" s="209"/>
      <c r="V1327" s="209"/>
    </row>
    <row r="1328" spans="4:22" x14ac:dyDescent="0.25">
      <c r="D1328" s="209"/>
      <c r="E1328" s="209"/>
      <c r="F1328" s="209"/>
      <c r="G1328" s="209"/>
      <c r="H1328" s="209"/>
      <c r="I1328" s="209"/>
      <c r="J1328" s="209"/>
      <c r="N1328" s="209"/>
      <c r="O1328" s="209"/>
      <c r="P1328" s="209"/>
      <c r="Q1328" s="209"/>
      <c r="R1328" s="209"/>
      <c r="S1328" s="209"/>
      <c r="T1328" s="209"/>
      <c r="U1328" s="209"/>
      <c r="V1328" s="209"/>
    </row>
    <row r="1329" spans="4:22" x14ac:dyDescent="0.25">
      <c r="D1329" s="209"/>
      <c r="E1329" s="209"/>
      <c r="F1329" s="209"/>
      <c r="G1329" s="209"/>
      <c r="H1329" s="209"/>
      <c r="I1329" s="209"/>
      <c r="J1329" s="209"/>
      <c r="N1329" s="209"/>
      <c r="O1329" s="209"/>
      <c r="P1329" s="209"/>
      <c r="Q1329" s="209"/>
      <c r="R1329" s="209"/>
      <c r="S1329" s="209"/>
      <c r="T1329" s="209"/>
      <c r="U1329" s="209"/>
      <c r="V1329" s="209"/>
    </row>
    <row r="1330" spans="4:22" x14ac:dyDescent="0.25">
      <c r="D1330" s="209"/>
      <c r="E1330" s="209"/>
      <c r="F1330" s="209"/>
      <c r="G1330" s="209"/>
      <c r="H1330" s="209"/>
      <c r="I1330" s="209"/>
      <c r="J1330" s="209"/>
      <c r="N1330" s="209"/>
      <c r="O1330" s="209"/>
      <c r="P1330" s="209"/>
      <c r="Q1330" s="209"/>
      <c r="R1330" s="209"/>
      <c r="S1330" s="209"/>
      <c r="T1330" s="209"/>
      <c r="U1330" s="209"/>
      <c r="V1330" s="209"/>
    </row>
    <row r="1331" spans="4:22" x14ac:dyDescent="0.25">
      <c r="D1331" s="209"/>
      <c r="E1331" s="209"/>
      <c r="F1331" s="209"/>
      <c r="G1331" s="209"/>
      <c r="H1331" s="209"/>
      <c r="I1331" s="209"/>
      <c r="J1331" s="209"/>
      <c r="N1331" s="209"/>
      <c r="O1331" s="209"/>
      <c r="P1331" s="209"/>
      <c r="Q1331" s="209"/>
      <c r="R1331" s="209"/>
      <c r="S1331" s="209"/>
      <c r="T1331" s="209"/>
      <c r="U1331" s="209"/>
      <c r="V1331" s="209"/>
    </row>
    <row r="1332" spans="4:22" x14ac:dyDescent="0.25">
      <c r="D1332" s="209"/>
      <c r="E1332" s="209"/>
      <c r="F1332" s="209"/>
      <c r="G1332" s="209"/>
      <c r="H1332" s="209"/>
      <c r="I1332" s="209"/>
      <c r="J1332" s="209"/>
      <c r="N1332" s="209"/>
      <c r="O1332" s="209"/>
      <c r="P1332" s="209"/>
      <c r="Q1332" s="209"/>
      <c r="R1332" s="209"/>
      <c r="S1332" s="209"/>
      <c r="T1332" s="209"/>
      <c r="U1332" s="209"/>
      <c r="V1332" s="209"/>
    </row>
    <row r="1333" spans="4:22" x14ac:dyDescent="0.25">
      <c r="D1333" s="209"/>
      <c r="E1333" s="209"/>
      <c r="F1333" s="209"/>
      <c r="G1333" s="209"/>
      <c r="H1333" s="209"/>
      <c r="I1333" s="209"/>
      <c r="J1333" s="209"/>
      <c r="N1333" s="209"/>
      <c r="O1333" s="209"/>
      <c r="P1333" s="209"/>
      <c r="Q1333" s="209"/>
      <c r="R1333" s="209"/>
      <c r="S1333" s="209"/>
      <c r="T1333" s="209"/>
      <c r="U1333" s="209"/>
      <c r="V1333" s="209"/>
    </row>
    <row r="1334" spans="4:22" x14ac:dyDescent="0.25">
      <c r="D1334" s="209"/>
      <c r="E1334" s="209"/>
      <c r="F1334" s="209"/>
      <c r="G1334" s="209"/>
      <c r="H1334" s="209"/>
      <c r="I1334" s="209"/>
      <c r="J1334" s="209"/>
      <c r="N1334" s="209"/>
      <c r="O1334" s="209"/>
      <c r="P1334" s="209"/>
      <c r="Q1334" s="209"/>
      <c r="R1334" s="209"/>
      <c r="S1334" s="209"/>
      <c r="T1334" s="209"/>
      <c r="U1334" s="209"/>
      <c r="V1334" s="209"/>
    </row>
    <row r="1335" spans="4:22" x14ac:dyDescent="0.25">
      <c r="D1335" s="209"/>
      <c r="E1335" s="209"/>
      <c r="F1335" s="209"/>
      <c r="G1335" s="209"/>
      <c r="H1335" s="209"/>
      <c r="I1335" s="209"/>
      <c r="J1335" s="209"/>
      <c r="N1335" s="209"/>
      <c r="O1335" s="209"/>
      <c r="P1335" s="209"/>
      <c r="Q1335" s="209"/>
      <c r="R1335" s="209"/>
      <c r="S1335" s="209"/>
      <c r="T1335" s="209"/>
      <c r="U1335" s="209"/>
      <c r="V1335" s="209"/>
    </row>
    <row r="1336" spans="4:22" x14ac:dyDescent="0.25">
      <c r="D1336" s="209"/>
      <c r="E1336" s="209"/>
      <c r="F1336" s="209"/>
      <c r="G1336" s="209"/>
      <c r="H1336" s="209"/>
      <c r="I1336" s="209"/>
      <c r="J1336" s="209"/>
      <c r="N1336" s="209"/>
      <c r="O1336" s="209"/>
      <c r="P1336" s="209"/>
      <c r="Q1336" s="209"/>
      <c r="R1336" s="209"/>
      <c r="S1336" s="209"/>
      <c r="T1336" s="209"/>
      <c r="U1336" s="209"/>
      <c r="V1336" s="209"/>
    </row>
    <row r="1337" spans="4:22" x14ac:dyDescent="0.25">
      <c r="D1337" s="209"/>
      <c r="E1337" s="209"/>
      <c r="F1337" s="209"/>
      <c r="G1337" s="209"/>
      <c r="H1337" s="209"/>
      <c r="I1337" s="209"/>
      <c r="J1337" s="209"/>
      <c r="N1337" s="209"/>
      <c r="O1337" s="209"/>
      <c r="P1337" s="209"/>
      <c r="Q1337" s="209"/>
      <c r="R1337" s="209"/>
      <c r="S1337" s="209"/>
      <c r="T1337" s="209"/>
      <c r="U1337" s="209"/>
      <c r="V1337" s="209"/>
    </row>
    <row r="1338" spans="4:22" x14ac:dyDescent="0.25">
      <c r="D1338" s="209"/>
      <c r="E1338" s="209"/>
      <c r="F1338" s="209"/>
      <c r="G1338" s="209"/>
      <c r="H1338" s="209"/>
      <c r="I1338" s="209"/>
      <c r="J1338" s="209"/>
      <c r="N1338" s="209"/>
      <c r="O1338" s="209"/>
      <c r="P1338" s="209"/>
      <c r="Q1338" s="209"/>
      <c r="R1338" s="209"/>
      <c r="S1338" s="209"/>
      <c r="T1338" s="209"/>
      <c r="U1338" s="209"/>
      <c r="V1338" s="209"/>
    </row>
    <row r="1339" spans="4:22" x14ac:dyDescent="0.25">
      <c r="D1339" s="209"/>
      <c r="E1339" s="209"/>
      <c r="F1339" s="209"/>
      <c r="G1339" s="209"/>
      <c r="H1339" s="209"/>
      <c r="I1339" s="209"/>
      <c r="J1339" s="209"/>
      <c r="N1339" s="209"/>
      <c r="O1339" s="209"/>
      <c r="P1339" s="209"/>
      <c r="Q1339" s="209"/>
      <c r="R1339" s="209"/>
      <c r="S1339" s="209"/>
      <c r="T1339" s="209"/>
      <c r="U1339" s="209"/>
      <c r="V1339" s="209"/>
    </row>
    <row r="1340" spans="4:22" x14ac:dyDescent="0.25">
      <c r="D1340" s="209"/>
      <c r="E1340" s="209"/>
      <c r="F1340" s="209"/>
      <c r="G1340" s="209"/>
      <c r="H1340" s="209"/>
      <c r="I1340" s="209"/>
      <c r="J1340" s="209"/>
      <c r="N1340" s="209"/>
      <c r="O1340" s="209"/>
      <c r="P1340" s="209"/>
      <c r="Q1340" s="209"/>
      <c r="R1340" s="209"/>
      <c r="S1340" s="209"/>
      <c r="T1340" s="209"/>
      <c r="U1340" s="209"/>
      <c r="V1340" s="209"/>
    </row>
    <row r="1341" spans="4:22" x14ac:dyDescent="0.25">
      <c r="D1341" s="209"/>
      <c r="E1341" s="209"/>
      <c r="F1341" s="209"/>
      <c r="G1341" s="209"/>
      <c r="H1341" s="209"/>
      <c r="I1341" s="209"/>
      <c r="J1341" s="209"/>
      <c r="N1341" s="209"/>
      <c r="O1341" s="209"/>
      <c r="P1341" s="209"/>
      <c r="Q1341" s="209"/>
      <c r="R1341" s="209"/>
      <c r="S1341" s="209"/>
      <c r="T1341" s="209"/>
      <c r="U1341" s="209"/>
      <c r="V1341" s="209"/>
    </row>
    <row r="1342" spans="4:22" x14ac:dyDescent="0.25">
      <c r="D1342" s="209"/>
      <c r="E1342" s="209"/>
      <c r="F1342" s="209"/>
      <c r="G1342" s="209"/>
      <c r="H1342" s="209"/>
      <c r="I1342" s="209"/>
      <c r="J1342" s="209"/>
      <c r="N1342" s="209"/>
      <c r="O1342" s="209"/>
      <c r="P1342" s="209"/>
      <c r="Q1342" s="209"/>
      <c r="R1342" s="209"/>
      <c r="S1342" s="209"/>
      <c r="T1342" s="209"/>
      <c r="U1342" s="209"/>
      <c r="V1342" s="209"/>
    </row>
    <row r="1343" spans="4:22" x14ac:dyDescent="0.25">
      <c r="D1343" s="209"/>
      <c r="E1343" s="209"/>
      <c r="F1343" s="209"/>
      <c r="G1343" s="209"/>
      <c r="H1343" s="209"/>
      <c r="I1343" s="209"/>
      <c r="J1343" s="209"/>
      <c r="N1343" s="209"/>
      <c r="O1343" s="209"/>
      <c r="P1343" s="209"/>
      <c r="Q1343" s="209"/>
      <c r="R1343" s="209"/>
      <c r="S1343" s="209"/>
      <c r="T1343" s="209"/>
      <c r="U1343" s="209"/>
      <c r="V1343" s="209"/>
    </row>
    <row r="1344" spans="4:22" x14ac:dyDescent="0.25">
      <c r="D1344" s="209"/>
      <c r="E1344" s="209"/>
      <c r="F1344" s="209"/>
      <c r="G1344" s="209"/>
      <c r="H1344" s="209"/>
      <c r="I1344" s="209"/>
      <c r="J1344" s="209"/>
      <c r="N1344" s="209"/>
      <c r="O1344" s="209"/>
      <c r="P1344" s="209"/>
      <c r="Q1344" s="209"/>
      <c r="R1344" s="209"/>
      <c r="S1344" s="209"/>
      <c r="T1344" s="209"/>
      <c r="U1344" s="209"/>
      <c r="V1344" s="209"/>
    </row>
    <row r="1345" spans="4:22" x14ac:dyDescent="0.25">
      <c r="D1345" s="209"/>
      <c r="E1345" s="209"/>
      <c r="F1345" s="209"/>
      <c r="G1345" s="209"/>
      <c r="H1345" s="209"/>
      <c r="I1345" s="209"/>
      <c r="J1345" s="209"/>
      <c r="N1345" s="209"/>
      <c r="O1345" s="209"/>
      <c r="P1345" s="209"/>
      <c r="Q1345" s="209"/>
      <c r="R1345" s="209"/>
      <c r="S1345" s="209"/>
      <c r="T1345" s="209"/>
      <c r="U1345" s="209"/>
      <c r="V1345" s="209"/>
    </row>
    <row r="1346" spans="4:22" x14ac:dyDescent="0.25">
      <c r="D1346" s="209"/>
      <c r="E1346" s="209"/>
      <c r="F1346" s="209"/>
      <c r="G1346" s="209"/>
      <c r="H1346" s="209"/>
      <c r="I1346" s="209"/>
      <c r="J1346" s="209"/>
      <c r="N1346" s="209"/>
      <c r="O1346" s="209"/>
      <c r="P1346" s="209"/>
      <c r="Q1346" s="209"/>
      <c r="R1346" s="209"/>
      <c r="S1346" s="209"/>
      <c r="T1346" s="209"/>
      <c r="U1346" s="209"/>
      <c r="V1346" s="209"/>
    </row>
    <row r="1347" spans="4:22" x14ac:dyDescent="0.25">
      <c r="D1347" s="209"/>
      <c r="E1347" s="209"/>
      <c r="F1347" s="209"/>
      <c r="G1347" s="209"/>
      <c r="H1347" s="209"/>
      <c r="I1347" s="209"/>
      <c r="J1347" s="209"/>
      <c r="N1347" s="209"/>
      <c r="O1347" s="209"/>
      <c r="P1347" s="209"/>
      <c r="Q1347" s="209"/>
      <c r="R1347" s="209"/>
      <c r="S1347" s="209"/>
      <c r="T1347" s="209"/>
      <c r="U1347" s="209"/>
      <c r="V1347" s="209"/>
    </row>
    <row r="1348" spans="4:22" x14ac:dyDescent="0.25">
      <c r="D1348" s="209"/>
      <c r="E1348" s="209"/>
      <c r="F1348" s="209"/>
      <c r="G1348" s="209"/>
      <c r="H1348" s="209"/>
      <c r="I1348" s="209"/>
      <c r="J1348" s="209"/>
      <c r="N1348" s="209"/>
      <c r="O1348" s="209"/>
      <c r="P1348" s="209"/>
      <c r="Q1348" s="209"/>
      <c r="R1348" s="209"/>
      <c r="S1348" s="209"/>
      <c r="T1348" s="209"/>
      <c r="U1348" s="209"/>
      <c r="V1348" s="209"/>
    </row>
    <row r="1349" spans="4:22" x14ac:dyDescent="0.25">
      <c r="D1349" s="209"/>
      <c r="E1349" s="209"/>
      <c r="F1349" s="209"/>
      <c r="G1349" s="209"/>
      <c r="H1349" s="209"/>
      <c r="I1349" s="209"/>
      <c r="J1349" s="209"/>
      <c r="N1349" s="209"/>
      <c r="O1349" s="209"/>
      <c r="P1349" s="209"/>
      <c r="Q1349" s="209"/>
      <c r="R1349" s="209"/>
      <c r="S1349" s="209"/>
      <c r="T1349" s="209"/>
      <c r="U1349" s="209"/>
      <c r="V1349" s="209"/>
    </row>
    <row r="1350" spans="4:22" x14ac:dyDescent="0.25">
      <c r="D1350" s="209"/>
      <c r="E1350" s="209"/>
      <c r="F1350" s="209"/>
      <c r="G1350" s="209"/>
      <c r="H1350" s="209"/>
      <c r="I1350" s="209"/>
      <c r="J1350" s="209"/>
      <c r="N1350" s="209"/>
      <c r="O1350" s="209"/>
      <c r="P1350" s="209"/>
      <c r="Q1350" s="209"/>
      <c r="R1350" s="209"/>
      <c r="S1350" s="209"/>
      <c r="T1350" s="209"/>
      <c r="U1350" s="209"/>
      <c r="V1350" s="209"/>
    </row>
    <row r="1351" spans="4:22" x14ac:dyDescent="0.25">
      <c r="D1351" s="209"/>
      <c r="E1351" s="209"/>
      <c r="F1351" s="209"/>
      <c r="G1351" s="209"/>
      <c r="H1351" s="209"/>
      <c r="I1351" s="209"/>
      <c r="J1351" s="209"/>
      <c r="N1351" s="209"/>
      <c r="O1351" s="209"/>
      <c r="P1351" s="209"/>
      <c r="Q1351" s="209"/>
      <c r="R1351" s="209"/>
      <c r="S1351" s="209"/>
      <c r="T1351" s="209"/>
      <c r="U1351" s="209"/>
      <c r="V1351" s="209"/>
    </row>
    <row r="1352" spans="4:22" x14ac:dyDescent="0.25">
      <c r="D1352" s="209"/>
      <c r="E1352" s="209"/>
      <c r="F1352" s="209"/>
      <c r="G1352" s="209"/>
      <c r="H1352" s="209"/>
      <c r="I1352" s="209"/>
      <c r="J1352" s="209"/>
      <c r="N1352" s="209"/>
      <c r="O1352" s="209"/>
      <c r="P1352" s="209"/>
      <c r="Q1352" s="209"/>
      <c r="R1352" s="209"/>
      <c r="S1352" s="209"/>
      <c r="T1352" s="209"/>
      <c r="U1352" s="209"/>
      <c r="V1352" s="209"/>
    </row>
    <row r="1353" spans="4:22" x14ac:dyDescent="0.25">
      <c r="D1353" s="209"/>
      <c r="E1353" s="209"/>
      <c r="F1353" s="209"/>
      <c r="G1353" s="209"/>
      <c r="H1353" s="209"/>
      <c r="I1353" s="209"/>
      <c r="J1353" s="209"/>
      <c r="N1353" s="209"/>
      <c r="O1353" s="209"/>
      <c r="P1353" s="209"/>
      <c r="Q1353" s="209"/>
      <c r="R1353" s="209"/>
      <c r="S1353" s="209"/>
      <c r="T1353" s="209"/>
      <c r="U1353" s="209"/>
      <c r="V1353" s="209"/>
    </row>
    <row r="1354" spans="4:22" x14ac:dyDescent="0.25">
      <c r="D1354" s="209"/>
      <c r="E1354" s="209"/>
      <c r="F1354" s="209"/>
      <c r="G1354" s="209"/>
      <c r="H1354" s="209"/>
      <c r="I1354" s="209"/>
      <c r="J1354" s="209"/>
      <c r="N1354" s="209"/>
      <c r="O1354" s="209"/>
      <c r="P1354" s="209"/>
      <c r="Q1354" s="209"/>
      <c r="R1354" s="209"/>
      <c r="S1354" s="209"/>
      <c r="T1354" s="209"/>
      <c r="U1354" s="209"/>
      <c r="V1354" s="209"/>
    </row>
    <row r="1355" spans="4:22" x14ac:dyDescent="0.25">
      <c r="D1355" s="209"/>
      <c r="E1355" s="209"/>
      <c r="F1355" s="209"/>
      <c r="G1355" s="209"/>
      <c r="H1355" s="209"/>
      <c r="I1355" s="209"/>
      <c r="J1355" s="209"/>
      <c r="N1355" s="209"/>
      <c r="O1355" s="209"/>
      <c r="P1355" s="209"/>
      <c r="Q1355" s="209"/>
      <c r="R1355" s="209"/>
      <c r="S1355" s="209"/>
      <c r="T1355" s="209"/>
      <c r="U1355" s="209"/>
      <c r="V1355" s="209"/>
    </row>
    <row r="1356" spans="4:22" x14ac:dyDescent="0.25">
      <c r="D1356" s="209"/>
      <c r="E1356" s="209"/>
      <c r="F1356" s="209"/>
      <c r="G1356" s="209"/>
      <c r="H1356" s="209"/>
      <c r="I1356" s="209"/>
      <c r="J1356" s="209"/>
      <c r="N1356" s="209"/>
      <c r="O1356" s="209"/>
      <c r="P1356" s="209"/>
      <c r="Q1356" s="209"/>
      <c r="R1356" s="209"/>
      <c r="S1356" s="209"/>
      <c r="T1356" s="209"/>
      <c r="U1356" s="209"/>
      <c r="V1356" s="209"/>
    </row>
    <row r="1357" spans="4:22" x14ac:dyDescent="0.25">
      <c r="D1357" s="209"/>
      <c r="E1357" s="209"/>
      <c r="F1357" s="209"/>
      <c r="G1357" s="209"/>
      <c r="H1357" s="209"/>
      <c r="I1357" s="209"/>
      <c r="J1357" s="209"/>
      <c r="N1357" s="209"/>
      <c r="O1357" s="209"/>
      <c r="P1357" s="209"/>
      <c r="Q1357" s="209"/>
      <c r="R1357" s="209"/>
      <c r="S1357" s="209"/>
      <c r="T1357" s="209"/>
      <c r="U1357" s="209"/>
      <c r="V1357" s="209"/>
    </row>
    <row r="1358" spans="4:22" x14ac:dyDescent="0.25">
      <c r="D1358" s="209"/>
      <c r="E1358" s="209"/>
      <c r="F1358" s="209"/>
      <c r="G1358" s="209"/>
      <c r="H1358" s="209"/>
      <c r="I1358" s="209"/>
      <c r="J1358" s="209"/>
      <c r="N1358" s="209"/>
      <c r="O1358" s="209"/>
      <c r="P1358" s="209"/>
      <c r="Q1358" s="209"/>
      <c r="R1358" s="209"/>
      <c r="S1358" s="209"/>
      <c r="T1358" s="209"/>
      <c r="U1358" s="209"/>
      <c r="V1358" s="209"/>
    </row>
    <row r="1359" spans="4:22" x14ac:dyDescent="0.25">
      <c r="D1359" s="209"/>
      <c r="E1359" s="209"/>
      <c r="F1359" s="209"/>
      <c r="G1359" s="209"/>
      <c r="H1359" s="209"/>
      <c r="I1359" s="209"/>
      <c r="J1359" s="209"/>
      <c r="N1359" s="209"/>
      <c r="O1359" s="209"/>
      <c r="P1359" s="209"/>
      <c r="Q1359" s="209"/>
      <c r="R1359" s="209"/>
      <c r="S1359" s="209"/>
      <c r="T1359" s="209"/>
      <c r="U1359" s="209"/>
      <c r="V1359" s="209"/>
    </row>
    <row r="1360" spans="4:22" x14ac:dyDescent="0.25">
      <c r="D1360" s="209"/>
      <c r="E1360" s="209"/>
      <c r="F1360" s="209"/>
      <c r="G1360" s="209"/>
      <c r="H1360" s="209"/>
      <c r="I1360" s="209"/>
      <c r="J1360" s="209"/>
      <c r="N1360" s="209"/>
      <c r="O1360" s="209"/>
      <c r="P1360" s="209"/>
      <c r="Q1360" s="209"/>
      <c r="R1360" s="209"/>
      <c r="S1360" s="209"/>
      <c r="T1360" s="209"/>
      <c r="U1360" s="209"/>
      <c r="V1360" s="209"/>
    </row>
    <row r="1361" spans="4:22" x14ac:dyDescent="0.25">
      <c r="D1361" s="209"/>
      <c r="E1361" s="209"/>
      <c r="F1361" s="209"/>
      <c r="G1361" s="209"/>
      <c r="H1361" s="209"/>
      <c r="I1361" s="209"/>
      <c r="J1361" s="209"/>
      <c r="N1361" s="209"/>
      <c r="O1361" s="209"/>
      <c r="P1361" s="209"/>
      <c r="Q1361" s="209"/>
      <c r="R1361" s="209"/>
      <c r="S1361" s="209"/>
      <c r="T1361" s="209"/>
      <c r="U1361" s="209"/>
      <c r="V1361" s="209"/>
    </row>
    <row r="1362" spans="4:22" x14ac:dyDescent="0.25">
      <c r="D1362" s="209"/>
      <c r="E1362" s="209"/>
      <c r="F1362" s="209"/>
      <c r="G1362" s="209"/>
      <c r="H1362" s="209"/>
      <c r="I1362" s="209"/>
      <c r="J1362" s="209"/>
      <c r="N1362" s="209"/>
      <c r="O1362" s="209"/>
      <c r="P1362" s="209"/>
      <c r="Q1362" s="209"/>
      <c r="R1362" s="209"/>
      <c r="S1362" s="209"/>
      <c r="T1362" s="209"/>
      <c r="U1362" s="209"/>
      <c r="V1362" s="209"/>
    </row>
    <row r="1363" spans="4:22" x14ac:dyDescent="0.25">
      <c r="D1363" s="209"/>
      <c r="E1363" s="209"/>
      <c r="F1363" s="209"/>
      <c r="G1363" s="209"/>
      <c r="H1363" s="209"/>
      <c r="I1363" s="209"/>
      <c r="J1363" s="209"/>
      <c r="N1363" s="209"/>
      <c r="O1363" s="209"/>
      <c r="P1363" s="209"/>
      <c r="Q1363" s="209"/>
      <c r="R1363" s="209"/>
      <c r="S1363" s="209"/>
      <c r="T1363" s="209"/>
      <c r="U1363" s="209"/>
      <c r="V1363" s="209"/>
    </row>
    <row r="1364" spans="4:22" x14ac:dyDescent="0.25">
      <c r="D1364" s="209"/>
      <c r="E1364" s="209"/>
      <c r="F1364" s="209"/>
      <c r="G1364" s="209"/>
      <c r="H1364" s="209"/>
      <c r="I1364" s="209"/>
      <c r="J1364" s="209"/>
      <c r="N1364" s="209"/>
      <c r="O1364" s="209"/>
      <c r="P1364" s="209"/>
      <c r="Q1364" s="209"/>
      <c r="R1364" s="209"/>
      <c r="S1364" s="209"/>
      <c r="T1364" s="209"/>
      <c r="U1364" s="209"/>
      <c r="V1364" s="209"/>
    </row>
    <row r="1365" spans="4:22" x14ac:dyDescent="0.25">
      <c r="D1365" s="209"/>
      <c r="E1365" s="209"/>
      <c r="F1365" s="209"/>
      <c r="G1365" s="209"/>
      <c r="H1365" s="209"/>
      <c r="I1365" s="209"/>
      <c r="J1365" s="209"/>
      <c r="N1365" s="209"/>
      <c r="O1365" s="209"/>
      <c r="P1365" s="209"/>
      <c r="Q1365" s="209"/>
      <c r="R1365" s="209"/>
      <c r="S1365" s="209"/>
      <c r="T1365" s="209"/>
      <c r="U1365" s="209"/>
      <c r="V1365" s="209"/>
    </row>
    <row r="1366" spans="4:22" x14ac:dyDescent="0.25">
      <c r="D1366" s="209"/>
      <c r="E1366" s="209"/>
      <c r="F1366" s="209"/>
      <c r="G1366" s="209"/>
      <c r="H1366" s="209"/>
      <c r="I1366" s="209"/>
      <c r="J1366" s="209"/>
      <c r="N1366" s="209"/>
      <c r="O1366" s="209"/>
      <c r="P1366" s="209"/>
      <c r="Q1366" s="209"/>
      <c r="R1366" s="209"/>
      <c r="S1366" s="209"/>
      <c r="T1366" s="209"/>
      <c r="U1366" s="209"/>
      <c r="V1366" s="209"/>
    </row>
    <row r="1367" spans="4:22" x14ac:dyDescent="0.25">
      <c r="D1367" s="209"/>
      <c r="E1367" s="209"/>
      <c r="F1367" s="209"/>
      <c r="G1367" s="209"/>
      <c r="H1367" s="209"/>
      <c r="I1367" s="209"/>
      <c r="J1367" s="209"/>
      <c r="N1367" s="209"/>
      <c r="O1367" s="209"/>
      <c r="P1367" s="209"/>
      <c r="Q1367" s="209"/>
      <c r="R1367" s="209"/>
      <c r="S1367" s="209"/>
      <c r="T1367" s="209"/>
      <c r="U1367" s="209"/>
      <c r="V1367" s="209"/>
    </row>
    <row r="1368" spans="4:22" x14ac:dyDescent="0.25">
      <c r="D1368" s="209"/>
      <c r="E1368" s="209"/>
      <c r="F1368" s="209"/>
      <c r="G1368" s="209"/>
      <c r="H1368" s="209"/>
      <c r="I1368" s="209"/>
      <c r="J1368" s="209"/>
      <c r="N1368" s="209"/>
      <c r="O1368" s="209"/>
      <c r="P1368" s="209"/>
      <c r="Q1368" s="209"/>
      <c r="R1368" s="209"/>
      <c r="S1368" s="209"/>
      <c r="T1368" s="209"/>
      <c r="U1368" s="209"/>
      <c r="V1368" s="209"/>
    </row>
    <row r="1369" spans="4:22" x14ac:dyDescent="0.25">
      <c r="D1369" s="209"/>
      <c r="E1369" s="209"/>
      <c r="F1369" s="209"/>
      <c r="G1369" s="209"/>
      <c r="H1369" s="209"/>
      <c r="I1369" s="209"/>
      <c r="J1369" s="209"/>
      <c r="N1369" s="209"/>
      <c r="O1369" s="209"/>
      <c r="P1369" s="209"/>
      <c r="Q1369" s="209"/>
      <c r="R1369" s="209"/>
      <c r="S1369" s="209"/>
      <c r="T1369" s="209"/>
      <c r="U1369" s="209"/>
      <c r="V1369" s="209"/>
    </row>
    <row r="1370" spans="4:22" x14ac:dyDescent="0.25">
      <c r="D1370" s="209"/>
      <c r="E1370" s="209"/>
      <c r="F1370" s="209"/>
      <c r="G1370" s="209"/>
      <c r="H1370" s="209"/>
      <c r="I1370" s="209"/>
      <c r="J1370" s="209"/>
      <c r="N1370" s="209"/>
      <c r="O1370" s="209"/>
      <c r="P1370" s="209"/>
      <c r="Q1370" s="209"/>
      <c r="R1370" s="209"/>
      <c r="S1370" s="209"/>
      <c r="T1370" s="209"/>
      <c r="U1370" s="209"/>
      <c r="V1370" s="209"/>
    </row>
    <row r="1371" spans="4:22" x14ac:dyDescent="0.25">
      <c r="D1371" s="209"/>
      <c r="E1371" s="209"/>
      <c r="F1371" s="209"/>
      <c r="G1371" s="209"/>
      <c r="H1371" s="209"/>
      <c r="I1371" s="209"/>
      <c r="J1371" s="209"/>
      <c r="N1371" s="209"/>
      <c r="O1371" s="209"/>
      <c r="P1371" s="209"/>
      <c r="Q1371" s="209"/>
      <c r="R1371" s="209"/>
      <c r="S1371" s="209"/>
      <c r="T1371" s="209"/>
      <c r="U1371" s="209"/>
      <c r="V1371" s="209"/>
    </row>
    <row r="1372" spans="4:22" x14ac:dyDescent="0.25">
      <c r="D1372" s="209"/>
      <c r="E1372" s="209"/>
      <c r="F1372" s="209"/>
      <c r="G1372" s="209"/>
      <c r="H1372" s="209"/>
      <c r="I1372" s="209"/>
      <c r="J1372" s="209"/>
      <c r="N1372" s="209"/>
      <c r="O1372" s="209"/>
      <c r="P1372" s="209"/>
      <c r="Q1372" s="209"/>
      <c r="R1372" s="209"/>
      <c r="S1372" s="209"/>
      <c r="T1372" s="209"/>
      <c r="U1372" s="209"/>
      <c r="V1372" s="209"/>
    </row>
    <row r="1373" spans="4:22" x14ac:dyDescent="0.25">
      <c r="D1373" s="209"/>
      <c r="E1373" s="209"/>
      <c r="F1373" s="209"/>
      <c r="G1373" s="209"/>
      <c r="H1373" s="209"/>
      <c r="I1373" s="209"/>
      <c r="J1373" s="209"/>
      <c r="N1373" s="209"/>
      <c r="O1373" s="209"/>
      <c r="P1373" s="209"/>
      <c r="Q1373" s="209"/>
      <c r="R1373" s="209"/>
      <c r="S1373" s="209"/>
      <c r="T1373" s="209"/>
      <c r="U1373" s="209"/>
      <c r="V1373" s="209"/>
    </row>
    <row r="1374" spans="4:22" x14ac:dyDescent="0.25">
      <c r="D1374" s="209"/>
      <c r="E1374" s="209"/>
      <c r="F1374" s="209"/>
      <c r="G1374" s="209"/>
      <c r="H1374" s="209"/>
      <c r="I1374" s="209"/>
      <c r="J1374" s="209"/>
      <c r="N1374" s="209"/>
      <c r="O1374" s="209"/>
      <c r="P1374" s="209"/>
      <c r="Q1374" s="209"/>
      <c r="R1374" s="209"/>
      <c r="S1374" s="209"/>
      <c r="T1374" s="209"/>
      <c r="U1374" s="209"/>
      <c r="V1374" s="209"/>
    </row>
    <row r="1375" spans="4:22" x14ac:dyDescent="0.25">
      <c r="D1375" s="209"/>
      <c r="E1375" s="209"/>
      <c r="F1375" s="209"/>
      <c r="G1375" s="209"/>
      <c r="H1375" s="209"/>
      <c r="I1375" s="209"/>
      <c r="J1375" s="209"/>
      <c r="N1375" s="209"/>
      <c r="O1375" s="209"/>
      <c r="P1375" s="209"/>
      <c r="Q1375" s="209"/>
      <c r="R1375" s="209"/>
      <c r="S1375" s="209"/>
      <c r="T1375" s="209"/>
      <c r="U1375" s="209"/>
      <c r="V1375" s="209"/>
    </row>
    <row r="1376" spans="4:22" x14ac:dyDescent="0.25">
      <c r="D1376" s="209"/>
      <c r="E1376" s="209"/>
      <c r="F1376" s="209"/>
      <c r="G1376" s="209"/>
      <c r="H1376" s="209"/>
      <c r="I1376" s="209"/>
      <c r="J1376" s="209"/>
      <c r="N1376" s="209"/>
      <c r="O1376" s="209"/>
      <c r="P1376" s="209"/>
      <c r="Q1376" s="209"/>
      <c r="R1376" s="209"/>
      <c r="S1376" s="209"/>
      <c r="T1376" s="209"/>
      <c r="U1376" s="209"/>
      <c r="V1376" s="209"/>
    </row>
    <row r="1377" spans="4:22" x14ac:dyDescent="0.25">
      <c r="D1377" s="209"/>
      <c r="E1377" s="209"/>
      <c r="F1377" s="209"/>
      <c r="G1377" s="209"/>
      <c r="H1377" s="209"/>
      <c r="I1377" s="209"/>
      <c r="J1377" s="209"/>
      <c r="N1377" s="209"/>
      <c r="O1377" s="209"/>
      <c r="P1377" s="209"/>
      <c r="Q1377" s="209"/>
      <c r="R1377" s="209"/>
      <c r="S1377" s="209"/>
      <c r="T1377" s="209"/>
      <c r="U1377" s="209"/>
      <c r="V1377" s="209"/>
    </row>
    <row r="1378" spans="4:22" x14ac:dyDescent="0.25">
      <c r="D1378" s="209"/>
      <c r="E1378" s="209"/>
      <c r="F1378" s="209"/>
      <c r="G1378" s="209"/>
      <c r="H1378" s="209"/>
      <c r="I1378" s="209"/>
      <c r="J1378" s="209"/>
      <c r="N1378" s="209"/>
      <c r="O1378" s="209"/>
      <c r="P1378" s="209"/>
      <c r="Q1378" s="209"/>
      <c r="R1378" s="209"/>
      <c r="S1378" s="209"/>
      <c r="T1378" s="209"/>
      <c r="U1378" s="209"/>
      <c r="V1378" s="209"/>
    </row>
    <row r="1379" spans="4:22" x14ac:dyDescent="0.25">
      <c r="D1379" s="209"/>
      <c r="E1379" s="209"/>
      <c r="F1379" s="209"/>
      <c r="G1379" s="209"/>
      <c r="H1379" s="209"/>
      <c r="I1379" s="209"/>
      <c r="J1379" s="209"/>
      <c r="N1379" s="209"/>
      <c r="O1379" s="209"/>
      <c r="P1379" s="209"/>
      <c r="Q1379" s="209"/>
      <c r="R1379" s="209"/>
      <c r="S1379" s="209"/>
      <c r="T1379" s="209"/>
      <c r="U1379" s="209"/>
      <c r="V1379" s="209"/>
    </row>
    <row r="1380" spans="4:22" x14ac:dyDescent="0.25">
      <c r="D1380" s="209"/>
      <c r="E1380" s="209"/>
      <c r="F1380" s="209"/>
      <c r="G1380" s="209"/>
      <c r="H1380" s="209"/>
      <c r="I1380" s="209"/>
      <c r="J1380" s="209"/>
      <c r="N1380" s="209"/>
      <c r="O1380" s="209"/>
      <c r="P1380" s="209"/>
      <c r="Q1380" s="209"/>
      <c r="R1380" s="209"/>
      <c r="S1380" s="209"/>
      <c r="T1380" s="209"/>
      <c r="U1380" s="209"/>
      <c r="V1380" s="209"/>
    </row>
    <row r="1381" spans="4:22" x14ac:dyDescent="0.25">
      <c r="D1381" s="209"/>
      <c r="E1381" s="209"/>
      <c r="F1381" s="209"/>
      <c r="G1381" s="209"/>
      <c r="H1381" s="209"/>
      <c r="I1381" s="209"/>
      <c r="J1381" s="209"/>
      <c r="N1381" s="209"/>
      <c r="O1381" s="209"/>
      <c r="P1381" s="209"/>
      <c r="Q1381" s="209"/>
      <c r="R1381" s="209"/>
      <c r="S1381" s="209"/>
      <c r="T1381" s="209"/>
      <c r="U1381" s="209"/>
      <c r="V1381" s="209"/>
    </row>
    <row r="1382" spans="4:22" x14ac:dyDescent="0.25">
      <c r="D1382" s="209"/>
      <c r="E1382" s="209"/>
      <c r="F1382" s="209"/>
      <c r="G1382" s="209"/>
      <c r="H1382" s="209"/>
      <c r="I1382" s="209"/>
      <c r="J1382" s="209"/>
      <c r="N1382" s="209"/>
      <c r="O1382" s="209"/>
      <c r="P1382" s="209"/>
      <c r="Q1382" s="209"/>
      <c r="R1382" s="209"/>
      <c r="S1382" s="209"/>
      <c r="T1382" s="209"/>
      <c r="U1382" s="209"/>
      <c r="V1382" s="209"/>
    </row>
    <row r="1383" spans="4:22" x14ac:dyDescent="0.25">
      <c r="D1383" s="209"/>
      <c r="E1383" s="209"/>
      <c r="F1383" s="209"/>
      <c r="G1383" s="209"/>
      <c r="H1383" s="209"/>
      <c r="I1383" s="209"/>
      <c r="J1383" s="209"/>
      <c r="N1383" s="209"/>
      <c r="O1383" s="209"/>
      <c r="P1383" s="209"/>
      <c r="Q1383" s="209"/>
      <c r="R1383" s="209"/>
      <c r="S1383" s="209"/>
      <c r="T1383" s="209"/>
      <c r="U1383" s="209"/>
      <c r="V1383" s="209"/>
    </row>
    <row r="1384" spans="4:22" x14ac:dyDescent="0.25">
      <c r="D1384" s="209"/>
      <c r="E1384" s="209"/>
      <c r="F1384" s="209"/>
      <c r="G1384" s="209"/>
      <c r="H1384" s="209"/>
      <c r="I1384" s="209"/>
      <c r="J1384" s="209"/>
      <c r="N1384" s="209"/>
      <c r="O1384" s="209"/>
      <c r="P1384" s="209"/>
      <c r="Q1384" s="209"/>
      <c r="R1384" s="209"/>
      <c r="S1384" s="209"/>
      <c r="T1384" s="209"/>
      <c r="U1384" s="209"/>
      <c r="V1384" s="209"/>
    </row>
    <row r="1385" spans="4:22" x14ac:dyDescent="0.25">
      <c r="D1385" s="209"/>
      <c r="E1385" s="209"/>
      <c r="F1385" s="209"/>
      <c r="G1385" s="209"/>
      <c r="H1385" s="209"/>
      <c r="I1385" s="209"/>
      <c r="J1385" s="209"/>
      <c r="N1385" s="209"/>
      <c r="O1385" s="209"/>
      <c r="P1385" s="209"/>
      <c r="Q1385" s="209"/>
      <c r="R1385" s="209"/>
      <c r="S1385" s="209"/>
      <c r="T1385" s="209"/>
      <c r="U1385" s="209"/>
      <c r="V1385" s="209"/>
    </row>
    <row r="1386" spans="4:22" x14ac:dyDescent="0.25">
      <c r="D1386" s="209"/>
      <c r="E1386" s="209"/>
      <c r="F1386" s="209"/>
      <c r="G1386" s="209"/>
      <c r="H1386" s="209"/>
      <c r="I1386" s="209"/>
      <c r="J1386" s="209"/>
      <c r="N1386" s="209"/>
      <c r="O1386" s="209"/>
      <c r="P1386" s="209"/>
      <c r="Q1386" s="209"/>
      <c r="R1386" s="209"/>
      <c r="S1386" s="209"/>
      <c r="T1386" s="209"/>
      <c r="U1386" s="209"/>
      <c r="V1386" s="209"/>
    </row>
    <row r="1387" spans="4:22" x14ac:dyDescent="0.25">
      <c r="D1387" s="209"/>
      <c r="E1387" s="209"/>
      <c r="F1387" s="209"/>
      <c r="G1387" s="209"/>
      <c r="H1387" s="209"/>
      <c r="I1387" s="209"/>
      <c r="J1387" s="209"/>
      <c r="N1387" s="209"/>
      <c r="O1387" s="209"/>
      <c r="P1387" s="209"/>
      <c r="Q1387" s="209"/>
      <c r="R1387" s="209"/>
      <c r="S1387" s="209"/>
      <c r="T1387" s="209"/>
      <c r="U1387" s="209"/>
      <c r="V1387" s="209"/>
    </row>
    <row r="1388" spans="4:22" x14ac:dyDescent="0.25">
      <c r="D1388" s="209"/>
      <c r="E1388" s="209"/>
      <c r="F1388" s="209"/>
      <c r="G1388" s="209"/>
      <c r="H1388" s="209"/>
      <c r="I1388" s="209"/>
      <c r="J1388" s="209"/>
      <c r="N1388" s="209"/>
      <c r="O1388" s="209"/>
      <c r="P1388" s="209"/>
      <c r="Q1388" s="209"/>
      <c r="R1388" s="209"/>
      <c r="S1388" s="209"/>
      <c r="T1388" s="209"/>
      <c r="U1388" s="209"/>
      <c r="V1388" s="209"/>
    </row>
    <row r="1389" spans="4:22" x14ac:dyDescent="0.25">
      <c r="D1389" s="209"/>
      <c r="E1389" s="209"/>
      <c r="F1389" s="209"/>
      <c r="G1389" s="209"/>
      <c r="H1389" s="209"/>
      <c r="I1389" s="209"/>
      <c r="J1389" s="209"/>
      <c r="N1389" s="209"/>
      <c r="O1389" s="209"/>
      <c r="P1389" s="209"/>
      <c r="Q1389" s="209"/>
      <c r="R1389" s="209"/>
      <c r="S1389" s="209"/>
      <c r="T1389" s="209"/>
      <c r="U1389" s="209"/>
      <c r="V1389" s="209"/>
    </row>
    <row r="1390" spans="4:22" x14ac:dyDescent="0.25">
      <c r="D1390" s="209"/>
      <c r="E1390" s="209"/>
      <c r="F1390" s="209"/>
      <c r="G1390" s="209"/>
      <c r="H1390" s="209"/>
      <c r="I1390" s="209"/>
      <c r="J1390" s="209"/>
      <c r="N1390" s="209"/>
      <c r="O1390" s="209"/>
      <c r="P1390" s="209"/>
      <c r="Q1390" s="209"/>
      <c r="R1390" s="209"/>
      <c r="S1390" s="209"/>
      <c r="T1390" s="209"/>
      <c r="U1390" s="209"/>
      <c r="V1390" s="209"/>
    </row>
    <row r="1391" spans="4:22" x14ac:dyDescent="0.25">
      <c r="D1391" s="209"/>
      <c r="E1391" s="209"/>
      <c r="F1391" s="209"/>
      <c r="G1391" s="209"/>
      <c r="H1391" s="209"/>
      <c r="I1391" s="209"/>
      <c r="J1391" s="209"/>
      <c r="N1391" s="209"/>
      <c r="O1391" s="209"/>
      <c r="P1391" s="209"/>
      <c r="Q1391" s="209"/>
      <c r="R1391" s="209"/>
      <c r="S1391" s="209"/>
      <c r="T1391" s="209"/>
      <c r="U1391" s="209"/>
      <c r="V1391" s="209"/>
    </row>
    <row r="1392" spans="4:22" x14ac:dyDescent="0.25">
      <c r="D1392" s="209"/>
      <c r="E1392" s="209"/>
      <c r="F1392" s="209"/>
      <c r="G1392" s="209"/>
      <c r="H1392" s="209"/>
      <c r="I1392" s="209"/>
      <c r="J1392" s="209"/>
      <c r="N1392" s="209"/>
      <c r="O1392" s="209"/>
      <c r="P1392" s="209"/>
      <c r="Q1392" s="209"/>
      <c r="R1392" s="209"/>
      <c r="S1392" s="209"/>
      <c r="T1392" s="209"/>
      <c r="U1392" s="209"/>
      <c r="V1392" s="209"/>
    </row>
    <row r="1393" spans="4:22" x14ac:dyDescent="0.25">
      <c r="D1393" s="209"/>
      <c r="E1393" s="209"/>
      <c r="F1393" s="209"/>
      <c r="G1393" s="209"/>
      <c r="H1393" s="209"/>
      <c r="I1393" s="209"/>
      <c r="J1393" s="209"/>
      <c r="N1393" s="209"/>
      <c r="O1393" s="209"/>
      <c r="P1393" s="209"/>
      <c r="Q1393" s="209"/>
      <c r="R1393" s="209"/>
      <c r="S1393" s="209"/>
      <c r="T1393" s="209"/>
      <c r="U1393" s="209"/>
      <c r="V1393" s="209"/>
    </row>
    <row r="1394" spans="4:22" x14ac:dyDescent="0.25">
      <c r="D1394" s="209"/>
      <c r="E1394" s="209"/>
      <c r="F1394" s="209"/>
      <c r="G1394" s="209"/>
      <c r="H1394" s="209"/>
      <c r="I1394" s="209"/>
      <c r="J1394" s="209"/>
      <c r="N1394" s="209"/>
      <c r="O1394" s="209"/>
      <c r="P1394" s="209"/>
      <c r="Q1394" s="209"/>
      <c r="R1394" s="209"/>
      <c r="S1394" s="209"/>
      <c r="T1394" s="209"/>
      <c r="U1394" s="209"/>
      <c r="V1394" s="209"/>
    </row>
    <row r="1395" spans="4:22" x14ac:dyDescent="0.25">
      <c r="D1395" s="209"/>
      <c r="E1395" s="209"/>
      <c r="F1395" s="209"/>
      <c r="G1395" s="209"/>
      <c r="H1395" s="209"/>
      <c r="I1395" s="209"/>
      <c r="J1395" s="209"/>
      <c r="N1395" s="209"/>
      <c r="O1395" s="209"/>
      <c r="P1395" s="209"/>
      <c r="Q1395" s="209"/>
      <c r="R1395" s="209"/>
      <c r="S1395" s="209"/>
      <c r="T1395" s="209"/>
      <c r="U1395" s="209"/>
      <c r="V1395" s="209"/>
    </row>
    <row r="1396" spans="4:22" x14ac:dyDescent="0.25">
      <c r="D1396" s="209"/>
      <c r="E1396" s="209"/>
      <c r="F1396" s="209"/>
      <c r="G1396" s="209"/>
      <c r="H1396" s="209"/>
      <c r="I1396" s="209"/>
      <c r="J1396" s="209"/>
      <c r="N1396" s="209"/>
      <c r="O1396" s="209"/>
      <c r="P1396" s="209"/>
      <c r="Q1396" s="209"/>
      <c r="R1396" s="209"/>
      <c r="S1396" s="209"/>
      <c r="T1396" s="209"/>
      <c r="U1396" s="209"/>
      <c r="V1396" s="209"/>
    </row>
    <row r="1397" spans="4:22" x14ac:dyDescent="0.25">
      <c r="D1397" s="209"/>
      <c r="E1397" s="209"/>
      <c r="F1397" s="209"/>
      <c r="G1397" s="209"/>
      <c r="H1397" s="209"/>
      <c r="I1397" s="209"/>
      <c r="J1397" s="209"/>
      <c r="N1397" s="209"/>
      <c r="O1397" s="209"/>
      <c r="P1397" s="209"/>
      <c r="Q1397" s="209"/>
      <c r="R1397" s="209"/>
      <c r="S1397" s="209"/>
      <c r="T1397" s="209"/>
      <c r="U1397" s="209"/>
      <c r="V1397" s="209"/>
    </row>
    <row r="1398" spans="4:22" x14ac:dyDescent="0.25">
      <c r="D1398" s="209"/>
      <c r="E1398" s="209"/>
      <c r="F1398" s="209"/>
      <c r="G1398" s="209"/>
      <c r="H1398" s="209"/>
      <c r="I1398" s="209"/>
      <c r="J1398" s="209"/>
      <c r="N1398" s="209"/>
      <c r="O1398" s="209"/>
      <c r="P1398" s="209"/>
      <c r="Q1398" s="209"/>
      <c r="R1398" s="209"/>
      <c r="S1398" s="209"/>
      <c r="T1398" s="209"/>
      <c r="U1398" s="209"/>
      <c r="V1398" s="209"/>
    </row>
    <row r="1399" spans="4:22" x14ac:dyDescent="0.25">
      <c r="D1399" s="209"/>
      <c r="E1399" s="209"/>
      <c r="F1399" s="209"/>
      <c r="G1399" s="209"/>
      <c r="H1399" s="209"/>
      <c r="I1399" s="209"/>
      <c r="J1399" s="209"/>
      <c r="N1399" s="209"/>
      <c r="O1399" s="209"/>
      <c r="P1399" s="209"/>
      <c r="Q1399" s="209"/>
      <c r="R1399" s="209"/>
      <c r="S1399" s="209"/>
      <c r="T1399" s="209"/>
      <c r="U1399" s="209"/>
      <c r="V1399" s="209"/>
    </row>
    <row r="1400" spans="4:22" x14ac:dyDescent="0.25">
      <c r="D1400" s="209"/>
      <c r="E1400" s="209"/>
      <c r="F1400" s="209"/>
      <c r="G1400" s="209"/>
      <c r="H1400" s="209"/>
      <c r="I1400" s="209"/>
      <c r="J1400" s="209"/>
      <c r="N1400" s="209"/>
      <c r="O1400" s="209"/>
      <c r="P1400" s="209"/>
      <c r="Q1400" s="209"/>
      <c r="R1400" s="209"/>
      <c r="S1400" s="209"/>
      <c r="T1400" s="209"/>
      <c r="U1400" s="209"/>
      <c r="V1400" s="209"/>
    </row>
    <row r="1401" spans="4:22" x14ac:dyDescent="0.25">
      <c r="D1401" s="209"/>
      <c r="E1401" s="209"/>
      <c r="F1401" s="209"/>
      <c r="G1401" s="209"/>
      <c r="H1401" s="209"/>
      <c r="I1401" s="209"/>
      <c r="J1401" s="209"/>
      <c r="N1401" s="209"/>
      <c r="O1401" s="209"/>
      <c r="P1401" s="209"/>
      <c r="Q1401" s="209"/>
      <c r="R1401" s="209"/>
      <c r="S1401" s="209"/>
      <c r="T1401" s="209"/>
      <c r="U1401" s="209"/>
      <c r="V1401" s="209"/>
    </row>
    <row r="1402" spans="4:22" x14ac:dyDescent="0.25">
      <c r="D1402" s="209"/>
      <c r="E1402" s="209"/>
      <c r="F1402" s="209"/>
      <c r="G1402" s="209"/>
      <c r="H1402" s="209"/>
      <c r="I1402" s="209"/>
      <c r="J1402" s="209"/>
      <c r="N1402" s="209"/>
      <c r="O1402" s="209"/>
      <c r="P1402" s="209"/>
      <c r="Q1402" s="209"/>
      <c r="R1402" s="209"/>
      <c r="S1402" s="209"/>
      <c r="T1402" s="209"/>
      <c r="U1402" s="209"/>
      <c r="V1402" s="209"/>
    </row>
    <row r="1403" spans="4:22" x14ac:dyDescent="0.25">
      <c r="D1403" s="209"/>
      <c r="E1403" s="209"/>
      <c r="F1403" s="209"/>
      <c r="G1403" s="209"/>
      <c r="H1403" s="209"/>
      <c r="I1403" s="209"/>
      <c r="J1403" s="209"/>
      <c r="N1403" s="209"/>
      <c r="O1403" s="209"/>
      <c r="P1403" s="209"/>
      <c r="Q1403" s="209"/>
      <c r="R1403" s="209"/>
      <c r="S1403" s="209"/>
      <c r="T1403" s="209"/>
      <c r="U1403" s="209"/>
      <c r="V1403" s="209"/>
    </row>
    <row r="1404" spans="4:22" x14ac:dyDescent="0.25">
      <c r="D1404" s="209"/>
      <c r="E1404" s="209"/>
      <c r="F1404" s="209"/>
      <c r="G1404" s="209"/>
      <c r="H1404" s="209"/>
      <c r="I1404" s="209"/>
      <c r="J1404" s="209"/>
      <c r="N1404" s="209"/>
      <c r="O1404" s="209"/>
      <c r="P1404" s="209"/>
      <c r="Q1404" s="209"/>
      <c r="R1404" s="209"/>
      <c r="S1404" s="209"/>
      <c r="T1404" s="209"/>
      <c r="U1404" s="209"/>
      <c r="V1404" s="209"/>
    </row>
    <row r="1405" spans="4:22" x14ac:dyDescent="0.25">
      <c r="D1405" s="209"/>
      <c r="E1405" s="209"/>
      <c r="F1405" s="209"/>
      <c r="G1405" s="209"/>
      <c r="H1405" s="209"/>
      <c r="I1405" s="209"/>
      <c r="J1405" s="209"/>
      <c r="N1405" s="209"/>
      <c r="O1405" s="209"/>
      <c r="P1405" s="209"/>
      <c r="Q1405" s="209"/>
      <c r="R1405" s="209"/>
      <c r="S1405" s="209"/>
      <c r="T1405" s="209"/>
      <c r="U1405" s="209"/>
      <c r="V1405" s="209"/>
    </row>
    <row r="1406" spans="4:22" x14ac:dyDescent="0.25">
      <c r="D1406" s="209"/>
      <c r="E1406" s="209"/>
      <c r="F1406" s="209"/>
      <c r="G1406" s="209"/>
      <c r="H1406" s="209"/>
      <c r="I1406" s="209"/>
      <c r="J1406" s="209"/>
      <c r="N1406" s="209"/>
      <c r="O1406" s="209"/>
      <c r="P1406" s="209"/>
      <c r="Q1406" s="209"/>
      <c r="R1406" s="209"/>
      <c r="S1406" s="209"/>
      <c r="T1406" s="209"/>
      <c r="U1406" s="209"/>
      <c r="V1406" s="209"/>
    </row>
    <row r="1407" spans="4:22" x14ac:dyDescent="0.25">
      <c r="D1407" s="209"/>
      <c r="E1407" s="209"/>
      <c r="F1407" s="209"/>
      <c r="G1407" s="209"/>
      <c r="H1407" s="209"/>
      <c r="I1407" s="209"/>
      <c r="J1407" s="209"/>
      <c r="N1407" s="209"/>
      <c r="O1407" s="209"/>
      <c r="P1407" s="209"/>
      <c r="Q1407" s="209"/>
      <c r="R1407" s="209"/>
      <c r="S1407" s="209"/>
      <c r="T1407" s="209"/>
      <c r="U1407" s="209"/>
      <c r="V1407" s="209"/>
    </row>
    <row r="1408" spans="4:22" x14ac:dyDescent="0.25">
      <c r="D1408" s="209"/>
      <c r="E1408" s="209"/>
      <c r="F1408" s="209"/>
      <c r="G1408" s="209"/>
      <c r="H1408" s="209"/>
      <c r="I1408" s="209"/>
      <c r="J1408" s="209"/>
      <c r="N1408" s="209"/>
      <c r="O1408" s="209"/>
      <c r="P1408" s="209"/>
      <c r="Q1408" s="209"/>
      <c r="R1408" s="209"/>
      <c r="S1408" s="209"/>
      <c r="T1408" s="209"/>
      <c r="U1408" s="209"/>
      <c r="V1408" s="209"/>
    </row>
    <row r="1409" spans="4:22" x14ac:dyDescent="0.25">
      <c r="D1409" s="209"/>
      <c r="E1409" s="209"/>
      <c r="F1409" s="209"/>
      <c r="G1409" s="209"/>
      <c r="H1409" s="209"/>
      <c r="I1409" s="209"/>
      <c r="J1409" s="209"/>
      <c r="N1409" s="209"/>
      <c r="O1409" s="209"/>
      <c r="P1409" s="209"/>
      <c r="Q1409" s="209"/>
      <c r="R1409" s="209"/>
      <c r="S1409" s="209"/>
      <c r="T1409" s="209"/>
      <c r="U1409" s="209"/>
      <c r="V1409" s="209"/>
    </row>
    <row r="1410" spans="4:22" x14ac:dyDescent="0.25">
      <c r="D1410" s="209"/>
      <c r="E1410" s="209"/>
      <c r="F1410" s="209"/>
      <c r="G1410" s="209"/>
      <c r="H1410" s="209"/>
      <c r="I1410" s="209"/>
      <c r="J1410" s="209"/>
      <c r="N1410" s="209"/>
      <c r="O1410" s="209"/>
      <c r="P1410" s="209"/>
      <c r="Q1410" s="209"/>
      <c r="R1410" s="209"/>
      <c r="S1410" s="209"/>
      <c r="T1410" s="209"/>
      <c r="U1410" s="209"/>
      <c r="V1410" s="209"/>
    </row>
    <row r="1411" spans="4:22" x14ac:dyDescent="0.25">
      <c r="D1411" s="209"/>
      <c r="E1411" s="209"/>
      <c r="F1411" s="209"/>
      <c r="G1411" s="209"/>
      <c r="H1411" s="209"/>
      <c r="I1411" s="209"/>
      <c r="J1411" s="209"/>
      <c r="N1411" s="209"/>
      <c r="O1411" s="209"/>
      <c r="P1411" s="209"/>
      <c r="Q1411" s="209"/>
      <c r="R1411" s="209"/>
      <c r="S1411" s="209"/>
      <c r="T1411" s="209"/>
      <c r="U1411" s="209"/>
      <c r="V1411" s="209"/>
    </row>
    <row r="1412" spans="4:22" x14ac:dyDescent="0.25">
      <c r="D1412" s="209"/>
      <c r="E1412" s="209"/>
      <c r="F1412" s="209"/>
      <c r="G1412" s="209"/>
      <c r="H1412" s="209"/>
      <c r="I1412" s="209"/>
      <c r="J1412" s="209"/>
      <c r="N1412" s="209"/>
      <c r="O1412" s="209"/>
      <c r="P1412" s="209"/>
      <c r="Q1412" s="209"/>
      <c r="R1412" s="209"/>
      <c r="S1412" s="209"/>
      <c r="T1412" s="209"/>
      <c r="U1412" s="209"/>
      <c r="V1412" s="209"/>
    </row>
    <row r="1413" spans="4:22" x14ac:dyDescent="0.25">
      <c r="D1413" s="209"/>
      <c r="E1413" s="209"/>
      <c r="F1413" s="209"/>
      <c r="G1413" s="209"/>
      <c r="H1413" s="209"/>
      <c r="I1413" s="209"/>
      <c r="J1413" s="209"/>
      <c r="N1413" s="209"/>
      <c r="O1413" s="209"/>
      <c r="P1413" s="209"/>
      <c r="Q1413" s="209"/>
      <c r="R1413" s="209"/>
      <c r="S1413" s="209"/>
      <c r="T1413" s="209"/>
      <c r="U1413" s="209"/>
      <c r="V1413" s="209"/>
    </row>
    <row r="1414" spans="4:22" x14ac:dyDescent="0.25">
      <c r="D1414" s="209"/>
      <c r="E1414" s="209"/>
      <c r="F1414" s="209"/>
      <c r="G1414" s="209"/>
      <c r="H1414" s="209"/>
      <c r="I1414" s="209"/>
      <c r="J1414" s="209"/>
      <c r="N1414" s="209"/>
      <c r="O1414" s="209"/>
      <c r="P1414" s="209"/>
      <c r="Q1414" s="209"/>
      <c r="R1414" s="209"/>
      <c r="S1414" s="209"/>
      <c r="T1414" s="209"/>
      <c r="U1414" s="209"/>
      <c r="V1414" s="209"/>
    </row>
    <row r="1415" spans="4:22" x14ac:dyDescent="0.25">
      <c r="D1415" s="209"/>
      <c r="E1415" s="209"/>
      <c r="F1415" s="209"/>
      <c r="G1415" s="209"/>
      <c r="H1415" s="209"/>
      <c r="I1415" s="209"/>
      <c r="J1415" s="209"/>
      <c r="N1415" s="209"/>
      <c r="O1415" s="209"/>
      <c r="P1415" s="209"/>
      <c r="Q1415" s="209"/>
      <c r="R1415" s="209"/>
      <c r="S1415" s="209"/>
      <c r="T1415" s="209"/>
      <c r="U1415" s="209"/>
      <c r="V1415" s="209"/>
    </row>
    <row r="1416" spans="4:22" x14ac:dyDescent="0.25">
      <c r="D1416" s="209"/>
      <c r="E1416" s="209"/>
      <c r="F1416" s="209"/>
      <c r="G1416" s="209"/>
      <c r="H1416" s="209"/>
      <c r="I1416" s="209"/>
      <c r="J1416" s="209"/>
      <c r="N1416" s="209"/>
      <c r="O1416" s="209"/>
      <c r="P1416" s="209"/>
      <c r="Q1416" s="209"/>
      <c r="R1416" s="209"/>
      <c r="S1416" s="209"/>
      <c r="T1416" s="209"/>
      <c r="U1416" s="209"/>
      <c r="V1416" s="209"/>
    </row>
    <row r="1417" spans="4:22" x14ac:dyDescent="0.25">
      <c r="D1417" s="209"/>
      <c r="E1417" s="209"/>
      <c r="F1417" s="209"/>
      <c r="G1417" s="209"/>
      <c r="H1417" s="209"/>
      <c r="I1417" s="209"/>
      <c r="J1417" s="209"/>
      <c r="N1417" s="209"/>
      <c r="O1417" s="209"/>
      <c r="P1417" s="209"/>
      <c r="Q1417" s="209"/>
      <c r="R1417" s="209"/>
      <c r="S1417" s="209"/>
      <c r="T1417" s="209"/>
      <c r="U1417" s="209"/>
      <c r="V1417" s="209"/>
    </row>
    <row r="1418" spans="4:22" x14ac:dyDescent="0.25">
      <c r="D1418" s="209"/>
      <c r="E1418" s="209"/>
      <c r="F1418" s="209"/>
      <c r="G1418" s="209"/>
      <c r="H1418" s="209"/>
      <c r="I1418" s="209"/>
      <c r="J1418" s="209"/>
      <c r="N1418" s="209"/>
      <c r="O1418" s="209"/>
      <c r="P1418" s="209"/>
      <c r="Q1418" s="209"/>
      <c r="R1418" s="209"/>
      <c r="S1418" s="209"/>
      <c r="T1418" s="209"/>
      <c r="U1418" s="209"/>
      <c r="V1418" s="209"/>
    </row>
    <row r="1419" spans="4:22" x14ac:dyDescent="0.25">
      <c r="D1419" s="209"/>
      <c r="E1419" s="209"/>
      <c r="F1419" s="209"/>
      <c r="G1419" s="209"/>
      <c r="H1419" s="209"/>
      <c r="I1419" s="209"/>
      <c r="J1419" s="209"/>
      <c r="N1419" s="209"/>
      <c r="O1419" s="209"/>
      <c r="P1419" s="209"/>
      <c r="Q1419" s="209"/>
      <c r="R1419" s="209"/>
      <c r="S1419" s="209"/>
      <c r="T1419" s="209"/>
      <c r="U1419" s="209"/>
      <c r="V1419" s="209"/>
    </row>
    <row r="1420" spans="4:22" x14ac:dyDescent="0.25">
      <c r="D1420" s="209"/>
      <c r="E1420" s="209"/>
      <c r="F1420" s="209"/>
      <c r="G1420" s="209"/>
      <c r="H1420" s="209"/>
      <c r="I1420" s="209"/>
      <c r="J1420" s="209"/>
      <c r="N1420" s="209"/>
      <c r="O1420" s="209"/>
      <c r="P1420" s="209"/>
      <c r="Q1420" s="209"/>
      <c r="R1420" s="209"/>
      <c r="S1420" s="209"/>
      <c r="T1420" s="209"/>
      <c r="U1420" s="209"/>
      <c r="V1420" s="209"/>
    </row>
    <row r="1421" spans="4:22" x14ac:dyDescent="0.25">
      <c r="D1421" s="209"/>
      <c r="E1421" s="209"/>
      <c r="F1421" s="209"/>
      <c r="G1421" s="209"/>
      <c r="H1421" s="209"/>
      <c r="I1421" s="209"/>
      <c r="J1421" s="209"/>
      <c r="N1421" s="209"/>
      <c r="O1421" s="209"/>
      <c r="P1421" s="209"/>
      <c r="Q1421" s="209"/>
      <c r="R1421" s="209"/>
      <c r="S1421" s="209"/>
      <c r="T1421" s="209"/>
      <c r="U1421" s="209"/>
      <c r="V1421" s="209"/>
    </row>
    <row r="1422" spans="4:22" x14ac:dyDescent="0.25">
      <c r="D1422" s="209"/>
      <c r="E1422" s="209"/>
      <c r="F1422" s="209"/>
      <c r="G1422" s="209"/>
      <c r="H1422" s="209"/>
      <c r="I1422" s="209"/>
      <c r="J1422" s="209"/>
      <c r="N1422" s="209"/>
      <c r="O1422" s="209"/>
      <c r="P1422" s="209"/>
      <c r="Q1422" s="209"/>
      <c r="R1422" s="209"/>
      <c r="S1422" s="209"/>
      <c r="T1422" s="209"/>
      <c r="U1422" s="209"/>
      <c r="V1422" s="209"/>
    </row>
    <row r="1423" spans="4:22" x14ac:dyDescent="0.25">
      <c r="D1423" s="209"/>
      <c r="E1423" s="209"/>
      <c r="F1423" s="209"/>
      <c r="G1423" s="209"/>
      <c r="H1423" s="209"/>
      <c r="I1423" s="209"/>
      <c r="J1423" s="209"/>
      <c r="N1423" s="209"/>
      <c r="O1423" s="209"/>
      <c r="P1423" s="209"/>
      <c r="Q1423" s="209"/>
      <c r="R1423" s="209"/>
      <c r="S1423" s="209"/>
      <c r="T1423" s="209"/>
      <c r="U1423" s="209"/>
      <c r="V1423" s="209"/>
    </row>
    <row r="1424" spans="4:22" x14ac:dyDescent="0.25">
      <c r="D1424" s="209"/>
      <c r="E1424" s="209"/>
      <c r="F1424" s="209"/>
      <c r="G1424" s="209"/>
      <c r="H1424" s="209"/>
      <c r="I1424" s="209"/>
      <c r="J1424" s="209"/>
      <c r="N1424" s="209"/>
      <c r="O1424" s="209"/>
      <c r="P1424" s="209"/>
      <c r="Q1424" s="209"/>
      <c r="R1424" s="209"/>
      <c r="S1424" s="209"/>
      <c r="T1424" s="209"/>
      <c r="U1424" s="209"/>
      <c r="V1424" s="209"/>
    </row>
    <row r="1425" spans="4:22" x14ac:dyDescent="0.25">
      <c r="D1425" s="209"/>
      <c r="E1425" s="209"/>
      <c r="F1425" s="209"/>
      <c r="G1425" s="209"/>
      <c r="H1425" s="209"/>
      <c r="I1425" s="209"/>
      <c r="J1425" s="209"/>
      <c r="N1425" s="209"/>
      <c r="O1425" s="209"/>
      <c r="P1425" s="209"/>
      <c r="Q1425" s="209"/>
      <c r="R1425" s="209"/>
      <c r="S1425" s="209"/>
      <c r="T1425" s="209"/>
      <c r="U1425" s="209"/>
      <c r="V1425" s="209"/>
    </row>
    <row r="1426" spans="4:22" x14ac:dyDescent="0.25">
      <c r="D1426" s="209"/>
      <c r="E1426" s="209"/>
      <c r="F1426" s="209"/>
      <c r="G1426" s="209"/>
      <c r="H1426" s="209"/>
      <c r="I1426" s="209"/>
      <c r="J1426" s="209"/>
      <c r="N1426" s="209"/>
      <c r="O1426" s="209"/>
      <c r="P1426" s="209"/>
      <c r="Q1426" s="209"/>
      <c r="R1426" s="209"/>
      <c r="S1426" s="209"/>
      <c r="T1426" s="209"/>
      <c r="U1426" s="209"/>
      <c r="V1426" s="209"/>
    </row>
    <row r="1427" spans="4:22" x14ac:dyDescent="0.25">
      <c r="D1427" s="209"/>
      <c r="E1427" s="209"/>
      <c r="F1427" s="209"/>
      <c r="G1427" s="209"/>
      <c r="H1427" s="209"/>
      <c r="I1427" s="209"/>
      <c r="J1427" s="209"/>
      <c r="N1427" s="209"/>
      <c r="O1427" s="209"/>
      <c r="P1427" s="209"/>
      <c r="Q1427" s="209"/>
      <c r="R1427" s="209"/>
      <c r="S1427" s="209"/>
      <c r="T1427" s="209"/>
      <c r="U1427" s="209"/>
      <c r="V1427" s="209"/>
    </row>
    <row r="1428" spans="4:22" x14ac:dyDescent="0.25">
      <c r="D1428" s="209"/>
      <c r="E1428" s="209"/>
      <c r="F1428" s="209"/>
      <c r="G1428" s="209"/>
      <c r="H1428" s="209"/>
      <c r="I1428" s="209"/>
      <c r="J1428" s="209"/>
      <c r="N1428" s="209"/>
      <c r="O1428" s="209"/>
      <c r="P1428" s="209"/>
      <c r="Q1428" s="209"/>
      <c r="R1428" s="209"/>
      <c r="S1428" s="209"/>
      <c r="T1428" s="209"/>
      <c r="U1428" s="209"/>
      <c r="V1428" s="209"/>
    </row>
    <row r="1429" spans="4:22" x14ac:dyDescent="0.25">
      <c r="D1429" s="209"/>
      <c r="E1429" s="209"/>
      <c r="F1429" s="209"/>
      <c r="G1429" s="209"/>
      <c r="H1429" s="209"/>
      <c r="I1429" s="209"/>
      <c r="J1429" s="209"/>
      <c r="N1429" s="209"/>
      <c r="O1429" s="209"/>
      <c r="P1429" s="209"/>
      <c r="Q1429" s="209"/>
      <c r="R1429" s="209"/>
      <c r="S1429" s="209"/>
      <c r="T1429" s="209"/>
      <c r="U1429" s="209"/>
      <c r="V1429" s="209"/>
    </row>
    <row r="1430" spans="4:22" x14ac:dyDescent="0.25">
      <c r="D1430" s="209"/>
      <c r="E1430" s="209"/>
      <c r="F1430" s="209"/>
      <c r="G1430" s="209"/>
      <c r="H1430" s="209"/>
      <c r="I1430" s="209"/>
      <c r="J1430" s="209"/>
      <c r="N1430" s="209"/>
      <c r="O1430" s="209"/>
      <c r="P1430" s="209"/>
      <c r="Q1430" s="209"/>
      <c r="R1430" s="209"/>
      <c r="S1430" s="209"/>
      <c r="T1430" s="209"/>
      <c r="U1430" s="209"/>
      <c r="V1430" s="209"/>
    </row>
    <row r="1431" spans="4:22" x14ac:dyDescent="0.25">
      <c r="D1431" s="209"/>
      <c r="E1431" s="209"/>
      <c r="F1431" s="209"/>
      <c r="G1431" s="209"/>
      <c r="H1431" s="209"/>
      <c r="I1431" s="209"/>
      <c r="J1431" s="209"/>
      <c r="N1431" s="209"/>
      <c r="O1431" s="209"/>
      <c r="P1431" s="209"/>
      <c r="Q1431" s="209"/>
      <c r="R1431" s="209"/>
      <c r="S1431" s="209"/>
      <c r="T1431" s="209"/>
      <c r="U1431" s="209"/>
      <c r="V1431" s="209"/>
    </row>
    <row r="1432" spans="4:22" x14ac:dyDescent="0.25">
      <c r="D1432" s="209"/>
      <c r="E1432" s="209"/>
      <c r="F1432" s="209"/>
      <c r="G1432" s="209"/>
      <c r="H1432" s="209"/>
      <c r="I1432" s="209"/>
      <c r="J1432" s="209"/>
      <c r="N1432" s="209"/>
      <c r="O1432" s="209"/>
      <c r="P1432" s="209"/>
      <c r="Q1432" s="209"/>
      <c r="R1432" s="209"/>
      <c r="S1432" s="209"/>
      <c r="T1432" s="209"/>
      <c r="U1432" s="209"/>
      <c r="V1432" s="209"/>
    </row>
    <row r="1433" spans="4:22" x14ac:dyDescent="0.25">
      <c r="D1433" s="209"/>
      <c r="E1433" s="209"/>
      <c r="F1433" s="209"/>
      <c r="G1433" s="209"/>
      <c r="H1433" s="209"/>
      <c r="I1433" s="209"/>
      <c r="J1433" s="209"/>
      <c r="N1433" s="209"/>
      <c r="O1433" s="209"/>
      <c r="P1433" s="209"/>
      <c r="Q1433" s="209"/>
      <c r="R1433" s="209"/>
      <c r="S1433" s="209"/>
      <c r="T1433" s="209"/>
      <c r="U1433" s="209"/>
      <c r="V1433" s="209"/>
    </row>
    <row r="1434" spans="4:22" x14ac:dyDescent="0.25">
      <c r="D1434" s="209"/>
      <c r="E1434" s="209"/>
      <c r="F1434" s="209"/>
      <c r="G1434" s="209"/>
      <c r="H1434" s="209"/>
      <c r="I1434" s="209"/>
      <c r="J1434" s="209"/>
      <c r="N1434" s="209"/>
      <c r="O1434" s="209"/>
      <c r="P1434" s="209"/>
      <c r="Q1434" s="209"/>
      <c r="R1434" s="209"/>
      <c r="S1434" s="209"/>
      <c r="T1434" s="209"/>
      <c r="U1434" s="209"/>
      <c r="V1434" s="209"/>
    </row>
    <row r="1435" spans="4:22" x14ac:dyDescent="0.25">
      <c r="D1435" s="209"/>
      <c r="E1435" s="209"/>
      <c r="F1435" s="209"/>
      <c r="G1435" s="209"/>
      <c r="H1435" s="209"/>
      <c r="I1435" s="209"/>
      <c r="J1435" s="209"/>
      <c r="N1435" s="209"/>
      <c r="O1435" s="209"/>
      <c r="P1435" s="209"/>
      <c r="Q1435" s="209"/>
      <c r="R1435" s="209"/>
      <c r="S1435" s="209"/>
      <c r="T1435" s="209"/>
      <c r="U1435" s="209"/>
      <c r="V1435" s="209"/>
    </row>
    <row r="1436" spans="4:22" x14ac:dyDescent="0.25">
      <c r="D1436" s="209"/>
      <c r="E1436" s="209"/>
      <c r="F1436" s="209"/>
      <c r="G1436" s="209"/>
      <c r="H1436" s="209"/>
      <c r="I1436" s="209"/>
      <c r="J1436" s="209"/>
      <c r="N1436" s="209"/>
      <c r="O1436" s="209"/>
      <c r="P1436" s="209"/>
      <c r="Q1436" s="209"/>
      <c r="R1436" s="209"/>
      <c r="S1436" s="209"/>
      <c r="T1436" s="209"/>
      <c r="U1436" s="209"/>
      <c r="V1436" s="209"/>
    </row>
    <row r="1437" spans="4:22" x14ac:dyDescent="0.25">
      <c r="D1437" s="209"/>
      <c r="E1437" s="209"/>
      <c r="F1437" s="209"/>
      <c r="G1437" s="209"/>
      <c r="H1437" s="209"/>
      <c r="I1437" s="209"/>
      <c r="J1437" s="209"/>
      <c r="N1437" s="209"/>
      <c r="O1437" s="209"/>
      <c r="P1437" s="209"/>
      <c r="Q1437" s="209"/>
      <c r="R1437" s="209"/>
      <c r="S1437" s="209"/>
      <c r="T1437" s="209"/>
      <c r="U1437" s="209"/>
      <c r="V1437" s="209"/>
    </row>
    <row r="1438" spans="4:22" x14ac:dyDescent="0.25">
      <c r="D1438" s="209"/>
      <c r="E1438" s="209"/>
      <c r="F1438" s="209"/>
      <c r="G1438" s="209"/>
      <c r="H1438" s="209"/>
      <c r="I1438" s="209"/>
      <c r="J1438" s="209"/>
      <c r="N1438" s="209"/>
      <c r="O1438" s="209"/>
      <c r="P1438" s="209"/>
      <c r="Q1438" s="209"/>
      <c r="R1438" s="209"/>
      <c r="S1438" s="209"/>
      <c r="T1438" s="209"/>
      <c r="U1438" s="209"/>
      <c r="V1438" s="209"/>
    </row>
    <row r="1439" spans="4:22" x14ac:dyDescent="0.25">
      <c r="D1439" s="209"/>
      <c r="E1439" s="209"/>
      <c r="F1439" s="209"/>
      <c r="G1439" s="209"/>
      <c r="H1439" s="209"/>
      <c r="I1439" s="209"/>
      <c r="J1439" s="209"/>
      <c r="N1439" s="209"/>
      <c r="O1439" s="209"/>
      <c r="P1439" s="209"/>
      <c r="Q1439" s="209"/>
      <c r="R1439" s="209"/>
      <c r="S1439" s="209"/>
      <c r="T1439" s="209"/>
      <c r="U1439" s="209"/>
      <c r="V1439" s="209"/>
    </row>
    <row r="1440" spans="4:22" x14ac:dyDescent="0.25">
      <c r="D1440" s="209"/>
      <c r="E1440" s="209"/>
      <c r="F1440" s="209"/>
      <c r="G1440" s="209"/>
      <c r="H1440" s="209"/>
      <c r="I1440" s="209"/>
      <c r="J1440" s="209"/>
      <c r="N1440" s="209"/>
      <c r="O1440" s="209"/>
      <c r="P1440" s="209"/>
      <c r="Q1440" s="209"/>
      <c r="R1440" s="209"/>
      <c r="S1440" s="209"/>
      <c r="T1440" s="209"/>
      <c r="U1440" s="209"/>
      <c r="V1440" s="209"/>
    </row>
    <row r="1441" spans="4:22" x14ac:dyDescent="0.25">
      <c r="D1441" s="209"/>
      <c r="E1441" s="209"/>
      <c r="F1441" s="209"/>
      <c r="G1441" s="209"/>
      <c r="H1441" s="209"/>
      <c r="I1441" s="209"/>
      <c r="J1441" s="209"/>
      <c r="N1441" s="209"/>
      <c r="O1441" s="209"/>
      <c r="P1441" s="209"/>
      <c r="Q1441" s="209"/>
      <c r="R1441" s="209"/>
      <c r="S1441" s="209"/>
      <c r="T1441" s="209"/>
      <c r="U1441" s="209"/>
      <c r="V1441" s="209"/>
    </row>
    <row r="1442" spans="4:22" x14ac:dyDescent="0.25">
      <c r="D1442" s="209"/>
      <c r="E1442" s="209"/>
      <c r="F1442" s="209"/>
      <c r="G1442" s="209"/>
      <c r="H1442" s="209"/>
      <c r="I1442" s="209"/>
      <c r="J1442" s="209"/>
      <c r="N1442" s="209"/>
      <c r="O1442" s="209"/>
      <c r="P1442" s="209"/>
      <c r="Q1442" s="209"/>
      <c r="R1442" s="209"/>
      <c r="S1442" s="209"/>
      <c r="T1442" s="209"/>
      <c r="U1442" s="209"/>
      <c r="V1442" s="209"/>
    </row>
    <row r="1443" spans="4:22" x14ac:dyDescent="0.25">
      <c r="D1443" s="209"/>
      <c r="E1443" s="209"/>
      <c r="F1443" s="209"/>
      <c r="G1443" s="209"/>
      <c r="H1443" s="209"/>
      <c r="I1443" s="209"/>
      <c r="J1443" s="209"/>
      <c r="N1443" s="209"/>
      <c r="O1443" s="209"/>
      <c r="P1443" s="209"/>
      <c r="Q1443" s="209"/>
      <c r="R1443" s="209"/>
      <c r="S1443" s="209"/>
      <c r="T1443" s="209"/>
      <c r="U1443" s="209"/>
      <c r="V1443" s="209"/>
    </row>
    <row r="1444" spans="4:22" x14ac:dyDescent="0.25">
      <c r="D1444" s="209"/>
      <c r="E1444" s="209"/>
      <c r="F1444" s="209"/>
      <c r="G1444" s="209"/>
      <c r="H1444" s="209"/>
      <c r="I1444" s="209"/>
      <c r="J1444" s="209"/>
      <c r="N1444" s="209"/>
      <c r="O1444" s="209"/>
      <c r="P1444" s="209"/>
      <c r="Q1444" s="209"/>
      <c r="R1444" s="209"/>
      <c r="S1444" s="209"/>
      <c r="T1444" s="209"/>
      <c r="U1444" s="209"/>
      <c r="V1444" s="209"/>
    </row>
    <row r="1445" spans="4:22" x14ac:dyDescent="0.25">
      <c r="D1445" s="209"/>
      <c r="E1445" s="209"/>
      <c r="F1445" s="209"/>
      <c r="G1445" s="209"/>
      <c r="H1445" s="209"/>
      <c r="I1445" s="209"/>
      <c r="J1445" s="209"/>
      <c r="N1445" s="209"/>
      <c r="O1445" s="209"/>
      <c r="P1445" s="209"/>
      <c r="Q1445" s="209"/>
      <c r="R1445" s="209"/>
      <c r="S1445" s="209"/>
      <c r="T1445" s="209"/>
      <c r="U1445" s="209"/>
      <c r="V1445" s="209"/>
    </row>
    <row r="1446" spans="4:22" x14ac:dyDescent="0.25">
      <c r="D1446" s="209"/>
      <c r="E1446" s="209"/>
      <c r="F1446" s="209"/>
      <c r="G1446" s="209"/>
      <c r="H1446" s="209"/>
      <c r="I1446" s="209"/>
      <c r="J1446" s="209"/>
      <c r="N1446" s="209"/>
      <c r="O1446" s="209"/>
      <c r="P1446" s="209"/>
      <c r="Q1446" s="209"/>
      <c r="R1446" s="209"/>
      <c r="S1446" s="209"/>
      <c r="T1446" s="209"/>
      <c r="U1446" s="209"/>
      <c r="V1446" s="209"/>
    </row>
    <row r="1447" spans="4:22" x14ac:dyDescent="0.25">
      <c r="D1447" s="209"/>
      <c r="E1447" s="209"/>
      <c r="F1447" s="209"/>
      <c r="G1447" s="209"/>
      <c r="H1447" s="209"/>
      <c r="I1447" s="209"/>
      <c r="J1447" s="209"/>
      <c r="N1447" s="209"/>
      <c r="O1447" s="209"/>
      <c r="P1447" s="209"/>
      <c r="Q1447" s="209"/>
      <c r="R1447" s="209"/>
      <c r="S1447" s="209"/>
      <c r="T1447" s="209"/>
      <c r="U1447" s="209"/>
      <c r="V1447" s="209"/>
    </row>
    <row r="1448" spans="4:22" x14ac:dyDescent="0.25">
      <c r="D1448" s="209"/>
      <c r="E1448" s="209"/>
      <c r="F1448" s="209"/>
      <c r="G1448" s="209"/>
      <c r="H1448" s="209"/>
      <c r="I1448" s="209"/>
      <c r="J1448" s="209"/>
      <c r="N1448" s="209"/>
      <c r="O1448" s="209"/>
      <c r="P1448" s="209"/>
      <c r="Q1448" s="209"/>
      <c r="R1448" s="209"/>
      <c r="S1448" s="209"/>
      <c r="T1448" s="209"/>
      <c r="U1448" s="209"/>
      <c r="V1448" s="209"/>
    </row>
    <row r="1449" spans="4:22" x14ac:dyDescent="0.25">
      <c r="D1449" s="209"/>
      <c r="E1449" s="209"/>
      <c r="F1449" s="209"/>
      <c r="G1449" s="209"/>
      <c r="H1449" s="209"/>
      <c r="I1449" s="209"/>
      <c r="J1449" s="209"/>
      <c r="N1449" s="209"/>
      <c r="O1449" s="209"/>
      <c r="P1449" s="209"/>
      <c r="Q1449" s="209"/>
      <c r="R1449" s="209"/>
      <c r="S1449" s="209"/>
      <c r="T1449" s="209"/>
      <c r="U1449" s="209"/>
      <c r="V1449" s="209"/>
    </row>
    <row r="1450" spans="4:22" x14ac:dyDescent="0.25">
      <c r="D1450" s="209"/>
      <c r="E1450" s="209"/>
      <c r="F1450" s="209"/>
      <c r="G1450" s="209"/>
      <c r="H1450" s="209"/>
      <c r="I1450" s="209"/>
      <c r="J1450" s="209"/>
      <c r="N1450" s="209"/>
      <c r="O1450" s="209"/>
      <c r="P1450" s="209"/>
      <c r="Q1450" s="209"/>
      <c r="R1450" s="209"/>
      <c r="S1450" s="209"/>
      <c r="T1450" s="209"/>
      <c r="U1450" s="209"/>
      <c r="V1450" s="209"/>
    </row>
    <row r="1451" spans="4:22" x14ac:dyDescent="0.25">
      <c r="D1451" s="209"/>
      <c r="E1451" s="209"/>
      <c r="F1451" s="209"/>
      <c r="G1451" s="209"/>
      <c r="H1451" s="209"/>
      <c r="I1451" s="209"/>
      <c r="J1451" s="209"/>
      <c r="N1451" s="209"/>
      <c r="O1451" s="209"/>
      <c r="P1451" s="209"/>
      <c r="Q1451" s="209"/>
      <c r="R1451" s="209"/>
      <c r="S1451" s="209"/>
      <c r="T1451" s="209"/>
      <c r="U1451" s="209"/>
      <c r="V1451" s="209"/>
    </row>
    <row r="1452" spans="4:22" x14ac:dyDescent="0.25">
      <c r="D1452" s="209"/>
      <c r="E1452" s="209"/>
      <c r="F1452" s="209"/>
      <c r="G1452" s="209"/>
      <c r="H1452" s="209"/>
      <c r="I1452" s="209"/>
      <c r="J1452" s="209"/>
      <c r="N1452" s="209"/>
      <c r="O1452" s="209"/>
      <c r="P1452" s="209"/>
      <c r="Q1452" s="209"/>
      <c r="R1452" s="209"/>
      <c r="S1452" s="209"/>
      <c r="T1452" s="209"/>
      <c r="U1452" s="209"/>
      <c r="V1452" s="209"/>
    </row>
    <row r="1453" spans="4:22" x14ac:dyDescent="0.25">
      <c r="D1453" s="209"/>
      <c r="E1453" s="209"/>
      <c r="F1453" s="209"/>
      <c r="G1453" s="209"/>
      <c r="H1453" s="209"/>
      <c r="I1453" s="209"/>
      <c r="J1453" s="209"/>
      <c r="N1453" s="209"/>
      <c r="O1453" s="209"/>
      <c r="P1453" s="209"/>
      <c r="Q1453" s="209"/>
      <c r="R1453" s="209"/>
      <c r="S1453" s="209"/>
      <c r="T1453" s="209"/>
      <c r="U1453" s="209"/>
      <c r="V1453" s="209"/>
    </row>
    <row r="1454" spans="4:22" x14ac:dyDescent="0.25">
      <c r="D1454" s="209"/>
      <c r="E1454" s="209"/>
      <c r="F1454" s="209"/>
      <c r="G1454" s="209"/>
      <c r="H1454" s="209"/>
      <c r="I1454" s="209"/>
      <c r="J1454" s="209"/>
      <c r="N1454" s="209"/>
      <c r="O1454" s="209"/>
      <c r="P1454" s="209"/>
      <c r="Q1454" s="209"/>
      <c r="R1454" s="209"/>
      <c r="S1454" s="209"/>
      <c r="T1454" s="209"/>
      <c r="U1454" s="209"/>
      <c r="V1454" s="209"/>
    </row>
    <row r="1455" spans="4:22" x14ac:dyDescent="0.25">
      <c r="D1455" s="209"/>
      <c r="E1455" s="209"/>
      <c r="F1455" s="209"/>
      <c r="G1455" s="209"/>
      <c r="H1455" s="209"/>
      <c r="I1455" s="209"/>
      <c r="J1455" s="209"/>
      <c r="N1455" s="209"/>
      <c r="O1455" s="209"/>
      <c r="P1455" s="209"/>
      <c r="Q1455" s="209"/>
      <c r="R1455" s="209"/>
      <c r="S1455" s="209"/>
      <c r="T1455" s="209"/>
      <c r="U1455" s="209"/>
      <c r="V1455" s="209"/>
    </row>
    <row r="1456" spans="4:22" x14ac:dyDescent="0.25">
      <c r="D1456" s="209"/>
      <c r="E1456" s="209"/>
      <c r="F1456" s="209"/>
      <c r="G1456" s="209"/>
      <c r="H1456" s="209"/>
      <c r="I1456" s="209"/>
      <c r="J1456" s="209"/>
      <c r="N1456" s="209"/>
      <c r="O1456" s="209"/>
      <c r="P1456" s="209"/>
      <c r="Q1456" s="209"/>
      <c r="R1456" s="209"/>
      <c r="S1456" s="209"/>
      <c r="T1456" s="209"/>
      <c r="U1456" s="209"/>
      <c r="V1456" s="209"/>
    </row>
    <row r="1457" spans="4:22" x14ac:dyDescent="0.25">
      <c r="D1457" s="209"/>
      <c r="E1457" s="209"/>
      <c r="F1457" s="209"/>
      <c r="G1457" s="209"/>
      <c r="H1457" s="209"/>
      <c r="I1457" s="209"/>
      <c r="J1457" s="209"/>
      <c r="N1457" s="209"/>
      <c r="O1457" s="209"/>
      <c r="P1457" s="209"/>
      <c r="Q1457" s="209"/>
      <c r="R1457" s="209"/>
      <c r="S1457" s="209"/>
      <c r="T1457" s="209"/>
      <c r="U1457" s="209"/>
      <c r="V1457" s="209"/>
    </row>
    <row r="1458" spans="4:22" x14ac:dyDescent="0.25">
      <c r="D1458" s="209"/>
      <c r="E1458" s="209"/>
      <c r="F1458" s="209"/>
      <c r="G1458" s="209"/>
      <c r="H1458" s="209"/>
      <c r="I1458" s="209"/>
      <c r="J1458" s="209"/>
      <c r="N1458" s="209"/>
      <c r="O1458" s="209"/>
      <c r="P1458" s="209"/>
      <c r="Q1458" s="209"/>
      <c r="R1458" s="209"/>
      <c r="S1458" s="209"/>
      <c r="T1458" s="209"/>
      <c r="U1458" s="209"/>
      <c r="V1458" s="209"/>
    </row>
    <row r="1459" spans="4:22" x14ac:dyDescent="0.25">
      <c r="D1459" s="209"/>
      <c r="E1459" s="209"/>
      <c r="F1459" s="209"/>
      <c r="G1459" s="209"/>
      <c r="H1459" s="209"/>
      <c r="I1459" s="209"/>
      <c r="J1459" s="209"/>
      <c r="N1459" s="209"/>
      <c r="O1459" s="209"/>
      <c r="P1459" s="209"/>
      <c r="Q1459" s="209"/>
      <c r="R1459" s="209"/>
      <c r="S1459" s="209"/>
      <c r="T1459" s="209"/>
      <c r="U1459" s="209"/>
      <c r="V1459" s="209"/>
    </row>
    <row r="1460" spans="4:22" x14ac:dyDescent="0.25">
      <c r="D1460" s="209"/>
      <c r="E1460" s="209"/>
      <c r="F1460" s="209"/>
      <c r="G1460" s="209"/>
      <c r="H1460" s="209"/>
      <c r="I1460" s="209"/>
      <c r="J1460" s="209"/>
      <c r="N1460" s="209"/>
      <c r="O1460" s="209"/>
      <c r="P1460" s="209"/>
      <c r="Q1460" s="209"/>
      <c r="R1460" s="209"/>
      <c r="S1460" s="209"/>
      <c r="T1460" s="209"/>
      <c r="U1460" s="209"/>
      <c r="V1460" s="209"/>
    </row>
    <row r="1461" spans="4:22" x14ac:dyDescent="0.25">
      <c r="D1461" s="209"/>
      <c r="E1461" s="209"/>
      <c r="F1461" s="209"/>
      <c r="G1461" s="209"/>
      <c r="H1461" s="209"/>
      <c r="I1461" s="209"/>
      <c r="J1461" s="209"/>
      <c r="N1461" s="209"/>
      <c r="O1461" s="209"/>
      <c r="P1461" s="209"/>
      <c r="Q1461" s="209"/>
      <c r="R1461" s="209"/>
      <c r="S1461" s="209"/>
      <c r="T1461" s="209"/>
      <c r="U1461" s="209"/>
      <c r="V1461" s="209"/>
    </row>
    <row r="1462" spans="4:22" x14ac:dyDescent="0.25">
      <c r="D1462" s="209"/>
      <c r="E1462" s="209"/>
      <c r="F1462" s="209"/>
      <c r="G1462" s="209"/>
      <c r="H1462" s="209"/>
      <c r="I1462" s="209"/>
      <c r="J1462" s="209"/>
      <c r="N1462" s="209"/>
      <c r="O1462" s="209"/>
      <c r="P1462" s="209"/>
      <c r="Q1462" s="209"/>
      <c r="R1462" s="209"/>
      <c r="S1462" s="209"/>
      <c r="T1462" s="209"/>
      <c r="U1462" s="209"/>
      <c r="V1462" s="209"/>
    </row>
    <row r="1463" spans="4:22" x14ac:dyDescent="0.25">
      <c r="D1463" s="209"/>
      <c r="E1463" s="209"/>
      <c r="F1463" s="209"/>
      <c r="G1463" s="209"/>
      <c r="H1463" s="209"/>
      <c r="I1463" s="209"/>
      <c r="J1463" s="209"/>
      <c r="N1463" s="209"/>
      <c r="O1463" s="209"/>
      <c r="P1463" s="209"/>
      <c r="Q1463" s="209"/>
      <c r="R1463" s="209"/>
      <c r="S1463" s="209"/>
      <c r="T1463" s="209"/>
      <c r="U1463" s="209"/>
      <c r="V1463" s="209"/>
    </row>
    <row r="1464" spans="4:22" x14ac:dyDescent="0.25">
      <c r="D1464" s="209"/>
      <c r="E1464" s="209"/>
      <c r="F1464" s="209"/>
      <c r="G1464" s="209"/>
      <c r="H1464" s="209"/>
      <c r="I1464" s="209"/>
      <c r="J1464" s="209"/>
      <c r="N1464" s="209"/>
      <c r="O1464" s="209"/>
      <c r="P1464" s="209"/>
      <c r="Q1464" s="209"/>
      <c r="R1464" s="209"/>
      <c r="S1464" s="209"/>
      <c r="T1464" s="209"/>
      <c r="U1464" s="209"/>
      <c r="V1464" s="209"/>
    </row>
    <row r="1465" spans="4:22" x14ac:dyDescent="0.25">
      <c r="D1465" s="209"/>
      <c r="E1465" s="209"/>
      <c r="F1465" s="209"/>
      <c r="G1465" s="209"/>
      <c r="H1465" s="209"/>
      <c r="I1465" s="209"/>
      <c r="J1465" s="209"/>
      <c r="N1465" s="209"/>
      <c r="O1465" s="209"/>
      <c r="P1465" s="209"/>
      <c r="Q1465" s="209"/>
      <c r="R1465" s="209"/>
      <c r="S1465" s="209"/>
      <c r="T1465" s="209"/>
      <c r="U1465" s="209"/>
      <c r="V1465" s="209"/>
    </row>
    <row r="1466" spans="4:22" x14ac:dyDescent="0.25">
      <c r="D1466" s="209"/>
      <c r="E1466" s="209"/>
      <c r="F1466" s="209"/>
      <c r="G1466" s="209"/>
      <c r="H1466" s="209"/>
      <c r="I1466" s="209"/>
      <c r="J1466" s="209"/>
      <c r="N1466" s="209"/>
      <c r="O1466" s="209"/>
      <c r="P1466" s="209"/>
      <c r="Q1466" s="209"/>
      <c r="R1466" s="209"/>
      <c r="S1466" s="209"/>
      <c r="T1466" s="209"/>
      <c r="U1466" s="209"/>
      <c r="V1466" s="209"/>
    </row>
    <row r="1467" spans="4:22" x14ac:dyDescent="0.25">
      <c r="D1467" s="209"/>
      <c r="E1467" s="209"/>
      <c r="F1467" s="209"/>
      <c r="G1467" s="209"/>
      <c r="H1467" s="209"/>
      <c r="I1467" s="209"/>
      <c r="J1467" s="209"/>
      <c r="N1467" s="209"/>
      <c r="O1467" s="209"/>
      <c r="P1467" s="209"/>
      <c r="Q1467" s="209"/>
      <c r="R1467" s="209"/>
      <c r="S1467" s="209"/>
      <c r="T1467" s="209"/>
      <c r="U1467" s="209"/>
      <c r="V1467" s="209"/>
    </row>
    <row r="1468" spans="4:22" x14ac:dyDescent="0.25">
      <c r="D1468" s="209"/>
      <c r="E1468" s="209"/>
      <c r="F1468" s="209"/>
      <c r="G1468" s="209"/>
      <c r="H1468" s="209"/>
      <c r="I1468" s="209"/>
      <c r="J1468" s="209"/>
      <c r="N1468" s="209"/>
      <c r="O1468" s="209"/>
      <c r="P1468" s="209"/>
      <c r="Q1468" s="209"/>
      <c r="R1468" s="209"/>
      <c r="S1468" s="209"/>
      <c r="T1468" s="209"/>
      <c r="U1468" s="209"/>
      <c r="V1468" s="209"/>
    </row>
    <row r="1469" spans="4:22" x14ac:dyDescent="0.25">
      <c r="D1469" s="209"/>
      <c r="E1469" s="209"/>
      <c r="F1469" s="209"/>
      <c r="G1469" s="209"/>
      <c r="H1469" s="209"/>
      <c r="I1469" s="209"/>
      <c r="J1469" s="209"/>
      <c r="N1469" s="209"/>
      <c r="O1469" s="209"/>
      <c r="P1469" s="209"/>
      <c r="Q1469" s="209"/>
      <c r="R1469" s="209"/>
      <c r="S1469" s="209"/>
      <c r="T1469" s="209"/>
      <c r="U1469" s="209"/>
      <c r="V1469" s="209"/>
    </row>
    <row r="1470" spans="4:22" x14ac:dyDescent="0.25">
      <c r="D1470" s="209"/>
      <c r="E1470" s="209"/>
      <c r="F1470" s="209"/>
      <c r="G1470" s="209"/>
      <c r="H1470" s="209"/>
      <c r="I1470" s="209"/>
      <c r="J1470" s="209"/>
      <c r="N1470" s="209"/>
      <c r="O1470" s="209"/>
      <c r="P1470" s="209"/>
      <c r="Q1470" s="209"/>
      <c r="R1470" s="209"/>
      <c r="S1470" s="209"/>
      <c r="T1470" s="209"/>
      <c r="U1470" s="209"/>
      <c r="V1470" s="209"/>
    </row>
    <row r="1471" spans="4:22" x14ac:dyDescent="0.25">
      <c r="D1471" s="209"/>
      <c r="E1471" s="209"/>
      <c r="F1471" s="209"/>
      <c r="G1471" s="209"/>
      <c r="H1471" s="209"/>
      <c r="I1471" s="209"/>
      <c r="J1471" s="209"/>
      <c r="N1471" s="209"/>
      <c r="O1471" s="209"/>
      <c r="P1471" s="209"/>
      <c r="Q1471" s="209"/>
      <c r="R1471" s="209"/>
      <c r="S1471" s="209"/>
      <c r="T1471" s="209"/>
      <c r="U1471" s="209"/>
      <c r="V1471" s="209"/>
    </row>
    <row r="1472" spans="4:22" x14ac:dyDescent="0.25">
      <c r="D1472" s="209"/>
      <c r="E1472" s="209"/>
      <c r="F1472" s="209"/>
      <c r="G1472" s="209"/>
      <c r="H1472" s="209"/>
      <c r="I1472" s="209"/>
      <c r="J1472" s="209"/>
      <c r="N1472" s="209"/>
      <c r="O1472" s="209"/>
      <c r="P1472" s="209"/>
      <c r="Q1472" s="209"/>
      <c r="R1472" s="209"/>
      <c r="S1472" s="209"/>
      <c r="T1472" s="209"/>
      <c r="U1472" s="209"/>
      <c r="V1472" s="209"/>
    </row>
    <row r="1473" spans="4:22" x14ac:dyDescent="0.25">
      <c r="D1473" s="209"/>
      <c r="E1473" s="209"/>
      <c r="F1473" s="209"/>
      <c r="G1473" s="209"/>
      <c r="H1473" s="209"/>
      <c r="I1473" s="209"/>
      <c r="J1473" s="209"/>
      <c r="N1473" s="209"/>
      <c r="O1473" s="209"/>
      <c r="P1473" s="209"/>
      <c r="Q1473" s="209"/>
      <c r="R1473" s="209"/>
      <c r="S1473" s="209"/>
      <c r="T1473" s="209"/>
      <c r="U1473" s="209"/>
      <c r="V1473" s="209"/>
    </row>
    <row r="1474" spans="4:22" x14ac:dyDescent="0.25">
      <c r="D1474" s="209"/>
      <c r="E1474" s="209"/>
      <c r="F1474" s="209"/>
      <c r="G1474" s="209"/>
      <c r="H1474" s="209"/>
      <c r="I1474" s="209"/>
      <c r="J1474" s="209"/>
      <c r="N1474" s="209"/>
      <c r="O1474" s="209"/>
      <c r="P1474" s="209"/>
      <c r="Q1474" s="209"/>
      <c r="R1474" s="209"/>
      <c r="S1474" s="209"/>
      <c r="T1474" s="209"/>
      <c r="U1474" s="209"/>
      <c r="V1474" s="209"/>
    </row>
    <row r="1475" spans="4:22" x14ac:dyDescent="0.25">
      <c r="D1475" s="209"/>
      <c r="E1475" s="209"/>
      <c r="F1475" s="209"/>
      <c r="G1475" s="209"/>
      <c r="H1475" s="209"/>
      <c r="I1475" s="209"/>
      <c r="J1475" s="209"/>
      <c r="N1475" s="209"/>
      <c r="O1475" s="209"/>
      <c r="P1475" s="209"/>
      <c r="Q1475" s="209"/>
      <c r="R1475" s="209"/>
      <c r="S1475" s="209"/>
      <c r="T1475" s="209"/>
      <c r="U1475" s="209"/>
      <c r="V1475" s="209"/>
    </row>
    <row r="1476" spans="4:22" x14ac:dyDescent="0.25">
      <c r="D1476" s="209"/>
      <c r="E1476" s="209"/>
      <c r="F1476" s="209"/>
      <c r="G1476" s="209"/>
      <c r="H1476" s="209"/>
      <c r="I1476" s="209"/>
      <c r="J1476" s="209"/>
      <c r="N1476" s="209"/>
      <c r="O1476" s="209"/>
      <c r="P1476" s="209"/>
      <c r="Q1476" s="209"/>
      <c r="R1476" s="209"/>
      <c r="S1476" s="209"/>
      <c r="T1476" s="209"/>
      <c r="U1476" s="209"/>
      <c r="V1476" s="209"/>
    </row>
    <row r="1477" spans="4:22" x14ac:dyDescent="0.25">
      <c r="D1477" s="209"/>
      <c r="E1477" s="209"/>
      <c r="F1477" s="209"/>
      <c r="G1477" s="209"/>
      <c r="H1477" s="209"/>
      <c r="I1477" s="209"/>
      <c r="J1477" s="209"/>
      <c r="N1477" s="209"/>
      <c r="O1477" s="209"/>
      <c r="P1477" s="209"/>
      <c r="Q1477" s="209"/>
      <c r="R1477" s="209"/>
      <c r="S1477" s="209"/>
      <c r="T1477" s="209"/>
      <c r="U1477" s="209"/>
      <c r="V1477" s="209"/>
    </row>
    <row r="1478" spans="4:22" x14ac:dyDescent="0.25">
      <c r="D1478" s="209"/>
      <c r="E1478" s="209"/>
      <c r="F1478" s="209"/>
      <c r="G1478" s="209"/>
      <c r="H1478" s="209"/>
      <c r="I1478" s="209"/>
      <c r="J1478" s="209"/>
      <c r="N1478" s="209"/>
      <c r="O1478" s="209"/>
      <c r="P1478" s="209"/>
      <c r="Q1478" s="209"/>
      <c r="R1478" s="209"/>
      <c r="S1478" s="209"/>
      <c r="T1478" s="209"/>
      <c r="U1478" s="209"/>
      <c r="V1478" s="209"/>
    </row>
    <row r="1479" spans="4:22" x14ac:dyDescent="0.25">
      <c r="D1479" s="209"/>
      <c r="E1479" s="209"/>
      <c r="F1479" s="209"/>
      <c r="G1479" s="209"/>
      <c r="H1479" s="209"/>
      <c r="I1479" s="209"/>
      <c r="J1479" s="209"/>
      <c r="N1479" s="209"/>
      <c r="O1479" s="209"/>
      <c r="P1479" s="209"/>
      <c r="Q1479" s="209"/>
      <c r="R1479" s="209"/>
      <c r="S1479" s="209"/>
      <c r="T1479" s="209"/>
      <c r="U1479" s="209"/>
      <c r="V1479" s="209"/>
    </row>
    <row r="1480" spans="4:22" x14ac:dyDescent="0.25">
      <c r="D1480" s="209"/>
      <c r="E1480" s="209"/>
      <c r="F1480" s="209"/>
      <c r="G1480" s="209"/>
      <c r="H1480" s="209"/>
      <c r="I1480" s="209"/>
      <c r="J1480" s="209"/>
      <c r="N1480" s="209"/>
      <c r="O1480" s="209"/>
      <c r="P1480" s="209"/>
      <c r="Q1480" s="209"/>
      <c r="R1480" s="209"/>
      <c r="S1480" s="209"/>
      <c r="T1480" s="209"/>
      <c r="U1480" s="209"/>
      <c r="V1480" s="209"/>
    </row>
    <row r="1481" spans="4:22" x14ac:dyDescent="0.25">
      <c r="D1481" s="209"/>
      <c r="E1481" s="209"/>
      <c r="F1481" s="209"/>
      <c r="G1481" s="209"/>
      <c r="H1481" s="209"/>
      <c r="I1481" s="209"/>
      <c r="J1481" s="209"/>
      <c r="N1481" s="209"/>
      <c r="O1481" s="209"/>
      <c r="P1481" s="209"/>
      <c r="Q1481" s="209"/>
      <c r="R1481" s="209"/>
      <c r="S1481" s="209"/>
      <c r="T1481" s="209"/>
      <c r="U1481" s="209"/>
      <c r="V1481" s="209"/>
    </row>
    <row r="1482" spans="4:22" x14ac:dyDescent="0.25">
      <c r="D1482" s="209"/>
      <c r="E1482" s="209"/>
      <c r="F1482" s="209"/>
      <c r="G1482" s="209"/>
      <c r="H1482" s="209"/>
      <c r="I1482" s="209"/>
      <c r="J1482" s="209"/>
      <c r="N1482" s="209"/>
      <c r="O1482" s="209"/>
      <c r="P1482" s="209"/>
      <c r="Q1482" s="209"/>
      <c r="R1482" s="209"/>
      <c r="S1482" s="209"/>
      <c r="T1482" s="209"/>
      <c r="U1482" s="209"/>
      <c r="V1482" s="209"/>
    </row>
    <row r="1483" spans="4:22" x14ac:dyDescent="0.25">
      <c r="D1483" s="209"/>
      <c r="E1483" s="209"/>
      <c r="F1483" s="209"/>
      <c r="G1483" s="209"/>
      <c r="H1483" s="209"/>
      <c r="I1483" s="209"/>
      <c r="J1483" s="209"/>
      <c r="N1483" s="209"/>
      <c r="O1483" s="209"/>
      <c r="P1483" s="209"/>
      <c r="Q1483" s="209"/>
      <c r="R1483" s="209"/>
      <c r="S1483" s="209"/>
      <c r="T1483" s="209"/>
      <c r="U1483" s="209"/>
      <c r="V1483" s="209"/>
    </row>
    <row r="1484" spans="4:22" x14ac:dyDescent="0.25">
      <c r="D1484" s="209"/>
      <c r="E1484" s="209"/>
      <c r="F1484" s="209"/>
      <c r="G1484" s="209"/>
      <c r="H1484" s="209"/>
      <c r="I1484" s="209"/>
      <c r="J1484" s="209"/>
      <c r="N1484" s="209"/>
      <c r="O1484" s="209"/>
      <c r="P1484" s="209"/>
      <c r="Q1484" s="209"/>
      <c r="R1484" s="209"/>
      <c r="S1484" s="209"/>
      <c r="T1484" s="209"/>
      <c r="U1484" s="209"/>
      <c r="V1484" s="209"/>
    </row>
    <row r="1485" spans="4:22" x14ac:dyDescent="0.25">
      <c r="D1485" s="209"/>
      <c r="E1485" s="209"/>
      <c r="F1485" s="209"/>
      <c r="G1485" s="209"/>
      <c r="H1485" s="209"/>
      <c r="I1485" s="209"/>
      <c r="J1485" s="209"/>
      <c r="N1485" s="209"/>
      <c r="O1485" s="209"/>
      <c r="P1485" s="209"/>
      <c r="Q1485" s="209"/>
      <c r="R1485" s="209"/>
      <c r="S1485" s="209"/>
      <c r="T1485" s="209"/>
      <c r="U1485" s="209"/>
      <c r="V1485" s="209"/>
    </row>
    <row r="1486" spans="4:22" x14ac:dyDescent="0.25">
      <c r="D1486" s="209"/>
      <c r="E1486" s="209"/>
      <c r="F1486" s="209"/>
      <c r="G1486" s="209"/>
      <c r="H1486" s="209"/>
      <c r="I1486" s="209"/>
      <c r="J1486" s="209"/>
      <c r="N1486" s="209"/>
      <c r="O1486" s="209"/>
      <c r="P1486" s="209"/>
      <c r="Q1486" s="209"/>
      <c r="R1486" s="209"/>
      <c r="S1486" s="209"/>
      <c r="T1486" s="209"/>
      <c r="U1486" s="209"/>
      <c r="V1486" s="209"/>
    </row>
    <row r="1487" spans="4:22" x14ac:dyDescent="0.25">
      <c r="D1487" s="209"/>
      <c r="E1487" s="209"/>
      <c r="F1487" s="209"/>
      <c r="G1487" s="209"/>
      <c r="H1487" s="209"/>
      <c r="I1487" s="209"/>
      <c r="J1487" s="209"/>
      <c r="N1487" s="209"/>
      <c r="O1487" s="209"/>
      <c r="P1487" s="209"/>
      <c r="Q1487" s="209"/>
      <c r="R1487" s="209"/>
      <c r="S1487" s="209"/>
      <c r="T1487" s="209"/>
      <c r="U1487" s="209"/>
      <c r="V1487" s="209"/>
    </row>
    <row r="1488" spans="4:22" x14ac:dyDescent="0.25">
      <c r="D1488" s="209"/>
      <c r="E1488" s="209"/>
      <c r="F1488" s="209"/>
      <c r="G1488" s="209"/>
      <c r="H1488" s="209"/>
      <c r="I1488" s="209"/>
      <c r="J1488" s="209"/>
      <c r="N1488" s="209"/>
      <c r="O1488" s="209"/>
      <c r="P1488" s="209"/>
      <c r="Q1488" s="209"/>
      <c r="R1488" s="209"/>
      <c r="S1488" s="209"/>
      <c r="T1488" s="209"/>
      <c r="U1488" s="209"/>
      <c r="V1488" s="209"/>
    </row>
    <row r="1489" spans="4:22" x14ac:dyDescent="0.25">
      <c r="D1489" s="209"/>
      <c r="E1489" s="209"/>
      <c r="F1489" s="209"/>
      <c r="G1489" s="209"/>
      <c r="H1489" s="209"/>
      <c r="I1489" s="209"/>
      <c r="J1489" s="209"/>
      <c r="N1489" s="209"/>
      <c r="O1489" s="209"/>
      <c r="P1489" s="209"/>
      <c r="Q1489" s="209"/>
      <c r="R1489" s="209"/>
      <c r="S1489" s="209"/>
      <c r="T1489" s="209"/>
      <c r="U1489" s="209"/>
      <c r="V1489" s="209"/>
    </row>
    <row r="1490" spans="4:22" x14ac:dyDescent="0.25">
      <c r="D1490" s="209"/>
      <c r="E1490" s="209"/>
      <c r="F1490" s="209"/>
      <c r="G1490" s="209"/>
      <c r="H1490" s="209"/>
      <c r="I1490" s="209"/>
      <c r="J1490" s="209"/>
      <c r="N1490" s="209"/>
      <c r="O1490" s="209"/>
      <c r="P1490" s="209"/>
      <c r="Q1490" s="209"/>
      <c r="R1490" s="209"/>
      <c r="S1490" s="209"/>
      <c r="T1490" s="209"/>
      <c r="U1490" s="209"/>
      <c r="V1490" s="209"/>
    </row>
    <row r="1491" spans="4:22" x14ac:dyDescent="0.25">
      <c r="D1491" s="209"/>
      <c r="E1491" s="209"/>
      <c r="F1491" s="209"/>
      <c r="G1491" s="209"/>
      <c r="H1491" s="209"/>
      <c r="I1491" s="209"/>
      <c r="J1491" s="209"/>
      <c r="N1491" s="209"/>
      <c r="O1491" s="209"/>
      <c r="P1491" s="209"/>
      <c r="Q1491" s="209"/>
      <c r="R1491" s="209"/>
      <c r="S1491" s="209"/>
      <c r="T1491" s="209"/>
      <c r="U1491" s="209"/>
      <c r="V1491" s="209"/>
    </row>
    <row r="1492" spans="4:22" x14ac:dyDescent="0.25">
      <c r="D1492" s="209"/>
      <c r="E1492" s="209"/>
      <c r="F1492" s="209"/>
      <c r="G1492" s="209"/>
      <c r="H1492" s="209"/>
      <c r="I1492" s="209"/>
      <c r="J1492" s="209"/>
      <c r="N1492" s="209"/>
      <c r="O1492" s="209"/>
      <c r="P1492" s="209"/>
      <c r="Q1492" s="209"/>
      <c r="R1492" s="209"/>
      <c r="S1492" s="209"/>
      <c r="T1492" s="209"/>
      <c r="U1492" s="209"/>
      <c r="V1492" s="209"/>
    </row>
    <row r="1493" spans="4:22" x14ac:dyDescent="0.25">
      <c r="D1493" s="209"/>
      <c r="E1493" s="209"/>
      <c r="F1493" s="209"/>
      <c r="G1493" s="209"/>
      <c r="H1493" s="209"/>
      <c r="I1493" s="209"/>
      <c r="J1493" s="209"/>
      <c r="N1493" s="209"/>
      <c r="O1493" s="209"/>
      <c r="P1493" s="209"/>
      <c r="Q1493" s="209"/>
      <c r="R1493" s="209"/>
      <c r="S1493" s="209"/>
      <c r="T1493" s="209"/>
      <c r="U1493" s="209"/>
      <c r="V1493" s="209"/>
    </row>
    <row r="1494" spans="4:22" x14ac:dyDescent="0.25">
      <c r="D1494" s="209"/>
      <c r="E1494" s="209"/>
      <c r="F1494" s="209"/>
      <c r="G1494" s="209"/>
      <c r="H1494" s="209"/>
      <c r="I1494" s="209"/>
      <c r="J1494" s="209"/>
      <c r="N1494" s="209"/>
      <c r="O1494" s="209"/>
      <c r="P1494" s="209"/>
      <c r="Q1494" s="209"/>
      <c r="R1494" s="209"/>
      <c r="S1494" s="209"/>
      <c r="T1494" s="209"/>
      <c r="U1494" s="209"/>
      <c r="V1494" s="209"/>
    </row>
    <row r="1495" spans="4:22" x14ac:dyDescent="0.25">
      <c r="D1495" s="209"/>
      <c r="E1495" s="209"/>
      <c r="F1495" s="209"/>
      <c r="G1495" s="209"/>
      <c r="H1495" s="209"/>
      <c r="I1495" s="209"/>
      <c r="J1495" s="209"/>
      <c r="N1495" s="209"/>
      <c r="O1495" s="209"/>
      <c r="P1495" s="209"/>
      <c r="Q1495" s="209"/>
      <c r="R1495" s="209"/>
      <c r="S1495" s="209"/>
      <c r="T1495" s="209"/>
      <c r="U1495" s="209"/>
      <c r="V1495" s="209"/>
    </row>
    <row r="1496" spans="4:22" x14ac:dyDescent="0.25">
      <c r="D1496" s="209"/>
      <c r="E1496" s="209"/>
      <c r="F1496" s="209"/>
      <c r="G1496" s="209"/>
      <c r="H1496" s="209"/>
      <c r="I1496" s="209"/>
      <c r="J1496" s="209"/>
      <c r="N1496" s="209"/>
      <c r="O1496" s="209"/>
      <c r="P1496" s="209"/>
      <c r="Q1496" s="209"/>
      <c r="R1496" s="209"/>
      <c r="S1496" s="209"/>
      <c r="T1496" s="209"/>
      <c r="U1496" s="209"/>
      <c r="V1496" s="209"/>
    </row>
    <row r="1497" spans="4:22" x14ac:dyDescent="0.25">
      <c r="D1497" s="209"/>
      <c r="E1497" s="209"/>
      <c r="F1497" s="209"/>
      <c r="G1497" s="209"/>
      <c r="H1497" s="209"/>
      <c r="I1497" s="209"/>
      <c r="J1497" s="209"/>
      <c r="N1497" s="209"/>
      <c r="O1497" s="209"/>
      <c r="P1497" s="209"/>
      <c r="Q1497" s="209"/>
      <c r="R1497" s="209"/>
      <c r="S1497" s="209"/>
      <c r="T1497" s="209"/>
      <c r="U1497" s="209"/>
      <c r="V1497" s="209"/>
    </row>
    <row r="1498" spans="4:22" x14ac:dyDescent="0.25">
      <c r="D1498" s="209"/>
      <c r="E1498" s="209"/>
      <c r="F1498" s="209"/>
      <c r="G1498" s="209"/>
      <c r="H1498" s="209"/>
      <c r="I1498" s="209"/>
      <c r="J1498" s="209"/>
      <c r="N1498" s="209"/>
      <c r="O1498" s="209"/>
      <c r="P1498" s="209"/>
      <c r="Q1498" s="209"/>
      <c r="R1498" s="209"/>
      <c r="S1498" s="209"/>
      <c r="T1498" s="209"/>
      <c r="U1498" s="209"/>
      <c r="V1498" s="209"/>
    </row>
    <row r="1499" spans="4:22" x14ac:dyDescent="0.25">
      <c r="D1499" s="209"/>
      <c r="E1499" s="209"/>
      <c r="F1499" s="209"/>
      <c r="G1499" s="209"/>
      <c r="H1499" s="209"/>
      <c r="I1499" s="209"/>
      <c r="J1499" s="209"/>
      <c r="N1499" s="209"/>
      <c r="O1499" s="209"/>
      <c r="P1499" s="209"/>
      <c r="Q1499" s="209"/>
      <c r="R1499" s="209"/>
      <c r="S1499" s="209"/>
      <c r="T1499" s="209"/>
      <c r="U1499" s="209"/>
      <c r="V1499" s="209"/>
    </row>
    <row r="1500" spans="4:22" x14ac:dyDescent="0.25">
      <c r="D1500" s="209"/>
      <c r="E1500" s="209"/>
      <c r="F1500" s="209"/>
      <c r="G1500" s="209"/>
      <c r="H1500" s="209"/>
      <c r="I1500" s="209"/>
      <c r="J1500" s="209"/>
      <c r="N1500" s="209"/>
      <c r="O1500" s="209"/>
      <c r="P1500" s="209"/>
      <c r="Q1500" s="209"/>
      <c r="R1500" s="209"/>
      <c r="S1500" s="209"/>
      <c r="T1500" s="209"/>
      <c r="U1500" s="209"/>
      <c r="V1500" s="209"/>
    </row>
    <row r="1501" spans="4:22" x14ac:dyDescent="0.25">
      <c r="D1501" s="209"/>
      <c r="E1501" s="209"/>
      <c r="F1501" s="209"/>
      <c r="G1501" s="209"/>
      <c r="H1501" s="209"/>
      <c r="I1501" s="209"/>
      <c r="J1501" s="209"/>
      <c r="N1501" s="209"/>
      <c r="O1501" s="209"/>
      <c r="P1501" s="209"/>
      <c r="Q1501" s="209"/>
      <c r="R1501" s="209"/>
      <c r="S1501" s="209"/>
      <c r="T1501" s="209"/>
      <c r="U1501" s="209"/>
      <c r="V1501" s="209"/>
    </row>
    <row r="1502" spans="4:22" x14ac:dyDescent="0.25">
      <c r="D1502" s="209"/>
      <c r="E1502" s="209"/>
      <c r="F1502" s="209"/>
      <c r="G1502" s="209"/>
      <c r="H1502" s="209"/>
      <c r="I1502" s="209"/>
      <c r="J1502" s="209"/>
      <c r="N1502" s="209"/>
      <c r="O1502" s="209"/>
      <c r="P1502" s="209"/>
      <c r="Q1502" s="209"/>
      <c r="R1502" s="209"/>
      <c r="S1502" s="209"/>
      <c r="T1502" s="209"/>
      <c r="U1502" s="209"/>
      <c r="V1502" s="209"/>
    </row>
    <row r="1503" spans="4:22" x14ac:dyDescent="0.25">
      <c r="D1503" s="209"/>
      <c r="E1503" s="209"/>
      <c r="F1503" s="209"/>
      <c r="G1503" s="209"/>
      <c r="H1503" s="209"/>
      <c r="I1503" s="209"/>
      <c r="J1503" s="209"/>
      <c r="N1503" s="209"/>
      <c r="O1503" s="209"/>
      <c r="P1503" s="209"/>
      <c r="Q1503" s="209"/>
      <c r="R1503" s="209"/>
      <c r="S1503" s="209"/>
      <c r="T1503" s="209"/>
      <c r="U1503" s="209"/>
      <c r="V1503" s="209"/>
    </row>
    <row r="1504" spans="4:22" x14ac:dyDescent="0.25">
      <c r="D1504" s="209"/>
      <c r="E1504" s="209"/>
      <c r="F1504" s="209"/>
      <c r="G1504" s="209"/>
      <c r="H1504" s="209"/>
      <c r="I1504" s="209"/>
      <c r="J1504" s="209"/>
      <c r="N1504" s="209"/>
      <c r="O1504" s="209"/>
      <c r="P1504" s="209"/>
      <c r="Q1504" s="209"/>
      <c r="R1504" s="209"/>
      <c r="S1504" s="209"/>
      <c r="T1504" s="209"/>
      <c r="U1504" s="209"/>
      <c r="V1504" s="209"/>
    </row>
    <row r="1505" spans="4:22" x14ac:dyDescent="0.25">
      <c r="D1505" s="209"/>
      <c r="E1505" s="209"/>
      <c r="F1505" s="209"/>
      <c r="G1505" s="209"/>
      <c r="H1505" s="209"/>
      <c r="I1505" s="209"/>
      <c r="J1505" s="209"/>
      <c r="N1505" s="209"/>
      <c r="O1505" s="209"/>
      <c r="P1505" s="209"/>
      <c r="Q1505" s="209"/>
      <c r="R1505" s="209"/>
      <c r="S1505" s="209"/>
      <c r="T1505" s="209"/>
      <c r="U1505" s="209"/>
      <c r="V1505" s="209"/>
    </row>
    <row r="1506" spans="4:22" x14ac:dyDescent="0.25">
      <c r="D1506" s="209"/>
      <c r="E1506" s="209"/>
      <c r="F1506" s="209"/>
      <c r="G1506" s="209"/>
      <c r="H1506" s="209"/>
      <c r="I1506" s="209"/>
      <c r="J1506" s="209"/>
      <c r="N1506" s="209"/>
      <c r="O1506" s="209"/>
      <c r="P1506" s="209"/>
      <c r="Q1506" s="209"/>
      <c r="R1506" s="209"/>
      <c r="S1506" s="209"/>
      <c r="T1506" s="209"/>
      <c r="U1506" s="209"/>
      <c r="V1506" s="209"/>
    </row>
    <row r="1507" spans="4:22" x14ac:dyDescent="0.25">
      <c r="D1507" s="209"/>
      <c r="E1507" s="209"/>
      <c r="F1507" s="209"/>
      <c r="G1507" s="209"/>
      <c r="H1507" s="209"/>
      <c r="I1507" s="209"/>
      <c r="J1507" s="209"/>
      <c r="N1507" s="209"/>
      <c r="O1507" s="209"/>
      <c r="P1507" s="209"/>
      <c r="Q1507" s="209"/>
      <c r="R1507" s="209"/>
      <c r="S1507" s="209"/>
      <c r="T1507" s="209"/>
      <c r="U1507" s="209"/>
      <c r="V1507" s="209"/>
    </row>
    <row r="1508" spans="4:22" x14ac:dyDescent="0.25">
      <c r="D1508" s="209"/>
      <c r="E1508" s="209"/>
      <c r="F1508" s="209"/>
      <c r="G1508" s="209"/>
      <c r="H1508" s="209"/>
      <c r="I1508" s="209"/>
      <c r="J1508" s="209"/>
      <c r="N1508" s="209"/>
      <c r="O1508" s="209"/>
      <c r="P1508" s="209"/>
      <c r="Q1508" s="209"/>
      <c r="R1508" s="209"/>
      <c r="S1508" s="209"/>
      <c r="T1508" s="209"/>
      <c r="U1508" s="209"/>
      <c r="V1508" s="209"/>
    </row>
    <row r="1509" spans="4:22" x14ac:dyDescent="0.25">
      <c r="D1509" s="209"/>
      <c r="E1509" s="209"/>
      <c r="F1509" s="209"/>
      <c r="G1509" s="209"/>
      <c r="H1509" s="209"/>
      <c r="I1509" s="209"/>
      <c r="J1509" s="209"/>
      <c r="N1509" s="209"/>
      <c r="O1509" s="209"/>
      <c r="P1509" s="209"/>
      <c r="Q1509" s="209"/>
      <c r="R1509" s="209"/>
      <c r="S1509" s="209"/>
      <c r="T1509" s="209"/>
      <c r="U1509" s="209"/>
      <c r="V1509" s="209"/>
    </row>
    <row r="1510" spans="4:22" x14ac:dyDescent="0.25">
      <c r="D1510" s="209"/>
      <c r="E1510" s="209"/>
      <c r="F1510" s="209"/>
      <c r="G1510" s="209"/>
      <c r="H1510" s="209"/>
      <c r="I1510" s="209"/>
      <c r="J1510" s="209"/>
      <c r="N1510" s="209"/>
      <c r="O1510" s="209"/>
      <c r="P1510" s="209"/>
      <c r="Q1510" s="209"/>
      <c r="R1510" s="209"/>
      <c r="S1510" s="209"/>
      <c r="T1510" s="209"/>
      <c r="U1510" s="209"/>
      <c r="V1510" s="209"/>
    </row>
    <row r="1511" spans="4:22" x14ac:dyDescent="0.25">
      <c r="D1511" s="209"/>
      <c r="E1511" s="209"/>
      <c r="F1511" s="209"/>
      <c r="G1511" s="209"/>
      <c r="H1511" s="209"/>
      <c r="I1511" s="209"/>
      <c r="J1511" s="209"/>
      <c r="N1511" s="209"/>
      <c r="O1511" s="209"/>
      <c r="P1511" s="209"/>
      <c r="Q1511" s="209"/>
      <c r="R1511" s="209"/>
      <c r="S1511" s="209"/>
      <c r="T1511" s="209"/>
      <c r="U1511" s="209"/>
      <c r="V1511" s="209"/>
    </row>
    <row r="1512" spans="4:22" x14ac:dyDescent="0.25">
      <c r="D1512" s="209"/>
      <c r="E1512" s="209"/>
      <c r="F1512" s="209"/>
      <c r="G1512" s="209"/>
      <c r="H1512" s="209"/>
      <c r="I1512" s="209"/>
      <c r="J1512" s="209"/>
      <c r="N1512" s="209"/>
      <c r="O1512" s="209"/>
      <c r="P1512" s="209"/>
      <c r="Q1512" s="209"/>
      <c r="R1512" s="209"/>
      <c r="S1512" s="209"/>
      <c r="T1512" s="209"/>
      <c r="U1512" s="209"/>
      <c r="V1512" s="209"/>
    </row>
    <row r="1513" spans="4:22" x14ac:dyDescent="0.25">
      <c r="D1513" s="209"/>
      <c r="E1513" s="209"/>
      <c r="F1513" s="209"/>
      <c r="G1513" s="209"/>
      <c r="H1513" s="209"/>
      <c r="I1513" s="209"/>
      <c r="J1513" s="209"/>
      <c r="N1513" s="209"/>
      <c r="O1513" s="209"/>
      <c r="P1513" s="209"/>
      <c r="Q1513" s="209"/>
      <c r="R1513" s="209"/>
      <c r="S1513" s="209"/>
      <c r="T1513" s="209"/>
      <c r="U1513" s="209"/>
      <c r="V1513" s="209"/>
    </row>
    <row r="1514" spans="4:22" x14ac:dyDescent="0.25">
      <c r="D1514" s="209"/>
      <c r="E1514" s="209"/>
      <c r="F1514" s="209"/>
      <c r="G1514" s="209"/>
      <c r="H1514" s="209"/>
      <c r="I1514" s="209"/>
      <c r="J1514" s="209"/>
      <c r="N1514" s="209"/>
      <c r="O1514" s="209"/>
      <c r="P1514" s="209"/>
      <c r="Q1514" s="209"/>
      <c r="R1514" s="209"/>
      <c r="S1514" s="209"/>
      <c r="T1514" s="209"/>
      <c r="U1514" s="209"/>
      <c r="V1514" s="209"/>
    </row>
    <row r="1515" spans="4:22" x14ac:dyDescent="0.25">
      <c r="D1515" s="209"/>
      <c r="E1515" s="209"/>
      <c r="F1515" s="209"/>
      <c r="G1515" s="209"/>
      <c r="H1515" s="209"/>
      <c r="I1515" s="209"/>
      <c r="J1515" s="209"/>
      <c r="N1515" s="209"/>
      <c r="O1515" s="209"/>
      <c r="P1515" s="209"/>
      <c r="Q1515" s="209"/>
      <c r="R1515" s="209"/>
      <c r="S1515" s="209"/>
      <c r="T1515" s="209"/>
      <c r="U1515" s="209"/>
      <c r="V1515" s="209"/>
    </row>
    <row r="1516" spans="4:22" x14ac:dyDescent="0.25">
      <c r="D1516" s="209"/>
      <c r="E1516" s="209"/>
      <c r="F1516" s="209"/>
      <c r="G1516" s="209"/>
      <c r="H1516" s="209"/>
      <c r="I1516" s="209"/>
      <c r="J1516" s="209"/>
      <c r="N1516" s="209"/>
      <c r="O1516" s="209"/>
      <c r="P1516" s="209"/>
      <c r="Q1516" s="209"/>
      <c r="R1516" s="209"/>
      <c r="S1516" s="209"/>
      <c r="T1516" s="209"/>
      <c r="U1516" s="209"/>
      <c r="V1516" s="209"/>
    </row>
    <row r="1517" spans="4:22" x14ac:dyDescent="0.25">
      <c r="D1517" s="209"/>
      <c r="E1517" s="209"/>
      <c r="F1517" s="209"/>
      <c r="G1517" s="209"/>
      <c r="H1517" s="209"/>
      <c r="I1517" s="209"/>
      <c r="J1517" s="209"/>
      <c r="N1517" s="209"/>
      <c r="O1517" s="209"/>
      <c r="P1517" s="209"/>
      <c r="Q1517" s="209"/>
      <c r="R1517" s="209"/>
      <c r="S1517" s="209"/>
      <c r="T1517" s="209"/>
      <c r="U1517" s="209"/>
      <c r="V1517" s="209"/>
    </row>
    <row r="1518" spans="4:22" x14ac:dyDescent="0.25">
      <c r="D1518" s="209"/>
      <c r="E1518" s="209"/>
      <c r="F1518" s="209"/>
      <c r="G1518" s="209"/>
      <c r="H1518" s="209"/>
      <c r="I1518" s="209"/>
      <c r="J1518" s="209"/>
      <c r="N1518" s="209"/>
      <c r="O1518" s="209"/>
      <c r="P1518" s="209"/>
      <c r="Q1518" s="209"/>
      <c r="R1518" s="209"/>
      <c r="S1518" s="209"/>
      <c r="T1518" s="209"/>
      <c r="U1518" s="209"/>
      <c r="V1518" s="209"/>
    </row>
    <row r="1519" spans="4:22" x14ac:dyDescent="0.25">
      <c r="D1519" s="209"/>
      <c r="E1519" s="209"/>
      <c r="F1519" s="209"/>
      <c r="G1519" s="209"/>
      <c r="H1519" s="209"/>
      <c r="I1519" s="209"/>
      <c r="J1519" s="209"/>
      <c r="N1519" s="209"/>
      <c r="O1519" s="209"/>
      <c r="P1519" s="209"/>
      <c r="Q1519" s="209"/>
      <c r="R1519" s="209"/>
      <c r="S1519" s="209"/>
      <c r="T1519" s="209"/>
      <c r="U1519" s="209"/>
      <c r="V1519" s="209"/>
    </row>
    <row r="1520" spans="4:22" x14ac:dyDescent="0.25">
      <c r="D1520" s="209"/>
      <c r="E1520" s="209"/>
      <c r="F1520" s="209"/>
      <c r="G1520" s="209"/>
      <c r="H1520" s="209"/>
      <c r="I1520" s="209"/>
      <c r="J1520" s="209"/>
      <c r="N1520" s="209"/>
      <c r="O1520" s="209"/>
      <c r="P1520" s="209"/>
      <c r="Q1520" s="209"/>
      <c r="R1520" s="209"/>
      <c r="S1520" s="209"/>
      <c r="T1520" s="209"/>
      <c r="U1520" s="209"/>
      <c r="V1520" s="209"/>
    </row>
    <row r="1521" spans="4:22" x14ac:dyDescent="0.25">
      <c r="D1521" s="209"/>
      <c r="E1521" s="209"/>
      <c r="F1521" s="209"/>
      <c r="G1521" s="209"/>
      <c r="H1521" s="209"/>
      <c r="I1521" s="209"/>
      <c r="J1521" s="209"/>
      <c r="N1521" s="209"/>
      <c r="O1521" s="209"/>
      <c r="P1521" s="209"/>
      <c r="Q1521" s="209"/>
      <c r="R1521" s="209"/>
      <c r="S1521" s="209"/>
      <c r="T1521" s="209"/>
      <c r="U1521" s="209"/>
      <c r="V1521" s="209"/>
    </row>
    <row r="1522" spans="4:22" x14ac:dyDescent="0.25">
      <c r="D1522" s="209"/>
      <c r="E1522" s="209"/>
      <c r="F1522" s="209"/>
      <c r="G1522" s="209"/>
      <c r="H1522" s="209"/>
      <c r="I1522" s="209"/>
      <c r="J1522" s="209"/>
      <c r="N1522" s="209"/>
      <c r="O1522" s="209"/>
      <c r="P1522" s="209"/>
      <c r="Q1522" s="209"/>
      <c r="R1522" s="209"/>
      <c r="S1522" s="209"/>
      <c r="T1522" s="209"/>
      <c r="U1522" s="209"/>
      <c r="V1522" s="209"/>
    </row>
    <row r="1523" spans="4:22" x14ac:dyDescent="0.25">
      <c r="D1523" s="209"/>
      <c r="E1523" s="209"/>
      <c r="F1523" s="209"/>
      <c r="G1523" s="209"/>
      <c r="H1523" s="209"/>
      <c r="I1523" s="209"/>
      <c r="J1523" s="209"/>
      <c r="N1523" s="209"/>
      <c r="O1523" s="209"/>
      <c r="P1523" s="209"/>
      <c r="Q1523" s="209"/>
      <c r="R1523" s="209"/>
      <c r="S1523" s="209"/>
      <c r="T1523" s="209"/>
      <c r="U1523" s="209"/>
      <c r="V1523" s="209"/>
    </row>
    <row r="1524" spans="4:22" x14ac:dyDescent="0.25">
      <c r="D1524" s="209"/>
      <c r="E1524" s="209"/>
      <c r="F1524" s="209"/>
      <c r="G1524" s="209"/>
      <c r="H1524" s="209"/>
      <c r="I1524" s="209"/>
      <c r="J1524" s="209"/>
      <c r="N1524" s="209"/>
      <c r="O1524" s="209"/>
      <c r="P1524" s="209"/>
      <c r="Q1524" s="209"/>
      <c r="R1524" s="209"/>
      <c r="S1524" s="209"/>
      <c r="T1524" s="209"/>
      <c r="U1524" s="209"/>
      <c r="V1524" s="209"/>
    </row>
    <row r="1525" spans="4:22" x14ac:dyDescent="0.25">
      <c r="D1525" s="209"/>
      <c r="E1525" s="209"/>
      <c r="F1525" s="209"/>
      <c r="G1525" s="209"/>
      <c r="H1525" s="209"/>
      <c r="I1525" s="209"/>
      <c r="J1525" s="209"/>
      <c r="N1525" s="209"/>
      <c r="O1525" s="209"/>
      <c r="P1525" s="209"/>
      <c r="Q1525" s="209"/>
      <c r="R1525" s="209"/>
      <c r="S1525" s="209"/>
      <c r="T1525" s="209"/>
      <c r="U1525" s="209"/>
      <c r="V1525" s="209"/>
    </row>
    <row r="1526" spans="4:22" x14ac:dyDescent="0.25">
      <c r="D1526" s="209"/>
      <c r="E1526" s="209"/>
      <c r="F1526" s="209"/>
      <c r="G1526" s="209"/>
      <c r="H1526" s="209"/>
      <c r="I1526" s="209"/>
      <c r="J1526" s="209"/>
      <c r="N1526" s="209"/>
      <c r="O1526" s="209"/>
      <c r="P1526" s="209"/>
      <c r="Q1526" s="209"/>
      <c r="R1526" s="209"/>
      <c r="S1526" s="209"/>
      <c r="T1526" s="209"/>
      <c r="U1526" s="209"/>
      <c r="V1526" s="209"/>
    </row>
    <row r="1527" spans="4:22" x14ac:dyDescent="0.25">
      <c r="D1527" s="209"/>
      <c r="E1527" s="209"/>
      <c r="F1527" s="209"/>
      <c r="G1527" s="209"/>
      <c r="H1527" s="209"/>
      <c r="I1527" s="209"/>
      <c r="J1527" s="209"/>
      <c r="N1527" s="209"/>
      <c r="O1527" s="209"/>
      <c r="P1527" s="209"/>
      <c r="Q1527" s="209"/>
      <c r="R1527" s="209"/>
      <c r="S1527" s="209"/>
      <c r="T1527" s="209"/>
      <c r="U1527" s="209"/>
      <c r="V1527" s="209"/>
    </row>
    <row r="1528" spans="4:22" x14ac:dyDescent="0.25">
      <c r="D1528" s="209"/>
      <c r="E1528" s="209"/>
      <c r="F1528" s="209"/>
      <c r="G1528" s="209"/>
      <c r="H1528" s="209"/>
      <c r="I1528" s="209"/>
      <c r="J1528" s="209"/>
      <c r="N1528" s="209"/>
      <c r="O1528" s="209"/>
      <c r="P1528" s="209"/>
      <c r="Q1528" s="209"/>
      <c r="R1528" s="209"/>
      <c r="S1528" s="209"/>
      <c r="T1528" s="209"/>
      <c r="U1528" s="209"/>
      <c r="V1528" s="209"/>
    </row>
    <row r="1529" spans="4:22" x14ac:dyDescent="0.25">
      <c r="D1529" s="209"/>
      <c r="E1529" s="209"/>
      <c r="F1529" s="209"/>
      <c r="G1529" s="209"/>
      <c r="H1529" s="209"/>
      <c r="I1529" s="209"/>
      <c r="J1529" s="209"/>
      <c r="N1529" s="209"/>
      <c r="O1529" s="209"/>
      <c r="P1529" s="209"/>
      <c r="Q1529" s="209"/>
      <c r="R1529" s="209"/>
      <c r="S1529" s="209"/>
      <c r="T1529" s="209"/>
      <c r="U1529" s="209"/>
      <c r="V1529" s="209"/>
    </row>
    <row r="1530" spans="4:22" x14ac:dyDescent="0.25">
      <c r="D1530" s="209"/>
      <c r="E1530" s="209"/>
      <c r="F1530" s="209"/>
      <c r="G1530" s="209"/>
      <c r="H1530" s="209"/>
      <c r="I1530" s="209"/>
      <c r="J1530" s="209"/>
      <c r="N1530" s="209"/>
      <c r="O1530" s="209"/>
      <c r="P1530" s="209"/>
      <c r="Q1530" s="209"/>
      <c r="R1530" s="209"/>
      <c r="S1530" s="209"/>
      <c r="T1530" s="209"/>
      <c r="U1530" s="209"/>
      <c r="V1530" s="209"/>
    </row>
    <row r="1531" spans="4:22" x14ac:dyDescent="0.25">
      <c r="D1531" s="209"/>
      <c r="E1531" s="209"/>
      <c r="F1531" s="209"/>
      <c r="G1531" s="209"/>
      <c r="H1531" s="209"/>
      <c r="I1531" s="209"/>
      <c r="J1531" s="209"/>
      <c r="N1531" s="209"/>
      <c r="O1531" s="209"/>
      <c r="P1531" s="209"/>
      <c r="Q1531" s="209"/>
      <c r="R1531" s="209"/>
      <c r="S1531" s="209"/>
      <c r="T1531" s="209"/>
      <c r="U1531" s="209"/>
      <c r="V1531" s="209"/>
    </row>
    <row r="1532" spans="4:22" x14ac:dyDescent="0.25">
      <c r="D1532" s="209"/>
      <c r="E1532" s="209"/>
      <c r="F1532" s="209"/>
      <c r="G1532" s="209"/>
      <c r="H1532" s="209"/>
      <c r="I1532" s="209"/>
      <c r="J1532" s="209"/>
      <c r="N1532" s="209"/>
      <c r="O1532" s="209"/>
      <c r="P1532" s="209"/>
      <c r="Q1532" s="209"/>
      <c r="R1532" s="209"/>
      <c r="S1532" s="209"/>
      <c r="T1532" s="209"/>
      <c r="U1532" s="209"/>
      <c r="V1532" s="209"/>
    </row>
    <row r="1533" spans="4:22" x14ac:dyDescent="0.25">
      <c r="D1533" s="209"/>
      <c r="E1533" s="209"/>
      <c r="F1533" s="209"/>
      <c r="G1533" s="209"/>
      <c r="H1533" s="209"/>
      <c r="I1533" s="209"/>
      <c r="J1533" s="209"/>
      <c r="N1533" s="209"/>
      <c r="O1533" s="209"/>
      <c r="P1533" s="209"/>
      <c r="Q1533" s="209"/>
      <c r="R1533" s="209"/>
      <c r="S1533" s="209"/>
      <c r="T1533" s="209"/>
      <c r="U1533" s="209"/>
      <c r="V1533" s="209"/>
    </row>
    <row r="1534" spans="4:22" x14ac:dyDescent="0.25">
      <c r="D1534" s="209"/>
      <c r="E1534" s="209"/>
      <c r="F1534" s="209"/>
      <c r="G1534" s="209"/>
      <c r="H1534" s="209"/>
      <c r="I1534" s="209"/>
      <c r="J1534" s="209"/>
      <c r="N1534" s="209"/>
      <c r="O1534" s="209"/>
      <c r="P1534" s="209"/>
      <c r="Q1534" s="209"/>
      <c r="R1534" s="209"/>
      <c r="S1534" s="209"/>
      <c r="T1534" s="209"/>
      <c r="U1534" s="209"/>
      <c r="V1534" s="209"/>
    </row>
    <row r="1535" spans="4:22" x14ac:dyDescent="0.25">
      <c r="D1535" s="209"/>
      <c r="E1535" s="209"/>
      <c r="F1535" s="209"/>
      <c r="G1535" s="209"/>
      <c r="H1535" s="209"/>
      <c r="I1535" s="209"/>
      <c r="J1535" s="209"/>
      <c r="N1535" s="209"/>
      <c r="O1535" s="209"/>
      <c r="P1535" s="209"/>
      <c r="Q1535" s="209"/>
      <c r="R1535" s="209"/>
      <c r="S1535" s="209"/>
      <c r="T1535" s="209"/>
      <c r="U1535" s="209"/>
      <c r="V1535" s="209"/>
    </row>
    <row r="1536" spans="4:22" x14ac:dyDescent="0.25">
      <c r="D1536" s="209"/>
      <c r="E1536" s="209"/>
      <c r="F1536" s="209"/>
      <c r="G1536" s="209"/>
      <c r="H1536" s="209"/>
      <c r="I1536" s="209"/>
      <c r="J1536" s="209"/>
      <c r="N1536" s="209"/>
      <c r="O1536" s="209"/>
      <c r="P1536" s="209"/>
      <c r="Q1536" s="209"/>
      <c r="R1536" s="209"/>
      <c r="S1536" s="209"/>
      <c r="T1536" s="209"/>
      <c r="U1536" s="209"/>
      <c r="V1536" s="209"/>
    </row>
    <row r="1537" spans="4:22" x14ac:dyDescent="0.25">
      <c r="D1537" s="209"/>
      <c r="E1537" s="209"/>
      <c r="F1537" s="209"/>
      <c r="G1537" s="209"/>
      <c r="H1537" s="209"/>
      <c r="I1537" s="209"/>
      <c r="J1537" s="209"/>
      <c r="N1537" s="209"/>
      <c r="O1537" s="209"/>
      <c r="P1537" s="209"/>
      <c r="Q1537" s="209"/>
      <c r="R1537" s="209"/>
      <c r="S1537" s="209"/>
      <c r="T1537" s="209"/>
      <c r="U1537" s="209"/>
      <c r="V1537" s="209"/>
    </row>
    <row r="1538" spans="4:22" x14ac:dyDescent="0.25">
      <c r="D1538" s="209"/>
      <c r="E1538" s="209"/>
      <c r="F1538" s="209"/>
      <c r="G1538" s="209"/>
      <c r="H1538" s="209"/>
      <c r="I1538" s="209"/>
      <c r="J1538" s="209"/>
      <c r="N1538" s="209"/>
      <c r="O1538" s="209"/>
      <c r="P1538" s="209"/>
      <c r="Q1538" s="209"/>
      <c r="R1538" s="209"/>
      <c r="S1538" s="209"/>
      <c r="T1538" s="209"/>
      <c r="U1538" s="209"/>
      <c r="V1538" s="209"/>
    </row>
    <row r="1539" spans="4:22" x14ac:dyDescent="0.25">
      <c r="D1539" s="209"/>
      <c r="E1539" s="209"/>
      <c r="F1539" s="209"/>
      <c r="G1539" s="209"/>
      <c r="H1539" s="209"/>
      <c r="I1539" s="209"/>
      <c r="J1539" s="209"/>
      <c r="N1539" s="209"/>
      <c r="O1539" s="209"/>
      <c r="P1539" s="209"/>
      <c r="Q1539" s="209"/>
      <c r="R1539" s="209"/>
      <c r="S1539" s="209"/>
      <c r="T1539" s="209"/>
      <c r="U1539" s="209"/>
      <c r="V1539" s="209"/>
    </row>
    <row r="1540" spans="4:22" x14ac:dyDescent="0.25">
      <c r="D1540" s="209"/>
      <c r="E1540" s="209"/>
      <c r="F1540" s="209"/>
      <c r="G1540" s="209"/>
      <c r="H1540" s="209"/>
      <c r="I1540" s="209"/>
      <c r="J1540" s="209"/>
      <c r="N1540" s="209"/>
      <c r="O1540" s="209"/>
      <c r="P1540" s="209"/>
      <c r="Q1540" s="209"/>
      <c r="R1540" s="209"/>
      <c r="S1540" s="209"/>
      <c r="T1540" s="209"/>
      <c r="U1540" s="209"/>
      <c r="V1540" s="209"/>
    </row>
    <row r="1541" spans="4:22" x14ac:dyDescent="0.25">
      <c r="D1541" s="209"/>
      <c r="E1541" s="209"/>
      <c r="F1541" s="209"/>
      <c r="G1541" s="209"/>
      <c r="H1541" s="209"/>
      <c r="I1541" s="209"/>
      <c r="J1541" s="209"/>
      <c r="N1541" s="209"/>
      <c r="O1541" s="209"/>
      <c r="P1541" s="209"/>
      <c r="Q1541" s="209"/>
      <c r="R1541" s="209"/>
      <c r="S1541" s="209"/>
      <c r="T1541" s="209"/>
      <c r="U1541" s="209"/>
      <c r="V1541" s="209"/>
    </row>
    <row r="1542" spans="4:22" x14ac:dyDescent="0.25">
      <c r="D1542" s="209"/>
      <c r="E1542" s="209"/>
      <c r="F1542" s="209"/>
      <c r="G1542" s="209"/>
      <c r="H1542" s="209"/>
      <c r="I1542" s="209"/>
      <c r="J1542" s="209"/>
      <c r="N1542" s="209"/>
      <c r="O1542" s="209"/>
      <c r="P1542" s="209"/>
      <c r="Q1542" s="209"/>
      <c r="R1542" s="209"/>
      <c r="S1542" s="209"/>
      <c r="T1542" s="209"/>
      <c r="U1542" s="209"/>
      <c r="V1542" s="209"/>
    </row>
    <row r="1543" spans="4:22" x14ac:dyDescent="0.25">
      <c r="D1543" s="209"/>
      <c r="E1543" s="209"/>
      <c r="F1543" s="209"/>
      <c r="G1543" s="209"/>
      <c r="H1543" s="209"/>
      <c r="I1543" s="209"/>
      <c r="J1543" s="209"/>
      <c r="N1543" s="209"/>
      <c r="O1543" s="209"/>
      <c r="P1543" s="209"/>
      <c r="Q1543" s="209"/>
      <c r="R1543" s="209"/>
      <c r="S1543" s="209"/>
      <c r="T1543" s="209"/>
      <c r="U1543" s="209"/>
      <c r="V1543" s="209"/>
    </row>
    <row r="1544" spans="4:22" x14ac:dyDescent="0.25">
      <c r="D1544" s="209"/>
      <c r="E1544" s="209"/>
      <c r="F1544" s="209"/>
      <c r="G1544" s="209"/>
      <c r="H1544" s="209"/>
      <c r="I1544" s="209"/>
      <c r="J1544" s="209"/>
      <c r="N1544" s="209"/>
      <c r="O1544" s="209"/>
      <c r="P1544" s="209"/>
      <c r="Q1544" s="209"/>
      <c r="R1544" s="209"/>
      <c r="S1544" s="209"/>
      <c r="T1544" s="209"/>
      <c r="U1544" s="209"/>
      <c r="V1544" s="209"/>
    </row>
    <row r="1545" spans="4:22" x14ac:dyDescent="0.25">
      <c r="D1545" s="209"/>
      <c r="E1545" s="209"/>
      <c r="F1545" s="209"/>
      <c r="G1545" s="209"/>
      <c r="H1545" s="209"/>
      <c r="I1545" s="209"/>
      <c r="J1545" s="209"/>
      <c r="N1545" s="209"/>
      <c r="O1545" s="209"/>
      <c r="P1545" s="209"/>
      <c r="Q1545" s="209"/>
      <c r="R1545" s="209"/>
      <c r="S1545" s="209"/>
      <c r="T1545" s="209"/>
      <c r="U1545" s="209"/>
      <c r="V1545" s="209"/>
    </row>
    <row r="1546" spans="4:22" x14ac:dyDescent="0.25">
      <c r="D1546" s="209"/>
      <c r="E1546" s="209"/>
      <c r="F1546" s="209"/>
      <c r="G1546" s="209"/>
      <c r="H1546" s="209"/>
      <c r="I1546" s="209"/>
      <c r="J1546" s="209"/>
      <c r="N1546" s="209"/>
      <c r="O1546" s="209"/>
      <c r="P1546" s="209"/>
      <c r="Q1546" s="209"/>
      <c r="R1546" s="209"/>
      <c r="S1546" s="209"/>
      <c r="T1546" s="209"/>
      <c r="U1546" s="209"/>
      <c r="V1546" s="209"/>
    </row>
    <row r="1547" spans="4:22" x14ac:dyDescent="0.25">
      <c r="D1547" s="209"/>
      <c r="E1547" s="209"/>
      <c r="F1547" s="209"/>
      <c r="G1547" s="209"/>
      <c r="H1547" s="209"/>
      <c r="I1547" s="209"/>
      <c r="J1547" s="209"/>
      <c r="N1547" s="209"/>
      <c r="O1547" s="209"/>
      <c r="P1547" s="209"/>
      <c r="Q1547" s="209"/>
      <c r="R1547" s="209"/>
      <c r="S1547" s="209"/>
      <c r="T1547" s="209"/>
      <c r="U1547" s="209"/>
      <c r="V1547" s="209"/>
    </row>
    <row r="1548" spans="4:22" x14ac:dyDescent="0.25">
      <c r="D1548" s="209"/>
      <c r="E1548" s="209"/>
      <c r="F1548" s="209"/>
      <c r="G1548" s="209"/>
      <c r="H1548" s="209"/>
      <c r="I1548" s="209"/>
      <c r="J1548" s="209"/>
      <c r="N1548" s="209"/>
      <c r="O1548" s="209"/>
      <c r="P1548" s="209"/>
      <c r="Q1548" s="209"/>
      <c r="R1548" s="209"/>
      <c r="S1548" s="209"/>
      <c r="T1548" s="209"/>
      <c r="U1548" s="209"/>
      <c r="V1548" s="209"/>
    </row>
    <row r="1549" spans="4:22" x14ac:dyDescent="0.25">
      <c r="D1549" s="209"/>
      <c r="E1549" s="209"/>
      <c r="F1549" s="209"/>
      <c r="G1549" s="209"/>
      <c r="H1549" s="209"/>
      <c r="I1549" s="209"/>
      <c r="J1549" s="209"/>
      <c r="N1549" s="209"/>
      <c r="O1549" s="209"/>
      <c r="P1549" s="209"/>
      <c r="Q1549" s="209"/>
      <c r="R1549" s="209"/>
      <c r="S1549" s="209"/>
      <c r="T1549" s="209"/>
      <c r="U1549" s="209"/>
      <c r="V1549" s="209"/>
    </row>
    <row r="1550" spans="4:22" x14ac:dyDescent="0.25">
      <c r="D1550" s="209"/>
      <c r="E1550" s="209"/>
      <c r="F1550" s="209"/>
      <c r="G1550" s="209"/>
      <c r="H1550" s="209"/>
      <c r="I1550" s="209"/>
      <c r="J1550" s="209"/>
      <c r="N1550" s="209"/>
      <c r="O1550" s="209"/>
      <c r="P1550" s="209"/>
      <c r="Q1550" s="209"/>
      <c r="R1550" s="209"/>
      <c r="S1550" s="209"/>
      <c r="T1550" s="209"/>
      <c r="U1550" s="209"/>
      <c r="V1550" s="209"/>
    </row>
    <row r="1551" spans="4:22" x14ac:dyDescent="0.25">
      <c r="D1551" s="209"/>
      <c r="E1551" s="209"/>
      <c r="F1551" s="209"/>
      <c r="G1551" s="209"/>
      <c r="H1551" s="209"/>
      <c r="I1551" s="209"/>
      <c r="J1551" s="209"/>
      <c r="N1551" s="209"/>
      <c r="O1551" s="209"/>
      <c r="P1551" s="209"/>
      <c r="Q1551" s="209"/>
      <c r="R1551" s="209"/>
      <c r="S1551" s="209"/>
      <c r="T1551" s="209"/>
      <c r="U1551" s="209"/>
      <c r="V1551" s="209"/>
    </row>
    <row r="1552" spans="4:22" x14ac:dyDescent="0.25">
      <c r="D1552" s="209"/>
      <c r="E1552" s="209"/>
      <c r="F1552" s="209"/>
      <c r="G1552" s="209"/>
      <c r="H1552" s="209"/>
      <c r="I1552" s="209"/>
      <c r="J1552" s="209"/>
      <c r="N1552" s="209"/>
      <c r="O1552" s="209"/>
      <c r="P1552" s="209"/>
      <c r="Q1552" s="209"/>
      <c r="R1552" s="209"/>
      <c r="S1552" s="209"/>
      <c r="T1552" s="209"/>
      <c r="U1552" s="209"/>
      <c r="V1552" s="209"/>
    </row>
    <row r="1553" spans="4:22" x14ac:dyDescent="0.25">
      <c r="D1553" s="209"/>
      <c r="E1553" s="209"/>
      <c r="F1553" s="209"/>
      <c r="G1553" s="209"/>
      <c r="H1553" s="209"/>
      <c r="I1553" s="209"/>
      <c r="J1553" s="209"/>
      <c r="N1553" s="209"/>
      <c r="O1553" s="209"/>
      <c r="P1553" s="209"/>
      <c r="Q1553" s="209"/>
      <c r="R1553" s="209"/>
      <c r="S1553" s="209"/>
      <c r="T1553" s="209"/>
      <c r="U1553" s="209"/>
      <c r="V1553" s="209"/>
    </row>
    <row r="1554" spans="4:22" x14ac:dyDescent="0.25">
      <c r="D1554" s="209"/>
      <c r="E1554" s="209"/>
      <c r="F1554" s="209"/>
      <c r="G1554" s="209"/>
      <c r="H1554" s="209"/>
      <c r="I1554" s="209"/>
      <c r="J1554" s="209"/>
      <c r="N1554" s="209"/>
      <c r="O1554" s="209"/>
      <c r="P1554" s="209"/>
      <c r="Q1554" s="209"/>
      <c r="R1554" s="209"/>
      <c r="S1554" s="209"/>
      <c r="T1554" s="209"/>
      <c r="U1554" s="209"/>
      <c r="V1554" s="209"/>
    </row>
    <row r="1555" spans="4:22" x14ac:dyDescent="0.25">
      <c r="D1555" s="209"/>
      <c r="E1555" s="209"/>
      <c r="F1555" s="209"/>
      <c r="G1555" s="209"/>
      <c r="H1555" s="209"/>
      <c r="I1555" s="209"/>
      <c r="J1555" s="209"/>
      <c r="N1555" s="209"/>
      <c r="O1555" s="209"/>
      <c r="P1555" s="209"/>
      <c r="Q1555" s="209"/>
      <c r="R1555" s="209"/>
      <c r="S1555" s="209"/>
      <c r="T1555" s="209"/>
      <c r="U1555" s="209"/>
      <c r="V1555" s="209"/>
    </row>
    <row r="1556" spans="4:22" x14ac:dyDescent="0.25">
      <c r="D1556" s="209"/>
      <c r="E1556" s="209"/>
      <c r="F1556" s="209"/>
      <c r="G1556" s="209"/>
      <c r="H1556" s="209"/>
      <c r="I1556" s="209"/>
      <c r="J1556" s="209"/>
      <c r="N1556" s="209"/>
      <c r="O1556" s="209"/>
      <c r="P1556" s="209"/>
      <c r="Q1556" s="209"/>
      <c r="R1556" s="209"/>
      <c r="S1556" s="209"/>
      <c r="T1556" s="209"/>
      <c r="U1556" s="209"/>
      <c r="V1556" s="209"/>
    </row>
    <row r="1557" spans="4:22" x14ac:dyDescent="0.25">
      <c r="D1557" s="209"/>
      <c r="E1557" s="209"/>
      <c r="F1557" s="209"/>
      <c r="G1557" s="209"/>
      <c r="H1557" s="209"/>
      <c r="I1557" s="209"/>
      <c r="J1557" s="209"/>
      <c r="N1557" s="209"/>
      <c r="O1557" s="209"/>
      <c r="P1557" s="209"/>
      <c r="Q1557" s="209"/>
      <c r="R1557" s="209"/>
      <c r="S1557" s="209"/>
      <c r="T1557" s="209"/>
      <c r="U1557" s="209"/>
      <c r="V1557" s="209"/>
    </row>
    <row r="1558" spans="4:22" x14ac:dyDescent="0.25">
      <c r="D1558" s="209"/>
      <c r="E1558" s="209"/>
      <c r="F1558" s="209"/>
      <c r="G1558" s="209"/>
      <c r="H1558" s="209"/>
      <c r="I1558" s="209"/>
      <c r="J1558" s="209"/>
      <c r="N1558" s="209"/>
      <c r="O1558" s="209"/>
      <c r="P1558" s="209"/>
      <c r="Q1558" s="209"/>
      <c r="R1558" s="209"/>
      <c r="S1558" s="209"/>
      <c r="T1558" s="209"/>
      <c r="U1558" s="209"/>
      <c r="V1558" s="209"/>
    </row>
    <row r="1559" spans="4:22" x14ac:dyDescent="0.25">
      <c r="D1559" s="209"/>
      <c r="E1559" s="209"/>
      <c r="F1559" s="209"/>
      <c r="G1559" s="209"/>
      <c r="H1559" s="209"/>
      <c r="I1559" s="209"/>
      <c r="J1559" s="209"/>
      <c r="N1559" s="209"/>
      <c r="O1559" s="209"/>
      <c r="P1559" s="209"/>
      <c r="Q1559" s="209"/>
      <c r="R1559" s="209"/>
      <c r="S1559" s="209"/>
      <c r="T1559" s="209"/>
      <c r="U1559" s="209"/>
      <c r="V1559" s="209"/>
    </row>
    <row r="1560" spans="4:22" x14ac:dyDescent="0.25">
      <c r="D1560" s="209"/>
      <c r="E1560" s="209"/>
      <c r="F1560" s="209"/>
      <c r="G1560" s="209"/>
      <c r="H1560" s="209"/>
      <c r="I1560" s="209"/>
      <c r="J1560" s="209"/>
      <c r="N1560" s="209"/>
      <c r="O1560" s="209"/>
      <c r="P1560" s="209"/>
      <c r="Q1560" s="209"/>
      <c r="R1560" s="209"/>
      <c r="S1560" s="209"/>
      <c r="T1560" s="209"/>
      <c r="U1560" s="209"/>
      <c r="V1560" s="209"/>
    </row>
    <row r="1561" spans="4:22" x14ac:dyDescent="0.25">
      <c r="D1561" s="209"/>
      <c r="E1561" s="209"/>
      <c r="F1561" s="209"/>
      <c r="G1561" s="209"/>
      <c r="H1561" s="209"/>
      <c r="I1561" s="209"/>
      <c r="J1561" s="209"/>
      <c r="N1561" s="209"/>
      <c r="O1561" s="209"/>
      <c r="P1561" s="209"/>
      <c r="Q1561" s="209"/>
      <c r="R1561" s="209"/>
      <c r="S1561" s="209"/>
      <c r="T1561" s="209"/>
      <c r="U1561" s="209"/>
      <c r="V1561" s="209"/>
    </row>
    <row r="1562" spans="4:22" x14ac:dyDescent="0.25">
      <c r="D1562" s="209"/>
      <c r="E1562" s="209"/>
      <c r="F1562" s="209"/>
      <c r="G1562" s="209"/>
      <c r="H1562" s="209"/>
      <c r="I1562" s="209"/>
      <c r="J1562" s="209"/>
      <c r="N1562" s="209"/>
      <c r="O1562" s="209"/>
      <c r="P1562" s="209"/>
      <c r="Q1562" s="209"/>
      <c r="R1562" s="209"/>
      <c r="S1562" s="209"/>
      <c r="T1562" s="209"/>
      <c r="U1562" s="209"/>
      <c r="V1562" s="209"/>
    </row>
    <row r="1563" spans="4:22" x14ac:dyDescent="0.25">
      <c r="D1563" s="209"/>
      <c r="E1563" s="209"/>
      <c r="F1563" s="209"/>
      <c r="G1563" s="209"/>
      <c r="H1563" s="209"/>
      <c r="I1563" s="209"/>
      <c r="J1563" s="209"/>
      <c r="N1563" s="209"/>
      <c r="O1563" s="209"/>
      <c r="P1563" s="209"/>
      <c r="Q1563" s="209"/>
      <c r="R1563" s="209"/>
      <c r="S1563" s="209"/>
      <c r="T1563" s="209"/>
      <c r="U1563" s="209"/>
      <c r="V1563" s="209"/>
    </row>
    <row r="1564" spans="4:22" x14ac:dyDescent="0.25">
      <c r="D1564" s="209"/>
      <c r="E1564" s="209"/>
      <c r="F1564" s="209"/>
      <c r="G1564" s="209"/>
      <c r="H1564" s="209"/>
      <c r="I1564" s="209"/>
      <c r="J1564" s="209"/>
      <c r="N1564" s="209"/>
      <c r="O1564" s="209"/>
      <c r="P1564" s="209"/>
      <c r="Q1564" s="209"/>
      <c r="R1564" s="209"/>
      <c r="S1564" s="209"/>
      <c r="T1564" s="209"/>
      <c r="U1564" s="209"/>
      <c r="V1564" s="209"/>
    </row>
    <row r="1565" spans="4:22" x14ac:dyDescent="0.25">
      <c r="D1565" s="209"/>
      <c r="E1565" s="209"/>
      <c r="F1565" s="209"/>
      <c r="G1565" s="209"/>
      <c r="H1565" s="209"/>
      <c r="I1565" s="209"/>
      <c r="J1565" s="209"/>
      <c r="N1565" s="209"/>
      <c r="O1565" s="209"/>
      <c r="P1565" s="209"/>
      <c r="Q1565" s="209"/>
      <c r="R1565" s="209"/>
      <c r="S1565" s="209"/>
      <c r="T1565" s="209"/>
      <c r="U1565" s="209"/>
      <c r="V1565" s="209"/>
    </row>
    <row r="1566" spans="4:22" x14ac:dyDescent="0.25">
      <c r="D1566" s="209"/>
      <c r="E1566" s="209"/>
      <c r="F1566" s="209"/>
      <c r="G1566" s="209"/>
      <c r="H1566" s="209"/>
      <c r="I1566" s="209"/>
      <c r="J1566" s="209"/>
      <c r="N1566" s="209"/>
      <c r="O1566" s="209"/>
      <c r="P1566" s="209"/>
      <c r="Q1566" s="209"/>
      <c r="R1566" s="209"/>
      <c r="S1566" s="209"/>
      <c r="T1566" s="209"/>
      <c r="U1566" s="209"/>
      <c r="V1566" s="209"/>
    </row>
    <row r="1567" spans="4:22" x14ac:dyDescent="0.25">
      <c r="D1567" s="209"/>
      <c r="E1567" s="209"/>
      <c r="F1567" s="209"/>
      <c r="G1567" s="209"/>
      <c r="H1567" s="209"/>
      <c r="I1567" s="209"/>
      <c r="J1567" s="209"/>
      <c r="N1567" s="209"/>
      <c r="O1567" s="209"/>
      <c r="P1567" s="209"/>
      <c r="Q1567" s="209"/>
      <c r="R1567" s="209"/>
      <c r="S1567" s="209"/>
      <c r="T1567" s="209"/>
      <c r="U1567" s="209"/>
      <c r="V1567" s="209"/>
    </row>
    <row r="1568" spans="4:22" x14ac:dyDescent="0.25">
      <c r="D1568" s="209"/>
      <c r="E1568" s="209"/>
      <c r="F1568" s="209"/>
      <c r="G1568" s="209"/>
      <c r="H1568" s="209"/>
      <c r="I1568" s="209"/>
      <c r="J1568" s="209"/>
      <c r="N1568" s="209"/>
      <c r="O1568" s="209"/>
      <c r="P1568" s="209"/>
      <c r="Q1568" s="209"/>
      <c r="R1568" s="209"/>
      <c r="S1568" s="209"/>
      <c r="T1568" s="209"/>
      <c r="U1568" s="209"/>
      <c r="V1568" s="209"/>
    </row>
    <row r="1569" spans="4:22" x14ac:dyDescent="0.25">
      <c r="D1569" s="209"/>
      <c r="E1569" s="209"/>
      <c r="F1569" s="209"/>
      <c r="G1569" s="209"/>
      <c r="H1569" s="209"/>
      <c r="I1569" s="209"/>
      <c r="J1569" s="209"/>
      <c r="N1569" s="209"/>
      <c r="O1569" s="209"/>
      <c r="P1569" s="209"/>
      <c r="Q1569" s="209"/>
      <c r="R1569" s="209"/>
      <c r="S1569" s="209"/>
      <c r="T1569" s="209"/>
      <c r="U1569" s="209"/>
      <c r="V1569" s="209"/>
    </row>
    <row r="1570" spans="4:22" x14ac:dyDescent="0.25">
      <c r="D1570" s="209"/>
      <c r="E1570" s="209"/>
      <c r="F1570" s="209"/>
      <c r="G1570" s="209"/>
      <c r="H1570" s="209"/>
      <c r="I1570" s="209"/>
      <c r="J1570" s="209"/>
      <c r="N1570" s="209"/>
      <c r="O1570" s="209"/>
      <c r="P1570" s="209"/>
      <c r="Q1570" s="209"/>
      <c r="R1570" s="209"/>
      <c r="S1570" s="209"/>
      <c r="T1570" s="209"/>
      <c r="U1570" s="209"/>
      <c r="V1570" s="209"/>
    </row>
    <row r="1571" spans="4:22" x14ac:dyDescent="0.25">
      <c r="D1571" s="209"/>
      <c r="E1571" s="209"/>
      <c r="F1571" s="209"/>
      <c r="G1571" s="209"/>
      <c r="H1571" s="209"/>
      <c r="I1571" s="209"/>
      <c r="J1571" s="209"/>
      <c r="N1571" s="209"/>
      <c r="O1571" s="209"/>
      <c r="P1571" s="209"/>
      <c r="Q1571" s="209"/>
      <c r="R1571" s="209"/>
      <c r="S1571" s="209"/>
      <c r="T1571" s="209"/>
      <c r="U1571" s="209"/>
      <c r="V1571" s="209"/>
    </row>
    <row r="1572" spans="4:22" x14ac:dyDescent="0.25">
      <c r="D1572" s="209"/>
      <c r="E1572" s="209"/>
      <c r="F1572" s="209"/>
      <c r="G1572" s="209"/>
      <c r="H1572" s="209"/>
      <c r="I1572" s="209"/>
      <c r="J1572" s="209"/>
      <c r="N1572" s="209"/>
      <c r="O1572" s="209"/>
      <c r="P1572" s="209"/>
      <c r="Q1572" s="209"/>
      <c r="R1572" s="209"/>
      <c r="S1572" s="209"/>
      <c r="T1572" s="209"/>
      <c r="U1572" s="209"/>
      <c r="V1572" s="209"/>
    </row>
    <row r="1573" spans="4:22" x14ac:dyDescent="0.25">
      <c r="D1573" s="209"/>
      <c r="E1573" s="209"/>
      <c r="F1573" s="209"/>
      <c r="G1573" s="209"/>
      <c r="H1573" s="209"/>
      <c r="I1573" s="209"/>
      <c r="J1573" s="209"/>
      <c r="N1573" s="209"/>
      <c r="O1573" s="209"/>
      <c r="P1573" s="209"/>
      <c r="Q1573" s="209"/>
      <c r="R1573" s="209"/>
      <c r="S1573" s="209"/>
      <c r="T1573" s="209"/>
      <c r="U1573" s="209"/>
      <c r="V1573" s="209"/>
    </row>
    <row r="1574" spans="4:22" x14ac:dyDescent="0.25">
      <c r="D1574" s="209"/>
      <c r="E1574" s="209"/>
      <c r="F1574" s="209"/>
      <c r="G1574" s="209"/>
      <c r="H1574" s="209"/>
      <c r="I1574" s="209"/>
      <c r="J1574" s="209"/>
      <c r="N1574" s="209"/>
      <c r="O1574" s="209"/>
      <c r="P1574" s="209"/>
      <c r="Q1574" s="209"/>
      <c r="R1574" s="209"/>
      <c r="S1574" s="209"/>
      <c r="T1574" s="209"/>
      <c r="U1574" s="209"/>
      <c r="V1574" s="209"/>
    </row>
    <row r="1575" spans="4:22" x14ac:dyDescent="0.25">
      <c r="D1575" s="209"/>
      <c r="E1575" s="209"/>
      <c r="F1575" s="209"/>
      <c r="G1575" s="209"/>
      <c r="H1575" s="209"/>
      <c r="I1575" s="209"/>
      <c r="J1575" s="209"/>
      <c r="N1575" s="209"/>
      <c r="O1575" s="209"/>
      <c r="P1575" s="209"/>
      <c r="Q1575" s="209"/>
      <c r="R1575" s="209"/>
      <c r="S1575" s="209"/>
      <c r="T1575" s="209"/>
      <c r="U1575" s="209"/>
      <c r="V1575" s="209"/>
    </row>
    <row r="1576" spans="4:22" x14ac:dyDescent="0.25">
      <c r="D1576" s="209"/>
      <c r="E1576" s="209"/>
      <c r="F1576" s="209"/>
      <c r="G1576" s="209"/>
      <c r="H1576" s="209"/>
      <c r="I1576" s="209"/>
      <c r="J1576" s="209"/>
      <c r="N1576" s="209"/>
      <c r="O1576" s="209"/>
      <c r="P1576" s="209"/>
      <c r="Q1576" s="209"/>
      <c r="R1576" s="209"/>
      <c r="S1576" s="209"/>
      <c r="T1576" s="209"/>
      <c r="U1576" s="209"/>
      <c r="V1576" s="209"/>
    </row>
    <row r="1577" spans="4:22" x14ac:dyDescent="0.25">
      <c r="D1577" s="209"/>
      <c r="E1577" s="209"/>
      <c r="F1577" s="209"/>
      <c r="G1577" s="209"/>
      <c r="H1577" s="209"/>
      <c r="I1577" s="209"/>
      <c r="J1577" s="209"/>
      <c r="N1577" s="209"/>
      <c r="O1577" s="209"/>
      <c r="P1577" s="209"/>
      <c r="Q1577" s="209"/>
      <c r="R1577" s="209"/>
      <c r="S1577" s="209"/>
      <c r="T1577" s="209"/>
      <c r="U1577" s="209"/>
      <c r="V1577" s="209"/>
    </row>
    <row r="1578" spans="4:22" x14ac:dyDescent="0.25">
      <c r="D1578" s="209"/>
      <c r="E1578" s="209"/>
      <c r="F1578" s="209"/>
      <c r="G1578" s="209"/>
      <c r="H1578" s="209"/>
      <c r="I1578" s="209"/>
      <c r="J1578" s="209"/>
      <c r="N1578" s="209"/>
      <c r="O1578" s="209"/>
      <c r="P1578" s="209"/>
      <c r="Q1578" s="209"/>
      <c r="R1578" s="209"/>
      <c r="S1578" s="209"/>
      <c r="T1578" s="209"/>
      <c r="U1578" s="209"/>
      <c r="V1578" s="209"/>
    </row>
    <row r="1579" spans="4:22" x14ac:dyDescent="0.25">
      <c r="D1579" s="209"/>
      <c r="E1579" s="209"/>
      <c r="F1579" s="209"/>
      <c r="G1579" s="209"/>
      <c r="H1579" s="209"/>
      <c r="I1579" s="209"/>
      <c r="J1579" s="209"/>
      <c r="N1579" s="209"/>
      <c r="O1579" s="209"/>
      <c r="P1579" s="209"/>
      <c r="Q1579" s="209"/>
      <c r="R1579" s="209"/>
      <c r="S1579" s="209"/>
      <c r="T1579" s="209"/>
      <c r="U1579" s="209"/>
      <c r="V1579" s="209"/>
    </row>
    <row r="1580" spans="4:22" x14ac:dyDescent="0.25">
      <c r="D1580" s="209"/>
      <c r="E1580" s="209"/>
      <c r="F1580" s="209"/>
      <c r="G1580" s="209"/>
      <c r="H1580" s="209"/>
      <c r="I1580" s="209"/>
      <c r="J1580" s="209"/>
      <c r="N1580" s="209"/>
      <c r="O1580" s="209"/>
      <c r="P1580" s="209"/>
      <c r="Q1580" s="209"/>
      <c r="R1580" s="209"/>
      <c r="S1580" s="209"/>
      <c r="T1580" s="209"/>
      <c r="U1580" s="209"/>
      <c r="V1580" s="209"/>
    </row>
    <row r="1581" spans="4:22" x14ac:dyDescent="0.25">
      <c r="D1581" s="209"/>
      <c r="E1581" s="209"/>
      <c r="F1581" s="209"/>
      <c r="G1581" s="209"/>
      <c r="H1581" s="209"/>
      <c r="I1581" s="209"/>
      <c r="J1581" s="209"/>
      <c r="N1581" s="209"/>
      <c r="O1581" s="209"/>
      <c r="P1581" s="209"/>
      <c r="Q1581" s="209"/>
      <c r="R1581" s="209"/>
      <c r="S1581" s="209"/>
      <c r="T1581" s="209"/>
      <c r="U1581" s="209"/>
      <c r="V1581" s="209"/>
    </row>
    <row r="1582" spans="4:22" x14ac:dyDescent="0.25">
      <c r="D1582" s="209"/>
      <c r="E1582" s="209"/>
      <c r="F1582" s="209"/>
      <c r="G1582" s="209"/>
      <c r="H1582" s="209"/>
      <c r="I1582" s="209"/>
      <c r="J1582" s="209"/>
      <c r="N1582" s="209"/>
      <c r="O1582" s="209"/>
      <c r="P1582" s="209"/>
      <c r="Q1582" s="209"/>
      <c r="R1582" s="209"/>
      <c r="S1582" s="209"/>
      <c r="T1582" s="209"/>
      <c r="U1582" s="209"/>
      <c r="V1582" s="209"/>
    </row>
    <row r="1583" spans="4:22" x14ac:dyDescent="0.25">
      <c r="D1583" s="209"/>
      <c r="E1583" s="209"/>
      <c r="F1583" s="209"/>
      <c r="G1583" s="209"/>
      <c r="H1583" s="209"/>
      <c r="I1583" s="209"/>
      <c r="J1583" s="209"/>
      <c r="N1583" s="209"/>
      <c r="O1583" s="209"/>
      <c r="P1583" s="209"/>
      <c r="Q1583" s="209"/>
      <c r="R1583" s="209"/>
      <c r="S1583" s="209"/>
      <c r="T1583" s="209"/>
      <c r="U1583" s="209"/>
      <c r="V1583" s="209"/>
    </row>
    <row r="1584" spans="4:22" x14ac:dyDescent="0.25">
      <c r="D1584" s="209"/>
      <c r="E1584" s="209"/>
      <c r="F1584" s="209"/>
      <c r="G1584" s="209"/>
      <c r="H1584" s="209"/>
      <c r="I1584" s="209"/>
      <c r="J1584" s="209"/>
      <c r="N1584" s="209"/>
      <c r="O1584" s="209"/>
      <c r="P1584" s="209"/>
      <c r="Q1584" s="209"/>
      <c r="R1584" s="209"/>
      <c r="S1584" s="209"/>
      <c r="T1584" s="209"/>
      <c r="U1584" s="209"/>
      <c r="V1584" s="209"/>
    </row>
    <row r="1585" spans="4:22" x14ac:dyDescent="0.25">
      <c r="D1585" s="209"/>
      <c r="E1585" s="209"/>
      <c r="F1585" s="209"/>
      <c r="G1585" s="209"/>
      <c r="H1585" s="209"/>
      <c r="I1585" s="209"/>
      <c r="J1585" s="209"/>
      <c r="N1585" s="209"/>
      <c r="O1585" s="209"/>
      <c r="P1585" s="209"/>
      <c r="Q1585" s="209"/>
      <c r="R1585" s="209"/>
      <c r="S1585" s="209"/>
      <c r="T1585" s="209"/>
      <c r="U1585" s="209"/>
      <c r="V1585" s="209"/>
    </row>
    <row r="1586" spans="4:22" x14ac:dyDescent="0.25">
      <c r="D1586" s="209"/>
      <c r="E1586" s="209"/>
      <c r="F1586" s="209"/>
      <c r="G1586" s="209"/>
      <c r="H1586" s="209"/>
      <c r="I1586" s="209"/>
      <c r="J1586" s="209"/>
      <c r="N1586" s="209"/>
      <c r="O1586" s="209"/>
      <c r="P1586" s="209"/>
      <c r="Q1586" s="209"/>
      <c r="R1586" s="209"/>
      <c r="S1586" s="209"/>
      <c r="T1586" s="209"/>
      <c r="U1586" s="209"/>
      <c r="V1586" s="209"/>
    </row>
    <row r="1587" spans="4:22" x14ac:dyDescent="0.25">
      <c r="D1587" s="209"/>
      <c r="E1587" s="209"/>
      <c r="F1587" s="209"/>
      <c r="G1587" s="209"/>
      <c r="H1587" s="209"/>
      <c r="I1587" s="209"/>
      <c r="J1587" s="209"/>
      <c r="N1587" s="209"/>
      <c r="O1587" s="209"/>
      <c r="P1587" s="209"/>
      <c r="Q1587" s="209"/>
      <c r="R1587" s="209"/>
      <c r="S1587" s="209"/>
      <c r="T1587" s="209"/>
      <c r="U1587" s="209"/>
      <c r="V1587" s="209"/>
    </row>
    <row r="1588" spans="4:22" x14ac:dyDescent="0.25">
      <c r="D1588" s="209"/>
      <c r="E1588" s="209"/>
      <c r="F1588" s="209"/>
      <c r="G1588" s="209"/>
      <c r="H1588" s="209"/>
      <c r="I1588" s="209"/>
      <c r="J1588" s="209"/>
      <c r="N1588" s="209"/>
      <c r="O1588" s="209"/>
      <c r="P1588" s="209"/>
      <c r="Q1588" s="209"/>
      <c r="R1588" s="209"/>
      <c r="S1588" s="209"/>
      <c r="T1588" s="209"/>
      <c r="U1588" s="209"/>
      <c r="V1588" s="209"/>
    </row>
    <row r="1589" spans="4:22" x14ac:dyDescent="0.25">
      <c r="D1589" s="209"/>
      <c r="E1589" s="209"/>
      <c r="F1589" s="209"/>
      <c r="G1589" s="209"/>
      <c r="H1589" s="209"/>
      <c r="I1589" s="209"/>
      <c r="J1589" s="209"/>
      <c r="N1589" s="209"/>
      <c r="O1589" s="209"/>
      <c r="P1589" s="209"/>
      <c r="Q1589" s="209"/>
      <c r="R1589" s="209"/>
      <c r="S1589" s="209"/>
      <c r="T1589" s="209"/>
      <c r="U1589" s="209"/>
      <c r="V1589" s="209"/>
    </row>
    <row r="1590" spans="4:22" x14ac:dyDescent="0.25">
      <c r="D1590" s="209"/>
      <c r="E1590" s="209"/>
      <c r="F1590" s="209"/>
      <c r="G1590" s="209"/>
      <c r="H1590" s="209"/>
      <c r="I1590" s="209"/>
      <c r="J1590" s="209"/>
      <c r="N1590" s="209"/>
      <c r="O1590" s="209"/>
      <c r="P1590" s="209"/>
      <c r="Q1590" s="209"/>
      <c r="R1590" s="209"/>
      <c r="S1590" s="209"/>
      <c r="T1590" s="209"/>
      <c r="U1590" s="209"/>
      <c r="V1590" s="209"/>
    </row>
    <row r="1591" spans="4:22" x14ac:dyDescent="0.25">
      <c r="D1591" s="209"/>
      <c r="E1591" s="209"/>
      <c r="F1591" s="209"/>
      <c r="G1591" s="209"/>
      <c r="H1591" s="209"/>
      <c r="I1591" s="209"/>
      <c r="J1591" s="209"/>
      <c r="N1591" s="209"/>
      <c r="O1591" s="209"/>
      <c r="P1591" s="209"/>
      <c r="Q1591" s="209"/>
      <c r="R1591" s="209"/>
      <c r="S1591" s="209"/>
      <c r="T1591" s="209"/>
      <c r="U1591" s="209"/>
      <c r="V1591" s="209"/>
    </row>
    <row r="1592" spans="4:22" x14ac:dyDescent="0.25">
      <c r="D1592" s="209"/>
      <c r="E1592" s="209"/>
      <c r="F1592" s="209"/>
      <c r="G1592" s="209"/>
      <c r="H1592" s="209"/>
      <c r="I1592" s="209"/>
      <c r="J1592" s="209"/>
      <c r="N1592" s="209"/>
      <c r="O1592" s="209"/>
      <c r="P1592" s="209"/>
      <c r="Q1592" s="209"/>
      <c r="R1592" s="209"/>
      <c r="S1592" s="209"/>
      <c r="T1592" s="209"/>
      <c r="U1592" s="209"/>
      <c r="V1592" s="209"/>
    </row>
    <row r="1593" spans="4:22" x14ac:dyDescent="0.25">
      <c r="D1593" s="209"/>
      <c r="E1593" s="209"/>
      <c r="F1593" s="209"/>
      <c r="G1593" s="209"/>
      <c r="H1593" s="209"/>
      <c r="I1593" s="209"/>
      <c r="J1593" s="209"/>
      <c r="N1593" s="209"/>
      <c r="O1593" s="209"/>
      <c r="P1593" s="209"/>
      <c r="Q1593" s="209"/>
      <c r="R1593" s="209"/>
      <c r="S1593" s="209"/>
      <c r="T1593" s="209"/>
      <c r="U1593" s="209"/>
      <c r="V1593" s="209"/>
    </row>
    <row r="1594" spans="4:22" x14ac:dyDescent="0.25">
      <c r="D1594" s="209"/>
      <c r="E1594" s="209"/>
      <c r="F1594" s="209"/>
      <c r="G1594" s="209"/>
      <c r="H1594" s="209"/>
      <c r="I1594" s="209"/>
      <c r="J1594" s="209"/>
      <c r="N1594" s="209"/>
      <c r="O1594" s="209"/>
      <c r="P1594" s="209"/>
      <c r="Q1594" s="209"/>
      <c r="R1594" s="209"/>
      <c r="S1594" s="209"/>
      <c r="T1594" s="209"/>
      <c r="U1594" s="209"/>
      <c r="V1594" s="209"/>
    </row>
    <row r="1595" spans="4:22" x14ac:dyDescent="0.25">
      <c r="D1595" s="209"/>
      <c r="E1595" s="209"/>
      <c r="F1595" s="209"/>
      <c r="G1595" s="209"/>
      <c r="H1595" s="209"/>
      <c r="I1595" s="209"/>
      <c r="J1595" s="209"/>
      <c r="N1595" s="209"/>
      <c r="O1595" s="209"/>
      <c r="P1595" s="209"/>
      <c r="Q1595" s="209"/>
      <c r="R1595" s="209"/>
      <c r="S1595" s="209"/>
      <c r="T1595" s="209"/>
      <c r="U1595" s="209"/>
      <c r="V1595" s="209"/>
    </row>
    <row r="1596" spans="4:22" x14ac:dyDescent="0.25">
      <c r="D1596" s="209"/>
      <c r="E1596" s="209"/>
      <c r="F1596" s="209"/>
      <c r="G1596" s="209"/>
      <c r="H1596" s="209"/>
      <c r="I1596" s="209"/>
      <c r="J1596" s="209"/>
      <c r="N1596" s="209"/>
      <c r="O1596" s="209"/>
      <c r="P1596" s="209"/>
      <c r="Q1596" s="209"/>
      <c r="R1596" s="209"/>
      <c r="S1596" s="209"/>
      <c r="T1596" s="209"/>
      <c r="U1596" s="209"/>
      <c r="V1596" s="209"/>
    </row>
    <row r="1597" spans="4:22" x14ac:dyDescent="0.25">
      <c r="D1597" s="209"/>
      <c r="E1597" s="209"/>
      <c r="F1597" s="209"/>
      <c r="G1597" s="209"/>
      <c r="H1597" s="209"/>
      <c r="I1597" s="209"/>
      <c r="J1597" s="209"/>
      <c r="N1597" s="209"/>
      <c r="O1597" s="209"/>
      <c r="P1597" s="209"/>
      <c r="Q1597" s="209"/>
      <c r="R1597" s="209"/>
      <c r="S1597" s="209"/>
      <c r="T1597" s="209"/>
      <c r="U1597" s="209"/>
      <c r="V1597" s="209"/>
    </row>
    <row r="1598" spans="4:22" x14ac:dyDescent="0.25">
      <c r="D1598" s="209"/>
      <c r="E1598" s="209"/>
      <c r="F1598" s="209"/>
      <c r="G1598" s="209"/>
      <c r="H1598" s="209"/>
      <c r="I1598" s="209"/>
      <c r="J1598" s="209"/>
      <c r="N1598" s="209"/>
      <c r="O1598" s="209"/>
      <c r="P1598" s="209"/>
      <c r="Q1598" s="209"/>
      <c r="R1598" s="209"/>
      <c r="S1598" s="209"/>
      <c r="T1598" s="209"/>
      <c r="U1598" s="209"/>
      <c r="V1598" s="209"/>
    </row>
    <row r="1599" spans="4:22" x14ac:dyDescent="0.25">
      <c r="D1599" s="209"/>
      <c r="E1599" s="209"/>
      <c r="F1599" s="209"/>
      <c r="G1599" s="209"/>
      <c r="H1599" s="209"/>
      <c r="I1599" s="209"/>
      <c r="J1599" s="209"/>
      <c r="N1599" s="209"/>
      <c r="O1599" s="209"/>
      <c r="P1599" s="209"/>
      <c r="Q1599" s="209"/>
      <c r="R1599" s="209"/>
      <c r="S1599" s="209"/>
      <c r="T1599" s="209"/>
      <c r="U1599" s="209"/>
      <c r="V1599" s="209"/>
    </row>
    <row r="1600" spans="4:22" x14ac:dyDescent="0.25">
      <c r="D1600" s="209"/>
      <c r="E1600" s="209"/>
      <c r="F1600" s="209"/>
      <c r="G1600" s="209"/>
      <c r="H1600" s="209"/>
      <c r="I1600" s="209"/>
      <c r="J1600" s="209"/>
      <c r="N1600" s="209"/>
      <c r="O1600" s="209"/>
      <c r="P1600" s="209"/>
      <c r="Q1600" s="209"/>
      <c r="R1600" s="209"/>
      <c r="S1600" s="209"/>
      <c r="T1600" s="209"/>
      <c r="U1600" s="209"/>
      <c r="V1600" s="209"/>
    </row>
    <row r="1601" spans="4:22" x14ac:dyDescent="0.25">
      <c r="D1601" s="209"/>
      <c r="E1601" s="209"/>
      <c r="F1601" s="209"/>
      <c r="G1601" s="209"/>
      <c r="H1601" s="209"/>
      <c r="I1601" s="209"/>
      <c r="J1601" s="209"/>
      <c r="N1601" s="209"/>
      <c r="O1601" s="209"/>
      <c r="P1601" s="209"/>
      <c r="Q1601" s="209"/>
      <c r="R1601" s="209"/>
      <c r="S1601" s="209"/>
      <c r="T1601" s="209"/>
      <c r="U1601" s="209"/>
      <c r="V1601" s="209"/>
    </row>
    <row r="1602" spans="4:22" x14ac:dyDescent="0.25">
      <c r="D1602" s="209"/>
      <c r="E1602" s="209"/>
      <c r="F1602" s="209"/>
      <c r="G1602" s="209"/>
      <c r="H1602" s="209"/>
      <c r="I1602" s="209"/>
      <c r="J1602" s="209"/>
      <c r="N1602" s="209"/>
      <c r="O1602" s="209"/>
      <c r="P1602" s="209"/>
      <c r="Q1602" s="209"/>
      <c r="R1602" s="209"/>
      <c r="S1602" s="209"/>
      <c r="T1602" s="209"/>
      <c r="U1602" s="209"/>
      <c r="V1602" s="209"/>
    </row>
    <row r="1603" spans="4:22" x14ac:dyDescent="0.25">
      <c r="D1603" s="209"/>
      <c r="E1603" s="209"/>
      <c r="F1603" s="209"/>
      <c r="G1603" s="209"/>
      <c r="H1603" s="209"/>
      <c r="I1603" s="209"/>
      <c r="J1603" s="209"/>
      <c r="N1603" s="209"/>
      <c r="O1603" s="209"/>
      <c r="P1603" s="209"/>
      <c r="Q1603" s="209"/>
      <c r="R1603" s="209"/>
      <c r="S1603" s="209"/>
      <c r="T1603" s="209"/>
      <c r="U1603" s="209"/>
      <c r="V1603" s="209"/>
    </row>
    <row r="1604" spans="4:22" x14ac:dyDescent="0.25">
      <c r="D1604" s="209"/>
      <c r="E1604" s="209"/>
      <c r="F1604" s="209"/>
      <c r="G1604" s="209"/>
      <c r="H1604" s="209"/>
      <c r="I1604" s="209"/>
      <c r="J1604" s="209"/>
      <c r="N1604" s="209"/>
      <c r="O1604" s="209"/>
      <c r="P1604" s="209"/>
      <c r="Q1604" s="209"/>
      <c r="R1604" s="209"/>
      <c r="S1604" s="209"/>
      <c r="T1604" s="209"/>
      <c r="U1604" s="209"/>
      <c r="V1604" s="209"/>
    </row>
    <row r="1605" spans="4:22" x14ac:dyDescent="0.25">
      <c r="D1605" s="209"/>
      <c r="E1605" s="209"/>
      <c r="F1605" s="209"/>
      <c r="G1605" s="209"/>
      <c r="H1605" s="209"/>
      <c r="I1605" s="209"/>
      <c r="J1605" s="209"/>
      <c r="N1605" s="209"/>
      <c r="O1605" s="209"/>
      <c r="P1605" s="209"/>
      <c r="Q1605" s="209"/>
      <c r="R1605" s="209"/>
      <c r="S1605" s="209"/>
      <c r="T1605" s="209"/>
      <c r="U1605" s="209"/>
      <c r="V1605" s="209"/>
    </row>
    <row r="1606" spans="4:22" x14ac:dyDescent="0.25">
      <c r="D1606" s="209"/>
      <c r="E1606" s="209"/>
      <c r="F1606" s="209"/>
      <c r="G1606" s="209"/>
      <c r="H1606" s="209"/>
      <c r="I1606" s="209"/>
      <c r="J1606" s="209"/>
      <c r="N1606" s="209"/>
      <c r="O1606" s="209"/>
      <c r="P1606" s="209"/>
      <c r="Q1606" s="209"/>
      <c r="R1606" s="209"/>
      <c r="S1606" s="209"/>
      <c r="T1606" s="209"/>
      <c r="U1606" s="209"/>
      <c r="V1606" s="209"/>
    </row>
    <row r="1607" spans="4:22" x14ac:dyDescent="0.25">
      <c r="D1607" s="209"/>
      <c r="E1607" s="209"/>
      <c r="F1607" s="209"/>
      <c r="G1607" s="209"/>
      <c r="H1607" s="209"/>
      <c r="I1607" s="209"/>
      <c r="J1607" s="209"/>
      <c r="N1607" s="209"/>
      <c r="O1607" s="209"/>
      <c r="P1607" s="209"/>
      <c r="Q1607" s="209"/>
      <c r="R1607" s="209"/>
      <c r="S1607" s="209"/>
      <c r="T1607" s="209"/>
      <c r="U1607" s="209"/>
      <c r="V1607" s="209"/>
    </row>
    <row r="1608" spans="4:22" x14ac:dyDescent="0.25">
      <c r="D1608" s="209"/>
      <c r="E1608" s="209"/>
      <c r="F1608" s="209"/>
      <c r="G1608" s="209"/>
      <c r="H1608" s="209"/>
      <c r="I1608" s="209"/>
      <c r="J1608" s="209"/>
      <c r="N1608" s="209"/>
      <c r="O1608" s="209"/>
      <c r="P1608" s="209"/>
      <c r="Q1608" s="209"/>
      <c r="R1608" s="209"/>
      <c r="S1608" s="209"/>
      <c r="T1608" s="209"/>
      <c r="U1608" s="209"/>
      <c r="V1608" s="209"/>
    </row>
    <row r="1609" spans="4:22" x14ac:dyDescent="0.25">
      <c r="D1609" s="209"/>
      <c r="E1609" s="209"/>
      <c r="F1609" s="209"/>
      <c r="G1609" s="209"/>
      <c r="H1609" s="209"/>
      <c r="I1609" s="209"/>
      <c r="J1609" s="209"/>
      <c r="N1609" s="209"/>
      <c r="O1609" s="209"/>
      <c r="P1609" s="209"/>
      <c r="Q1609" s="209"/>
      <c r="R1609" s="209"/>
      <c r="S1609" s="209"/>
      <c r="T1609" s="209"/>
      <c r="U1609" s="209"/>
      <c r="V1609" s="209"/>
    </row>
    <row r="1610" spans="4:22" x14ac:dyDescent="0.25">
      <c r="D1610" s="209"/>
      <c r="E1610" s="209"/>
      <c r="F1610" s="209"/>
      <c r="G1610" s="209"/>
      <c r="H1610" s="209"/>
      <c r="I1610" s="209"/>
      <c r="J1610" s="209"/>
      <c r="N1610" s="209"/>
      <c r="O1610" s="209"/>
      <c r="P1610" s="209"/>
      <c r="Q1610" s="209"/>
      <c r="R1610" s="209"/>
      <c r="S1610" s="209"/>
      <c r="T1610" s="209"/>
      <c r="U1610" s="209"/>
      <c r="V1610" s="209"/>
    </row>
    <row r="1611" spans="4:22" x14ac:dyDescent="0.25">
      <c r="D1611" s="209"/>
      <c r="E1611" s="209"/>
      <c r="F1611" s="209"/>
      <c r="G1611" s="209"/>
      <c r="H1611" s="209"/>
      <c r="I1611" s="209"/>
      <c r="J1611" s="209"/>
      <c r="N1611" s="209"/>
      <c r="O1611" s="209"/>
      <c r="P1611" s="209"/>
      <c r="Q1611" s="209"/>
      <c r="R1611" s="209"/>
      <c r="S1611" s="209"/>
      <c r="T1611" s="209"/>
      <c r="U1611" s="209"/>
      <c r="V1611" s="209"/>
    </row>
    <row r="1612" spans="4:22" x14ac:dyDescent="0.25">
      <c r="D1612" s="209"/>
      <c r="E1612" s="209"/>
      <c r="F1612" s="209"/>
      <c r="G1612" s="209"/>
      <c r="H1612" s="209"/>
      <c r="I1612" s="209"/>
      <c r="J1612" s="209"/>
      <c r="N1612" s="209"/>
      <c r="O1612" s="209"/>
      <c r="P1612" s="209"/>
      <c r="Q1612" s="209"/>
      <c r="R1612" s="209"/>
      <c r="S1612" s="209"/>
      <c r="T1612" s="209"/>
      <c r="U1612" s="209"/>
      <c r="V1612" s="209"/>
    </row>
    <row r="1613" spans="4:22" x14ac:dyDescent="0.25">
      <c r="D1613" s="209"/>
      <c r="E1613" s="209"/>
      <c r="F1613" s="209"/>
      <c r="G1613" s="209"/>
      <c r="H1613" s="209"/>
      <c r="I1613" s="209"/>
      <c r="J1613" s="209"/>
      <c r="N1613" s="209"/>
      <c r="O1613" s="209"/>
      <c r="P1613" s="209"/>
      <c r="Q1613" s="209"/>
      <c r="R1613" s="209"/>
      <c r="S1613" s="209"/>
      <c r="T1613" s="209"/>
      <c r="U1613" s="209"/>
      <c r="V1613" s="209"/>
    </row>
    <row r="1614" spans="4:22" x14ac:dyDescent="0.25">
      <c r="D1614" s="209"/>
      <c r="E1614" s="209"/>
      <c r="F1614" s="209"/>
      <c r="G1614" s="209"/>
      <c r="H1614" s="209"/>
      <c r="I1614" s="209"/>
      <c r="J1614" s="209"/>
      <c r="N1614" s="209"/>
      <c r="O1614" s="209"/>
      <c r="P1614" s="209"/>
      <c r="Q1614" s="209"/>
      <c r="R1614" s="209"/>
      <c r="S1614" s="209"/>
      <c r="T1614" s="209"/>
      <c r="U1614" s="209"/>
      <c r="V1614" s="209"/>
    </row>
    <row r="1615" spans="4:22" x14ac:dyDescent="0.25">
      <c r="D1615" s="209"/>
      <c r="E1615" s="209"/>
      <c r="F1615" s="209"/>
      <c r="G1615" s="209"/>
      <c r="H1615" s="209"/>
      <c r="I1615" s="209"/>
      <c r="J1615" s="209"/>
      <c r="N1615" s="209"/>
      <c r="O1615" s="209"/>
      <c r="P1615" s="209"/>
      <c r="Q1615" s="209"/>
      <c r="R1615" s="209"/>
      <c r="S1615" s="209"/>
      <c r="T1615" s="209"/>
      <c r="U1615" s="209"/>
      <c r="V1615" s="209"/>
    </row>
    <row r="1616" spans="4:22" x14ac:dyDescent="0.25">
      <c r="D1616" s="209"/>
      <c r="E1616" s="209"/>
      <c r="F1616" s="209"/>
      <c r="G1616" s="209"/>
      <c r="H1616" s="209"/>
      <c r="I1616" s="209"/>
      <c r="J1616" s="209"/>
      <c r="N1616" s="209"/>
      <c r="O1616" s="209"/>
      <c r="P1616" s="209"/>
      <c r="Q1616" s="209"/>
      <c r="R1616" s="209"/>
      <c r="S1616" s="209"/>
      <c r="T1616" s="209"/>
      <c r="U1616" s="209"/>
      <c r="V1616" s="209"/>
    </row>
    <row r="1617" spans="4:22" x14ac:dyDescent="0.25">
      <c r="D1617" s="209"/>
      <c r="E1617" s="209"/>
      <c r="F1617" s="209"/>
      <c r="G1617" s="209"/>
      <c r="H1617" s="209"/>
      <c r="I1617" s="209"/>
      <c r="J1617" s="209"/>
      <c r="N1617" s="209"/>
      <c r="O1617" s="209"/>
      <c r="P1617" s="209"/>
      <c r="Q1617" s="209"/>
      <c r="R1617" s="209"/>
      <c r="S1617" s="209"/>
      <c r="T1617" s="209"/>
      <c r="U1617" s="209"/>
      <c r="V1617" s="209"/>
    </row>
    <row r="1618" spans="4:22" x14ac:dyDescent="0.25">
      <c r="D1618" s="209"/>
      <c r="E1618" s="209"/>
      <c r="F1618" s="209"/>
      <c r="G1618" s="209"/>
      <c r="H1618" s="209"/>
      <c r="I1618" s="209"/>
      <c r="J1618" s="209"/>
      <c r="N1618" s="209"/>
      <c r="O1618" s="209"/>
      <c r="P1618" s="209"/>
      <c r="Q1618" s="209"/>
      <c r="R1618" s="209"/>
      <c r="S1618" s="209"/>
      <c r="T1618" s="209"/>
      <c r="U1618" s="209"/>
      <c r="V1618" s="209"/>
    </row>
    <row r="1619" spans="4:22" x14ac:dyDescent="0.25">
      <c r="D1619" s="209"/>
      <c r="E1619" s="209"/>
      <c r="F1619" s="209"/>
      <c r="G1619" s="209"/>
      <c r="H1619" s="209"/>
      <c r="I1619" s="209"/>
      <c r="J1619" s="209"/>
      <c r="N1619" s="209"/>
      <c r="O1619" s="209"/>
      <c r="P1619" s="209"/>
      <c r="Q1619" s="209"/>
      <c r="R1619" s="209"/>
      <c r="S1619" s="209"/>
      <c r="T1619" s="209"/>
      <c r="U1619" s="209"/>
      <c r="V1619" s="209"/>
    </row>
    <row r="1620" spans="4:22" x14ac:dyDescent="0.25">
      <c r="D1620" s="209"/>
      <c r="E1620" s="209"/>
      <c r="F1620" s="209"/>
      <c r="G1620" s="209"/>
      <c r="H1620" s="209"/>
      <c r="I1620" s="209"/>
      <c r="J1620" s="209"/>
      <c r="N1620" s="209"/>
      <c r="O1620" s="209"/>
      <c r="P1620" s="209"/>
      <c r="Q1620" s="209"/>
      <c r="R1620" s="209"/>
      <c r="S1620" s="209"/>
      <c r="T1620" s="209"/>
      <c r="U1620" s="209"/>
      <c r="V1620" s="209"/>
    </row>
    <row r="1621" spans="4:22" x14ac:dyDescent="0.25">
      <c r="D1621" s="209"/>
      <c r="E1621" s="209"/>
      <c r="F1621" s="209"/>
      <c r="G1621" s="209"/>
      <c r="H1621" s="209"/>
      <c r="I1621" s="209"/>
      <c r="J1621" s="209"/>
      <c r="N1621" s="209"/>
      <c r="O1621" s="209"/>
      <c r="P1621" s="209"/>
      <c r="Q1621" s="209"/>
      <c r="R1621" s="209"/>
      <c r="S1621" s="209"/>
      <c r="T1621" s="209"/>
      <c r="U1621" s="209"/>
      <c r="V1621" s="209"/>
    </row>
    <row r="1622" spans="4:22" x14ac:dyDescent="0.25">
      <c r="D1622" s="209"/>
      <c r="E1622" s="209"/>
      <c r="F1622" s="209"/>
      <c r="G1622" s="209"/>
      <c r="H1622" s="209"/>
      <c r="I1622" s="209"/>
      <c r="J1622" s="209"/>
      <c r="N1622" s="209"/>
      <c r="O1622" s="209"/>
      <c r="P1622" s="209"/>
      <c r="Q1622" s="209"/>
      <c r="R1622" s="209"/>
      <c r="S1622" s="209"/>
      <c r="T1622" s="209"/>
      <c r="U1622" s="209"/>
      <c r="V1622" s="209"/>
    </row>
    <row r="1623" spans="4:22" x14ac:dyDescent="0.25">
      <c r="D1623" s="209"/>
      <c r="E1623" s="209"/>
      <c r="F1623" s="209"/>
      <c r="G1623" s="209"/>
      <c r="H1623" s="209"/>
      <c r="I1623" s="209"/>
      <c r="J1623" s="209"/>
      <c r="N1623" s="209"/>
      <c r="O1623" s="209"/>
      <c r="P1623" s="209"/>
      <c r="Q1623" s="209"/>
      <c r="R1623" s="209"/>
      <c r="S1623" s="209"/>
      <c r="T1623" s="209"/>
      <c r="U1623" s="209"/>
      <c r="V1623" s="209"/>
    </row>
    <row r="1624" spans="4:22" x14ac:dyDescent="0.25">
      <c r="D1624" s="209"/>
      <c r="E1624" s="209"/>
      <c r="F1624" s="209"/>
      <c r="G1624" s="209"/>
      <c r="H1624" s="209"/>
      <c r="I1624" s="209"/>
      <c r="J1624" s="209"/>
      <c r="N1624" s="209"/>
      <c r="O1624" s="209"/>
      <c r="P1624" s="209"/>
      <c r="Q1624" s="209"/>
      <c r="R1624" s="209"/>
      <c r="S1624" s="209"/>
      <c r="T1624" s="209"/>
      <c r="U1624" s="209"/>
      <c r="V1624" s="209"/>
    </row>
    <row r="1625" spans="4:22" x14ac:dyDescent="0.25">
      <c r="D1625" s="209"/>
      <c r="E1625" s="209"/>
      <c r="F1625" s="209"/>
      <c r="G1625" s="209"/>
      <c r="H1625" s="209"/>
      <c r="I1625" s="209"/>
      <c r="J1625" s="209"/>
      <c r="N1625" s="209"/>
      <c r="O1625" s="209"/>
      <c r="P1625" s="209"/>
      <c r="Q1625" s="209"/>
      <c r="R1625" s="209"/>
      <c r="S1625" s="209"/>
      <c r="T1625" s="209"/>
      <c r="U1625" s="209"/>
      <c r="V1625" s="209"/>
    </row>
    <row r="1626" spans="4:22" x14ac:dyDescent="0.25">
      <c r="D1626" s="209"/>
      <c r="E1626" s="209"/>
      <c r="F1626" s="209"/>
      <c r="G1626" s="209"/>
      <c r="H1626" s="209"/>
      <c r="I1626" s="209"/>
      <c r="J1626" s="209"/>
      <c r="N1626" s="209"/>
      <c r="O1626" s="209"/>
      <c r="P1626" s="209"/>
      <c r="Q1626" s="209"/>
      <c r="R1626" s="209"/>
      <c r="S1626" s="209"/>
      <c r="T1626" s="209"/>
      <c r="U1626" s="209"/>
      <c r="V1626" s="209"/>
    </row>
    <row r="1627" spans="4:22" x14ac:dyDescent="0.25">
      <c r="D1627" s="209"/>
      <c r="E1627" s="209"/>
      <c r="F1627" s="209"/>
      <c r="G1627" s="209"/>
      <c r="H1627" s="209"/>
      <c r="I1627" s="209"/>
      <c r="J1627" s="209"/>
      <c r="N1627" s="209"/>
      <c r="O1627" s="209"/>
      <c r="P1627" s="209"/>
      <c r="Q1627" s="209"/>
      <c r="R1627" s="209"/>
      <c r="S1627" s="209"/>
      <c r="T1627" s="209"/>
      <c r="U1627" s="209"/>
      <c r="V1627" s="209"/>
    </row>
    <row r="1628" spans="4:22" x14ac:dyDescent="0.25">
      <c r="D1628" s="209"/>
      <c r="E1628" s="209"/>
      <c r="F1628" s="209"/>
      <c r="G1628" s="209"/>
      <c r="H1628" s="209"/>
      <c r="I1628" s="209"/>
      <c r="J1628" s="209"/>
      <c r="N1628" s="209"/>
      <c r="O1628" s="209"/>
      <c r="P1628" s="209"/>
      <c r="Q1628" s="209"/>
      <c r="R1628" s="209"/>
      <c r="S1628" s="209"/>
      <c r="T1628" s="209"/>
      <c r="U1628" s="209"/>
      <c r="V1628" s="209"/>
    </row>
    <row r="1629" spans="4:22" x14ac:dyDescent="0.25">
      <c r="D1629" s="209"/>
      <c r="E1629" s="209"/>
      <c r="F1629" s="209"/>
      <c r="G1629" s="209"/>
      <c r="H1629" s="209"/>
      <c r="I1629" s="209"/>
      <c r="J1629" s="209"/>
      <c r="N1629" s="209"/>
      <c r="O1629" s="209"/>
      <c r="P1629" s="209"/>
      <c r="Q1629" s="209"/>
      <c r="R1629" s="209"/>
      <c r="S1629" s="209"/>
      <c r="T1629" s="209"/>
      <c r="U1629" s="209"/>
      <c r="V1629" s="209"/>
    </row>
    <row r="1630" spans="4:22" x14ac:dyDescent="0.25">
      <c r="D1630" s="209"/>
      <c r="E1630" s="209"/>
      <c r="F1630" s="209"/>
      <c r="G1630" s="209"/>
      <c r="H1630" s="209"/>
      <c r="I1630" s="209"/>
      <c r="J1630" s="209"/>
      <c r="N1630" s="209"/>
      <c r="O1630" s="209"/>
      <c r="P1630" s="209"/>
      <c r="Q1630" s="209"/>
      <c r="R1630" s="209"/>
      <c r="S1630" s="209"/>
      <c r="T1630" s="209"/>
      <c r="U1630" s="209"/>
      <c r="V1630" s="209"/>
    </row>
    <row r="1631" spans="4:22" x14ac:dyDescent="0.25">
      <c r="D1631" s="209"/>
      <c r="E1631" s="209"/>
      <c r="F1631" s="209"/>
      <c r="G1631" s="209"/>
      <c r="H1631" s="209"/>
      <c r="I1631" s="209"/>
      <c r="J1631" s="209"/>
      <c r="N1631" s="209"/>
      <c r="O1631" s="209"/>
      <c r="P1631" s="209"/>
      <c r="Q1631" s="209"/>
      <c r="R1631" s="209"/>
      <c r="S1631" s="209"/>
      <c r="T1631" s="209"/>
      <c r="U1631" s="209"/>
      <c r="V1631" s="209"/>
    </row>
    <row r="1632" spans="4:22" x14ac:dyDescent="0.25">
      <c r="D1632" s="209"/>
      <c r="E1632" s="209"/>
      <c r="F1632" s="209"/>
      <c r="G1632" s="209"/>
      <c r="H1632" s="209"/>
      <c r="I1632" s="209"/>
      <c r="J1632" s="209"/>
      <c r="N1632" s="209"/>
      <c r="O1632" s="209"/>
      <c r="P1632" s="209"/>
      <c r="Q1632" s="209"/>
      <c r="R1632" s="209"/>
      <c r="S1632" s="209"/>
      <c r="T1632" s="209"/>
      <c r="U1632" s="209"/>
      <c r="V1632" s="209"/>
    </row>
    <row r="1633" spans="4:22" x14ac:dyDescent="0.25">
      <c r="D1633" s="209"/>
      <c r="E1633" s="209"/>
      <c r="F1633" s="209"/>
      <c r="G1633" s="209"/>
      <c r="H1633" s="209"/>
      <c r="I1633" s="209"/>
      <c r="J1633" s="209"/>
      <c r="N1633" s="209"/>
      <c r="O1633" s="209"/>
      <c r="P1633" s="209"/>
      <c r="Q1633" s="209"/>
      <c r="R1633" s="209"/>
      <c r="S1633" s="209"/>
      <c r="T1633" s="209"/>
      <c r="U1633" s="209"/>
      <c r="V1633" s="209"/>
    </row>
    <row r="1634" spans="4:22" x14ac:dyDescent="0.25">
      <c r="D1634" s="209"/>
      <c r="E1634" s="209"/>
      <c r="F1634" s="209"/>
      <c r="G1634" s="209"/>
      <c r="H1634" s="209"/>
      <c r="I1634" s="209"/>
      <c r="J1634" s="209"/>
      <c r="N1634" s="209"/>
      <c r="O1634" s="209"/>
      <c r="P1634" s="209"/>
      <c r="Q1634" s="209"/>
      <c r="R1634" s="209"/>
      <c r="S1634" s="209"/>
      <c r="T1634" s="209"/>
      <c r="U1634" s="209"/>
      <c r="V1634" s="209"/>
    </row>
    <row r="1635" spans="4:22" x14ac:dyDescent="0.25">
      <c r="D1635" s="209"/>
      <c r="E1635" s="209"/>
      <c r="F1635" s="209"/>
      <c r="G1635" s="209"/>
      <c r="H1635" s="209"/>
      <c r="I1635" s="209"/>
      <c r="J1635" s="209"/>
      <c r="N1635" s="209"/>
      <c r="O1635" s="209"/>
      <c r="P1635" s="209"/>
      <c r="Q1635" s="209"/>
      <c r="R1635" s="209"/>
      <c r="S1635" s="209"/>
      <c r="T1635" s="209"/>
      <c r="U1635" s="209"/>
      <c r="V1635" s="209"/>
    </row>
    <row r="1636" spans="4:22" x14ac:dyDescent="0.25">
      <c r="D1636" s="209"/>
      <c r="E1636" s="209"/>
      <c r="F1636" s="209"/>
      <c r="G1636" s="209"/>
      <c r="H1636" s="209"/>
      <c r="I1636" s="209"/>
      <c r="J1636" s="209"/>
      <c r="N1636" s="209"/>
      <c r="O1636" s="209"/>
      <c r="P1636" s="209"/>
      <c r="Q1636" s="209"/>
      <c r="R1636" s="209"/>
      <c r="S1636" s="209"/>
      <c r="T1636" s="209"/>
      <c r="U1636" s="209"/>
      <c r="V1636" s="209"/>
    </row>
    <row r="1637" spans="4:22" x14ac:dyDescent="0.25">
      <c r="D1637" s="209"/>
      <c r="E1637" s="209"/>
      <c r="F1637" s="209"/>
      <c r="G1637" s="209"/>
      <c r="H1637" s="209"/>
      <c r="I1637" s="209"/>
      <c r="J1637" s="209"/>
      <c r="N1637" s="209"/>
      <c r="O1637" s="209"/>
      <c r="P1637" s="209"/>
      <c r="Q1637" s="209"/>
      <c r="R1637" s="209"/>
      <c r="S1637" s="209"/>
      <c r="T1637" s="209"/>
      <c r="U1637" s="209"/>
      <c r="V1637" s="209"/>
    </row>
    <row r="1638" spans="4:22" x14ac:dyDescent="0.25">
      <c r="D1638" s="209"/>
      <c r="E1638" s="209"/>
      <c r="F1638" s="209"/>
      <c r="G1638" s="209"/>
      <c r="H1638" s="209"/>
      <c r="I1638" s="209"/>
      <c r="J1638" s="209"/>
      <c r="N1638" s="209"/>
      <c r="O1638" s="209"/>
      <c r="P1638" s="209"/>
      <c r="Q1638" s="209"/>
      <c r="R1638" s="209"/>
      <c r="S1638" s="209"/>
      <c r="T1638" s="209"/>
      <c r="U1638" s="209"/>
      <c r="V1638" s="209"/>
    </row>
    <row r="1639" spans="4:22" x14ac:dyDescent="0.25">
      <c r="D1639" s="209"/>
      <c r="E1639" s="209"/>
      <c r="F1639" s="209"/>
      <c r="G1639" s="209"/>
      <c r="H1639" s="209"/>
      <c r="I1639" s="209"/>
      <c r="J1639" s="209"/>
      <c r="N1639" s="209"/>
      <c r="O1639" s="209"/>
      <c r="P1639" s="209"/>
      <c r="Q1639" s="209"/>
      <c r="R1639" s="209"/>
      <c r="S1639" s="209"/>
      <c r="T1639" s="209"/>
      <c r="U1639" s="209"/>
      <c r="V1639" s="209"/>
    </row>
    <row r="1640" spans="4:22" x14ac:dyDescent="0.25">
      <c r="D1640" s="209"/>
      <c r="E1640" s="209"/>
      <c r="F1640" s="209"/>
      <c r="G1640" s="209"/>
      <c r="H1640" s="209"/>
      <c r="I1640" s="209"/>
      <c r="J1640" s="209"/>
      <c r="N1640" s="209"/>
      <c r="O1640" s="209"/>
      <c r="P1640" s="209"/>
      <c r="Q1640" s="209"/>
      <c r="R1640" s="209"/>
      <c r="S1640" s="209"/>
      <c r="T1640" s="209"/>
      <c r="U1640" s="209"/>
      <c r="V1640" s="209"/>
    </row>
    <row r="1641" spans="4:22" x14ac:dyDescent="0.25">
      <c r="D1641" s="209"/>
      <c r="E1641" s="209"/>
      <c r="F1641" s="209"/>
      <c r="G1641" s="209"/>
      <c r="H1641" s="209"/>
      <c r="I1641" s="209"/>
      <c r="J1641" s="209"/>
      <c r="N1641" s="209"/>
      <c r="O1641" s="209"/>
      <c r="P1641" s="209"/>
      <c r="Q1641" s="209"/>
      <c r="R1641" s="209"/>
      <c r="S1641" s="209"/>
      <c r="T1641" s="209"/>
      <c r="U1641" s="209"/>
      <c r="V1641" s="209"/>
    </row>
    <row r="1642" spans="4:22" x14ac:dyDescent="0.25">
      <c r="D1642" s="209"/>
      <c r="E1642" s="209"/>
      <c r="F1642" s="209"/>
      <c r="G1642" s="209"/>
      <c r="H1642" s="209"/>
      <c r="I1642" s="209"/>
      <c r="J1642" s="209"/>
      <c r="N1642" s="209"/>
      <c r="O1642" s="209"/>
      <c r="P1642" s="209"/>
      <c r="Q1642" s="209"/>
      <c r="R1642" s="209"/>
      <c r="S1642" s="209"/>
      <c r="T1642" s="209"/>
      <c r="U1642" s="209"/>
      <c r="V1642" s="209"/>
    </row>
    <row r="1643" spans="4:22" x14ac:dyDescent="0.25">
      <c r="D1643" s="209"/>
      <c r="E1643" s="209"/>
      <c r="F1643" s="209"/>
      <c r="G1643" s="209"/>
      <c r="H1643" s="209"/>
      <c r="I1643" s="209"/>
      <c r="J1643" s="209"/>
      <c r="N1643" s="209"/>
      <c r="O1643" s="209"/>
      <c r="P1643" s="209"/>
      <c r="Q1643" s="209"/>
      <c r="R1643" s="209"/>
      <c r="S1643" s="209"/>
      <c r="T1643" s="209"/>
      <c r="U1643" s="209"/>
      <c r="V1643" s="209"/>
    </row>
    <row r="1644" spans="4:22" x14ac:dyDescent="0.25">
      <c r="D1644" s="209"/>
      <c r="E1644" s="209"/>
      <c r="F1644" s="209"/>
      <c r="G1644" s="209"/>
      <c r="H1644" s="209"/>
      <c r="I1644" s="209"/>
      <c r="J1644" s="209"/>
      <c r="N1644" s="209"/>
      <c r="O1644" s="209"/>
      <c r="P1644" s="209"/>
      <c r="Q1644" s="209"/>
      <c r="R1644" s="209"/>
      <c r="S1644" s="209"/>
      <c r="T1644" s="209"/>
      <c r="U1644" s="209"/>
      <c r="V1644" s="209"/>
    </row>
    <row r="1645" spans="4:22" x14ac:dyDescent="0.25">
      <c r="D1645" s="209"/>
      <c r="E1645" s="209"/>
      <c r="F1645" s="209"/>
      <c r="G1645" s="209"/>
      <c r="H1645" s="209"/>
      <c r="I1645" s="209"/>
      <c r="J1645" s="209"/>
      <c r="N1645" s="209"/>
      <c r="O1645" s="209"/>
      <c r="P1645" s="209"/>
      <c r="Q1645" s="209"/>
      <c r="R1645" s="209"/>
      <c r="S1645" s="209"/>
      <c r="T1645" s="209"/>
      <c r="U1645" s="209"/>
      <c r="V1645" s="209"/>
    </row>
    <row r="1646" spans="4:22" x14ac:dyDescent="0.25">
      <c r="D1646" s="209"/>
      <c r="E1646" s="209"/>
      <c r="F1646" s="209"/>
      <c r="G1646" s="209"/>
      <c r="H1646" s="209"/>
      <c r="I1646" s="209"/>
      <c r="J1646" s="209"/>
      <c r="N1646" s="209"/>
      <c r="O1646" s="209"/>
      <c r="P1646" s="209"/>
      <c r="Q1646" s="209"/>
      <c r="R1646" s="209"/>
      <c r="S1646" s="209"/>
      <c r="T1646" s="209"/>
      <c r="U1646" s="209"/>
      <c r="V1646" s="209"/>
    </row>
    <row r="1647" spans="4:22" x14ac:dyDescent="0.25">
      <c r="D1647" s="209"/>
      <c r="E1647" s="209"/>
      <c r="F1647" s="209"/>
      <c r="G1647" s="209"/>
      <c r="H1647" s="209"/>
      <c r="I1647" s="209"/>
      <c r="J1647" s="209"/>
      <c r="N1647" s="209"/>
      <c r="O1647" s="209"/>
      <c r="P1647" s="209"/>
      <c r="Q1647" s="209"/>
      <c r="R1647" s="209"/>
      <c r="S1647" s="209"/>
      <c r="T1647" s="209"/>
      <c r="U1647" s="209"/>
      <c r="V1647" s="209"/>
    </row>
    <row r="1648" spans="4:22" x14ac:dyDescent="0.25">
      <c r="D1648" s="209"/>
      <c r="E1648" s="209"/>
      <c r="F1648" s="209"/>
      <c r="G1648" s="209"/>
      <c r="H1648" s="209"/>
      <c r="I1648" s="209"/>
      <c r="J1648" s="209"/>
      <c r="N1648" s="209"/>
      <c r="O1648" s="209"/>
      <c r="P1648" s="209"/>
      <c r="Q1648" s="209"/>
      <c r="R1648" s="209"/>
      <c r="S1648" s="209"/>
      <c r="T1648" s="209"/>
      <c r="U1648" s="209"/>
      <c r="V1648" s="209"/>
    </row>
    <row r="1649" spans="4:22" x14ac:dyDescent="0.25">
      <c r="D1649" s="209"/>
      <c r="E1649" s="209"/>
      <c r="F1649" s="209"/>
      <c r="G1649" s="209"/>
      <c r="H1649" s="209"/>
      <c r="I1649" s="209"/>
      <c r="J1649" s="209"/>
      <c r="N1649" s="209"/>
      <c r="O1649" s="209"/>
      <c r="P1649" s="209"/>
      <c r="Q1649" s="209"/>
      <c r="R1649" s="209"/>
      <c r="S1649" s="209"/>
      <c r="T1649" s="209"/>
      <c r="U1649" s="209"/>
      <c r="V1649" s="209"/>
    </row>
    <row r="1650" spans="4:22" x14ac:dyDescent="0.25">
      <c r="D1650" s="209"/>
      <c r="E1650" s="209"/>
      <c r="F1650" s="209"/>
      <c r="G1650" s="209"/>
      <c r="H1650" s="209"/>
      <c r="I1650" s="209"/>
      <c r="J1650" s="209"/>
      <c r="N1650" s="209"/>
      <c r="O1650" s="209"/>
      <c r="P1650" s="209"/>
      <c r="Q1650" s="209"/>
      <c r="R1650" s="209"/>
      <c r="S1650" s="209"/>
      <c r="T1650" s="209"/>
      <c r="U1650" s="209"/>
      <c r="V1650" s="209"/>
    </row>
    <row r="1651" spans="4:22" x14ac:dyDescent="0.25">
      <c r="D1651" s="209"/>
      <c r="E1651" s="209"/>
      <c r="F1651" s="209"/>
      <c r="G1651" s="209"/>
      <c r="H1651" s="209"/>
      <c r="I1651" s="209"/>
      <c r="J1651" s="209"/>
      <c r="N1651" s="209"/>
      <c r="O1651" s="209"/>
      <c r="P1651" s="209"/>
      <c r="Q1651" s="209"/>
      <c r="R1651" s="209"/>
      <c r="S1651" s="209"/>
      <c r="T1651" s="209"/>
      <c r="U1651" s="209"/>
      <c r="V1651" s="209"/>
    </row>
    <row r="1652" spans="4:22" x14ac:dyDescent="0.25">
      <c r="D1652" s="209"/>
      <c r="E1652" s="209"/>
      <c r="F1652" s="209"/>
      <c r="G1652" s="209"/>
      <c r="H1652" s="209"/>
      <c r="I1652" s="209"/>
      <c r="J1652" s="209"/>
      <c r="N1652" s="209"/>
      <c r="O1652" s="209"/>
      <c r="P1652" s="209"/>
      <c r="Q1652" s="209"/>
      <c r="R1652" s="209"/>
      <c r="S1652" s="209"/>
      <c r="T1652" s="209"/>
      <c r="U1652" s="209"/>
      <c r="V1652" s="209"/>
    </row>
    <row r="1653" spans="4:22" x14ac:dyDescent="0.25">
      <c r="D1653" s="209"/>
      <c r="E1653" s="209"/>
      <c r="F1653" s="209"/>
      <c r="G1653" s="209"/>
      <c r="H1653" s="209"/>
      <c r="I1653" s="209"/>
      <c r="J1653" s="209"/>
      <c r="N1653" s="209"/>
      <c r="O1653" s="209"/>
      <c r="P1653" s="209"/>
      <c r="Q1653" s="209"/>
      <c r="R1653" s="209"/>
      <c r="S1653" s="209"/>
      <c r="T1653" s="209"/>
      <c r="U1653" s="209"/>
      <c r="V1653" s="209"/>
    </row>
    <row r="1654" spans="4:22" x14ac:dyDescent="0.25">
      <c r="D1654" s="209"/>
      <c r="E1654" s="209"/>
      <c r="F1654" s="209"/>
      <c r="G1654" s="209"/>
      <c r="H1654" s="209"/>
      <c r="I1654" s="209"/>
      <c r="J1654" s="209"/>
      <c r="N1654" s="209"/>
      <c r="O1654" s="209"/>
      <c r="P1654" s="209"/>
      <c r="Q1654" s="209"/>
      <c r="R1654" s="209"/>
      <c r="S1654" s="209"/>
      <c r="T1654" s="209"/>
      <c r="U1654" s="209"/>
      <c r="V1654" s="209"/>
    </row>
    <row r="1655" spans="4:22" x14ac:dyDescent="0.25">
      <c r="D1655" s="209"/>
      <c r="E1655" s="209"/>
      <c r="F1655" s="209"/>
      <c r="G1655" s="209"/>
      <c r="H1655" s="209"/>
      <c r="I1655" s="209"/>
      <c r="J1655" s="209"/>
      <c r="N1655" s="209"/>
      <c r="O1655" s="209"/>
      <c r="P1655" s="209"/>
      <c r="Q1655" s="209"/>
      <c r="R1655" s="209"/>
      <c r="S1655" s="209"/>
      <c r="T1655" s="209"/>
      <c r="U1655" s="209"/>
      <c r="V1655" s="209"/>
    </row>
    <row r="1656" spans="4:22" x14ac:dyDescent="0.25">
      <c r="D1656" s="209"/>
      <c r="E1656" s="209"/>
      <c r="F1656" s="209"/>
      <c r="G1656" s="209"/>
      <c r="H1656" s="209"/>
      <c r="I1656" s="209"/>
      <c r="J1656" s="209"/>
      <c r="N1656" s="209"/>
      <c r="O1656" s="209"/>
      <c r="P1656" s="209"/>
      <c r="Q1656" s="209"/>
      <c r="R1656" s="209"/>
      <c r="S1656" s="209"/>
      <c r="T1656" s="209"/>
      <c r="U1656" s="209"/>
      <c r="V1656" s="209"/>
    </row>
    <row r="1657" spans="4:22" x14ac:dyDescent="0.25">
      <c r="D1657" s="209"/>
      <c r="E1657" s="209"/>
      <c r="F1657" s="209"/>
      <c r="G1657" s="209"/>
      <c r="H1657" s="209"/>
      <c r="I1657" s="209"/>
      <c r="J1657" s="209"/>
      <c r="N1657" s="209"/>
      <c r="O1657" s="209"/>
      <c r="P1657" s="209"/>
      <c r="Q1657" s="209"/>
      <c r="R1657" s="209"/>
      <c r="S1657" s="209"/>
      <c r="T1657" s="209"/>
      <c r="U1657" s="209"/>
      <c r="V1657" s="209"/>
    </row>
    <row r="1658" spans="4:22" x14ac:dyDescent="0.25">
      <c r="D1658" s="209"/>
      <c r="E1658" s="209"/>
      <c r="F1658" s="209"/>
      <c r="G1658" s="209"/>
      <c r="H1658" s="209"/>
      <c r="I1658" s="209"/>
      <c r="J1658" s="209"/>
      <c r="N1658" s="209"/>
      <c r="O1658" s="209"/>
      <c r="P1658" s="209"/>
      <c r="Q1658" s="209"/>
      <c r="R1658" s="209"/>
      <c r="S1658" s="209"/>
      <c r="T1658" s="209"/>
      <c r="U1658" s="209"/>
      <c r="V1658" s="209"/>
    </row>
    <row r="1659" spans="4:22" x14ac:dyDescent="0.25">
      <c r="D1659" s="209"/>
      <c r="E1659" s="209"/>
      <c r="F1659" s="209"/>
      <c r="G1659" s="209"/>
      <c r="H1659" s="209"/>
      <c r="I1659" s="209"/>
      <c r="J1659" s="209"/>
      <c r="N1659" s="209"/>
      <c r="O1659" s="209"/>
      <c r="P1659" s="209"/>
      <c r="Q1659" s="209"/>
      <c r="R1659" s="209"/>
      <c r="S1659" s="209"/>
      <c r="T1659" s="209"/>
      <c r="U1659" s="209"/>
      <c r="V1659" s="209"/>
    </row>
    <row r="1660" spans="4:22" x14ac:dyDescent="0.25">
      <c r="D1660" s="209"/>
      <c r="E1660" s="209"/>
      <c r="F1660" s="209"/>
      <c r="G1660" s="209"/>
      <c r="H1660" s="209"/>
      <c r="I1660" s="209"/>
      <c r="J1660" s="209"/>
      <c r="N1660" s="209"/>
      <c r="O1660" s="209"/>
      <c r="P1660" s="209"/>
      <c r="Q1660" s="209"/>
      <c r="R1660" s="209"/>
      <c r="S1660" s="209"/>
      <c r="T1660" s="209"/>
      <c r="U1660" s="209"/>
      <c r="V1660" s="209"/>
    </row>
    <row r="1661" spans="4:22" x14ac:dyDescent="0.25">
      <c r="D1661" s="209"/>
      <c r="E1661" s="209"/>
      <c r="F1661" s="209"/>
      <c r="G1661" s="209"/>
      <c r="H1661" s="209"/>
      <c r="I1661" s="209"/>
      <c r="J1661" s="209"/>
      <c r="N1661" s="209"/>
      <c r="O1661" s="209"/>
      <c r="P1661" s="209"/>
      <c r="Q1661" s="209"/>
      <c r="R1661" s="209"/>
      <c r="S1661" s="209"/>
      <c r="T1661" s="209"/>
      <c r="U1661" s="209"/>
      <c r="V1661" s="209"/>
    </row>
    <row r="1662" spans="4:22" x14ac:dyDescent="0.25">
      <c r="D1662" s="209"/>
      <c r="E1662" s="209"/>
      <c r="F1662" s="209"/>
      <c r="G1662" s="209"/>
      <c r="H1662" s="209"/>
      <c r="I1662" s="209"/>
      <c r="J1662" s="209"/>
      <c r="N1662" s="209"/>
      <c r="O1662" s="209"/>
      <c r="P1662" s="209"/>
      <c r="Q1662" s="209"/>
      <c r="R1662" s="209"/>
      <c r="S1662" s="209"/>
      <c r="T1662" s="209"/>
      <c r="U1662" s="209"/>
      <c r="V1662" s="209"/>
    </row>
    <row r="1663" spans="4:22" x14ac:dyDescent="0.25">
      <c r="D1663" s="209"/>
      <c r="E1663" s="209"/>
      <c r="F1663" s="209"/>
      <c r="G1663" s="209"/>
      <c r="H1663" s="209"/>
      <c r="I1663" s="209"/>
      <c r="J1663" s="209"/>
      <c r="N1663" s="209"/>
      <c r="O1663" s="209"/>
      <c r="P1663" s="209"/>
      <c r="Q1663" s="209"/>
      <c r="R1663" s="209"/>
      <c r="S1663" s="209"/>
      <c r="T1663" s="209"/>
      <c r="U1663" s="209"/>
      <c r="V1663" s="209"/>
    </row>
    <row r="1664" spans="4:22" x14ac:dyDescent="0.25">
      <c r="D1664" s="209"/>
      <c r="E1664" s="209"/>
      <c r="F1664" s="209"/>
      <c r="G1664" s="209"/>
      <c r="H1664" s="209"/>
      <c r="I1664" s="209"/>
      <c r="J1664" s="209"/>
      <c r="N1664" s="209"/>
      <c r="O1664" s="209"/>
      <c r="P1664" s="209"/>
      <c r="Q1664" s="209"/>
      <c r="R1664" s="209"/>
      <c r="S1664" s="209"/>
      <c r="T1664" s="209"/>
      <c r="U1664" s="209"/>
      <c r="V1664" s="209"/>
    </row>
    <row r="1665" spans="4:22" x14ac:dyDescent="0.25">
      <c r="D1665" s="209"/>
      <c r="E1665" s="209"/>
      <c r="F1665" s="209"/>
      <c r="G1665" s="209"/>
      <c r="H1665" s="209"/>
      <c r="I1665" s="209"/>
      <c r="J1665" s="209"/>
      <c r="N1665" s="209"/>
      <c r="O1665" s="209"/>
      <c r="P1665" s="209"/>
      <c r="Q1665" s="209"/>
      <c r="R1665" s="209"/>
      <c r="S1665" s="209"/>
      <c r="T1665" s="209"/>
      <c r="U1665" s="209"/>
      <c r="V1665" s="209"/>
    </row>
    <row r="1666" spans="4:22" x14ac:dyDescent="0.25">
      <c r="D1666" s="209"/>
      <c r="E1666" s="209"/>
      <c r="F1666" s="209"/>
      <c r="G1666" s="209"/>
      <c r="H1666" s="209"/>
      <c r="I1666" s="209"/>
      <c r="J1666" s="209"/>
      <c r="N1666" s="209"/>
      <c r="O1666" s="209"/>
      <c r="P1666" s="209"/>
      <c r="Q1666" s="209"/>
      <c r="R1666" s="209"/>
      <c r="S1666" s="209"/>
      <c r="T1666" s="209"/>
      <c r="U1666" s="209"/>
      <c r="V1666" s="209"/>
    </row>
    <row r="1667" spans="4:22" x14ac:dyDescent="0.25">
      <c r="D1667" s="209"/>
      <c r="E1667" s="209"/>
      <c r="F1667" s="209"/>
      <c r="G1667" s="209"/>
      <c r="H1667" s="209"/>
      <c r="I1667" s="209"/>
      <c r="J1667" s="209"/>
      <c r="N1667" s="209"/>
      <c r="O1667" s="209"/>
      <c r="P1667" s="209"/>
      <c r="Q1667" s="209"/>
      <c r="R1667" s="209"/>
      <c r="S1667" s="209"/>
      <c r="T1667" s="209"/>
      <c r="U1667" s="209"/>
      <c r="V1667" s="209"/>
    </row>
    <row r="1668" spans="4:22" x14ac:dyDescent="0.25">
      <c r="D1668" s="209"/>
      <c r="E1668" s="209"/>
      <c r="F1668" s="209"/>
      <c r="G1668" s="209"/>
      <c r="H1668" s="209"/>
      <c r="I1668" s="209"/>
      <c r="J1668" s="209"/>
      <c r="N1668" s="209"/>
      <c r="O1668" s="209"/>
      <c r="P1668" s="209"/>
      <c r="Q1668" s="209"/>
      <c r="R1668" s="209"/>
      <c r="S1668" s="209"/>
      <c r="T1668" s="209"/>
      <c r="U1668" s="209"/>
      <c r="V1668" s="209"/>
    </row>
    <row r="1669" spans="4:22" x14ac:dyDescent="0.25">
      <c r="D1669" s="209"/>
      <c r="E1669" s="209"/>
      <c r="F1669" s="209"/>
      <c r="G1669" s="209"/>
      <c r="H1669" s="209"/>
      <c r="I1669" s="209"/>
      <c r="J1669" s="209"/>
      <c r="N1669" s="209"/>
      <c r="O1669" s="209"/>
      <c r="P1669" s="209"/>
      <c r="Q1669" s="209"/>
      <c r="R1669" s="209"/>
      <c r="S1669" s="209"/>
      <c r="T1669" s="209"/>
      <c r="U1669" s="209"/>
      <c r="V1669" s="209"/>
    </row>
    <row r="1670" spans="4:22" x14ac:dyDescent="0.25">
      <c r="D1670" s="209"/>
      <c r="E1670" s="209"/>
      <c r="F1670" s="209"/>
      <c r="G1670" s="209"/>
      <c r="H1670" s="209"/>
      <c r="I1670" s="209"/>
      <c r="J1670" s="209"/>
      <c r="N1670" s="209"/>
      <c r="O1670" s="209"/>
      <c r="P1670" s="209"/>
      <c r="Q1670" s="209"/>
      <c r="R1670" s="209"/>
      <c r="S1670" s="209"/>
      <c r="T1670" s="209"/>
      <c r="U1670" s="209"/>
      <c r="V1670" s="209"/>
    </row>
    <row r="1671" spans="4:22" x14ac:dyDescent="0.25">
      <c r="D1671" s="209"/>
      <c r="E1671" s="209"/>
      <c r="F1671" s="209"/>
      <c r="G1671" s="209"/>
      <c r="H1671" s="209"/>
      <c r="I1671" s="209"/>
      <c r="J1671" s="209"/>
      <c r="N1671" s="209"/>
      <c r="O1671" s="209"/>
      <c r="P1671" s="209"/>
      <c r="Q1671" s="209"/>
      <c r="R1671" s="209"/>
      <c r="S1671" s="209"/>
      <c r="T1671" s="209"/>
      <c r="U1671" s="209"/>
      <c r="V1671" s="209"/>
    </row>
    <row r="1672" spans="4:22" x14ac:dyDescent="0.25">
      <c r="D1672" s="209"/>
      <c r="E1672" s="209"/>
      <c r="F1672" s="209"/>
      <c r="G1672" s="209"/>
      <c r="H1672" s="209"/>
      <c r="I1672" s="209"/>
      <c r="J1672" s="209"/>
      <c r="N1672" s="209"/>
      <c r="O1672" s="209"/>
      <c r="P1672" s="209"/>
      <c r="Q1672" s="209"/>
      <c r="R1672" s="209"/>
      <c r="S1672" s="209"/>
      <c r="T1672" s="209"/>
      <c r="U1672" s="209"/>
      <c r="V1672" s="209"/>
    </row>
    <row r="1673" spans="4:22" x14ac:dyDescent="0.25">
      <c r="D1673" s="209"/>
      <c r="E1673" s="209"/>
      <c r="F1673" s="209"/>
      <c r="G1673" s="209"/>
      <c r="H1673" s="209"/>
      <c r="I1673" s="209"/>
      <c r="J1673" s="209"/>
      <c r="N1673" s="209"/>
      <c r="O1673" s="209"/>
      <c r="P1673" s="209"/>
      <c r="Q1673" s="209"/>
      <c r="R1673" s="209"/>
      <c r="S1673" s="209"/>
      <c r="T1673" s="209"/>
      <c r="U1673" s="209"/>
      <c r="V1673" s="209"/>
    </row>
    <row r="1674" spans="4:22" x14ac:dyDescent="0.25">
      <c r="D1674" s="209"/>
      <c r="E1674" s="209"/>
      <c r="F1674" s="209"/>
      <c r="G1674" s="209"/>
      <c r="H1674" s="209"/>
      <c r="I1674" s="209"/>
      <c r="J1674" s="209"/>
      <c r="N1674" s="209"/>
      <c r="O1674" s="209"/>
      <c r="P1674" s="209"/>
      <c r="Q1674" s="209"/>
      <c r="R1674" s="209"/>
      <c r="S1674" s="209"/>
      <c r="T1674" s="209"/>
      <c r="U1674" s="209"/>
      <c r="V1674" s="209"/>
    </row>
    <row r="1675" spans="4:22" x14ac:dyDescent="0.25">
      <c r="D1675" s="209"/>
      <c r="E1675" s="209"/>
      <c r="F1675" s="209"/>
      <c r="G1675" s="209"/>
      <c r="H1675" s="209"/>
      <c r="I1675" s="209"/>
      <c r="J1675" s="209"/>
      <c r="N1675" s="209"/>
      <c r="O1675" s="209"/>
      <c r="P1675" s="209"/>
      <c r="Q1675" s="209"/>
      <c r="R1675" s="209"/>
      <c r="S1675" s="209"/>
      <c r="T1675" s="209"/>
      <c r="U1675" s="209"/>
      <c r="V1675" s="209"/>
    </row>
    <row r="1676" spans="4:22" x14ac:dyDescent="0.25">
      <c r="D1676" s="209"/>
      <c r="E1676" s="209"/>
      <c r="F1676" s="209"/>
      <c r="G1676" s="209"/>
      <c r="H1676" s="209"/>
      <c r="I1676" s="209"/>
      <c r="J1676" s="209"/>
      <c r="N1676" s="209"/>
      <c r="O1676" s="209"/>
      <c r="P1676" s="209"/>
      <c r="Q1676" s="209"/>
      <c r="R1676" s="209"/>
      <c r="S1676" s="209"/>
      <c r="T1676" s="209"/>
      <c r="U1676" s="209"/>
      <c r="V1676" s="209"/>
    </row>
    <row r="1677" spans="4:22" x14ac:dyDescent="0.25">
      <c r="D1677" s="209"/>
      <c r="E1677" s="209"/>
      <c r="F1677" s="209"/>
      <c r="G1677" s="209"/>
      <c r="H1677" s="209"/>
      <c r="I1677" s="209"/>
      <c r="J1677" s="209"/>
      <c r="N1677" s="209"/>
      <c r="O1677" s="209"/>
      <c r="P1677" s="209"/>
      <c r="Q1677" s="209"/>
      <c r="R1677" s="209"/>
      <c r="S1677" s="209"/>
      <c r="T1677" s="209"/>
      <c r="U1677" s="209"/>
      <c r="V1677" s="209"/>
    </row>
    <row r="1678" spans="4:22" x14ac:dyDescent="0.25">
      <c r="D1678" s="209"/>
      <c r="E1678" s="209"/>
      <c r="F1678" s="209"/>
      <c r="G1678" s="209"/>
      <c r="H1678" s="209"/>
      <c r="I1678" s="209"/>
      <c r="J1678" s="209"/>
      <c r="N1678" s="209"/>
      <c r="O1678" s="209"/>
      <c r="P1678" s="209"/>
      <c r="Q1678" s="209"/>
      <c r="R1678" s="209"/>
      <c r="S1678" s="209"/>
      <c r="T1678" s="209"/>
      <c r="U1678" s="209"/>
      <c r="V1678" s="209"/>
    </row>
    <row r="1679" spans="4:22" x14ac:dyDescent="0.25">
      <c r="D1679" s="209"/>
      <c r="E1679" s="209"/>
      <c r="F1679" s="209"/>
      <c r="G1679" s="209"/>
      <c r="H1679" s="209"/>
      <c r="I1679" s="209"/>
      <c r="J1679" s="209"/>
      <c r="N1679" s="209"/>
      <c r="O1679" s="209"/>
      <c r="P1679" s="209"/>
      <c r="Q1679" s="209"/>
      <c r="R1679" s="209"/>
      <c r="S1679" s="209"/>
      <c r="T1679" s="209"/>
      <c r="U1679" s="209"/>
      <c r="V1679" s="209"/>
    </row>
    <row r="1680" spans="4:22" x14ac:dyDescent="0.25">
      <c r="D1680" s="209"/>
      <c r="E1680" s="209"/>
      <c r="F1680" s="209"/>
      <c r="G1680" s="209"/>
      <c r="H1680" s="209"/>
      <c r="I1680" s="209"/>
      <c r="J1680" s="209"/>
      <c r="N1680" s="209"/>
      <c r="O1680" s="209"/>
      <c r="P1680" s="209"/>
      <c r="Q1680" s="209"/>
      <c r="R1680" s="209"/>
      <c r="S1680" s="209"/>
      <c r="T1680" s="209"/>
      <c r="U1680" s="209"/>
      <c r="V1680" s="209"/>
    </row>
    <row r="1681" spans="4:22" x14ac:dyDescent="0.25">
      <c r="D1681" s="209"/>
      <c r="E1681" s="209"/>
      <c r="F1681" s="209"/>
      <c r="G1681" s="209"/>
      <c r="H1681" s="209"/>
      <c r="I1681" s="209"/>
      <c r="J1681" s="209"/>
      <c r="N1681" s="209"/>
      <c r="O1681" s="209"/>
      <c r="P1681" s="209"/>
      <c r="Q1681" s="209"/>
      <c r="R1681" s="209"/>
      <c r="S1681" s="209"/>
      <c r="T1681" s="209"/>
      <c r="U1681" s="209"/>
      <c r="V1681" s="209"/>
    </row>
    <row r="1682" spans="4:22" x14ac:dyDescent="0.25">
      <c r="D1682" s="209"/>
      <c r="E1682" s="209"/>
      <c r="F1682" s="209"/>
      <c r="G1682" s="209"/>
      <c r="H1682" s="209"/>
      <c r="I1682" s="209"/>
      <c r="J1682" s="209"/>
      <c r="N1682" s="209"/>
      <c r="O1682" s="209"/>
      <c r="P1682" s="209"/>
      <c r="Q1682" s="209"/>
      <c r="R1682" s="209"/>
      <c r="S1682" s="209"/>
      <c r="T1682" s="209"/>
      <c r="U1682" s="209"/>
      <c r="V1682" s="209"/>
    </row>
    <row r="1683" spans="4:22" x14ac:dyDescent="0.25">
      <c r="D1683" s="209"/>
      <c r="E1683" s="209"/>
      <c r="F1683" s="209"/>
      <c r="G1683" s="209"/>
      <c r="H1683" s="209"/>
      <c r="I1683" s="209"/>
      <c r="J1683" s="209"/>
      <c r="N1683" s="209"/>
      <c r="O1683" s="209"/>
      <c r="P1683" s="209"/>
      <c r="Q1683" s="209"/>
      <c r="R1683" s="209"/>
      <c r="S1683" s="209"/>
      <c r="T1683" s="209"/>
      <c r="U1683" s="209"/>
      <c r="V1683" s="209"/>
    </row>
    <row r="1684" spans="4:22" x14ac:dyDescent="0.25">
      <c r="D1684" s="209"/>
      <c r="E1684" s="209"/>
      <c r="F1684" s="209"/>
      <c r="G1684" s="209"/>
      <c r="H1684" s="209"/>
      <c r="I1684" s="209"/>
      <c r="J1684" s="209"/>
      <c r="N1684" s="209"/>
      <c r="O1684" s="209"/>
      <c r="P1684" s="209"/>
      <c r="Q1684" s="209"/>
      <c r="R1684" s="209"/>
      <c r="S1684" s="209"/>
      <c r="T1684" s="209"/>
      <c r="U1684" s="209"/>
      <c r="V1684" s="209"/>
    </row>
    <row r="1685" spans="4:22" x14ac:dyDescent="0.25">
      <c r="D1685" s="209"/>
      <c r="E1685" s="209"/>
      <c r="F1685" s="209"/>
      <c r="G1685" s="209"/>
      <c r="H1685" s="209"/>
      <c r="I1685" s="209"/>
      <c r="J1685" s="209"/>
      <c r="N1685" s="209"/>
      <c r="O1685" s="209"/>
      <c r="P1685" s="209"/>
      <c r="Q1685" s="209"/>
      <c r="R1685" s="209"/>
      <c r="S1685" s="209"/>
      <c r="T1685" s="209"/>
      <c r="U1685" s="209"/>
      <c r="V1685" s="209"/>
    </row>
    <row r="1686" spans="4:22" x14ac:dyDescent="0.25">
      <c r="D1686" s="209"/>
      <c r="E1686" s="209"/>
      <c r="F1686" s="209"/>
      <c r="G1686" s="209"/>
      <c r="H1686" s="209"/>
      <c r="I1686" s="209"/>
      <c r="J1686" s="209"/>
      <c r="N1686" s="209"/>
      <c r="O1686" s="209"/>
      <c r="P1686" s="209"/>
      <c r="Q1686" s="209"/>
      <c r="R1686" s="209"/>
      <c r="S1686" s="209"/>
      <c r="T1686" s="209"/>
      <c r="U1686" s="209"/>
      <c r="V1686" s="209"/>
    </row>
    <row r="1687" spans="4:22" x14ac:dyDescent="0.25">
      <c r="D1687" s="209"/>
      <c r="E1687" s="209"/>
      <c r="F1687" s="209"/>
      <c r="G1687" s="209"/>
      <c r="H1687" s="209"/>
      <c r="I1687" s="209"/>
      <c r="J1687" s="209"/>
      <c r="N1687" s="209"/>
      <c r="O1687" s="209"/>
      <c r="P1687" s="209"/>
      <c r="Q1687" s="209"/>
      <c r="R1687" s="209"/>
      <c r="S1687" s="209"/>
      <c r="T1687" s="209"/>
      <c r="U1687" s="209"/>
      <c r="V1687" s="209"/>
    </row>
    <row r="1688" spans="4:22" x14ac:dyDescent="0.25">
      <c r="D1688" s="209"/>
      <c r="E1688" s="209"/>
      <c r="F1688" s="209"/>
      <c r="G1688" s="209"/>
      <c r="H1688" s="209"/>
      <c r="I1688" s="209"/>
      <c r="J1688" s="209"/>
      <c r="N1688" s="209"/>
      <c r="O1688" s="209"/>
      <c r="P1688" s="209"/>
      <c r="Q1688" s="209"/>
      <c r="R1688" s="209"/>
      <c r="S1688" s="209"/>
      <c r="T1688" s="209"/>
      <c r="U1688" s="209"/>
      <c r="V1688" s="209"/>
    </row>
    <row r="1689" spans="4:22" x14ac:dyDescent="0.25">
      <c r="D1689" s="209"/>
      <c r="E1689" s="209"/>
      <c r="F1689" s="209"/>
      <c r="G1689" s="209"/>
      <c r="H1689" s="209"/>
      <c r="I1689" s="209"/>
      <c r="J1689" s="209"/>
      <c r="N1689" s="209"/>
      <c r="O1689" s="209"/>
      <c r="P1689" s="209"/>
      <c r="Q1689" s="209"/>
      <c r="R1689" s="209"/>
      <c r="S1689" s="209"/>
      <c r="T1689" s="209"/>
      <c r="U1689" s="209"/>
      <c r="V1689" s="209"/>
    </row>
    <row r="1690" spans="4:22" x14ac:dyDescent="0.25">
      <c r="D1690" s="209"/>
      <c r="E1690" s="209"/>
      <c r="F1690" s="209"/>
      <c r="G1690" s="209"/>
      <c r="H1690" s="209"/>
      <c r="I1690" s="209"/>
      <c r="J1690" s="209"/>
      <c r="N1690" s="209"/>
      <c r="O1690" s="209"/>
      <c r="P1690" s="209"/>
      <c r="Q1690" s="209"/>
      <c r="R1690" s="209"/>
      <c r="S1690" s="209"/>
      <c r="T1690" s="209"/>
      <c r="U1690" s="209"/>
      <c r="V1690" s="209"/>
    </row>
    <row r="1691" spans="4:22" x14ac:dyDescent="0.25">
      <c r="D1691" s="209"/>
      <c r="E1691" s="209"/>
      <c r="F1691" s="209"/>
      <c r="G1691" s="209"/>
      <c r="H1691" s="209"/>
      <c r="I1691" s="209"/>
      <c r="J1691" s="209"/>
      <c r="N1691" s="209"/>
      <c r="O1691" s="209"/>
      <c r="P1691" s="209"/>
      <c r="Q1691" s="209"/>
      <c r="R1691" s="209"/>
      <c r="S1691" s="209"/>
      <c r="T1691" s="209"/>
      <c r="U1691" s="209"/>
      <c r="V1691" s="209"/>
    </row>
    <row r="1692" spans="4:22" x14ac:dyDescent="0.25">
      <c r="D1692" s="209"/>
      <c r="E1692" s="209"/>
      <c r="F1692" s="209"/>
      <c r="G1692" s="209"/>
      <c r="H1692" s="209"/>
      <c r="I1692" s="209"/>
      <c r="J1692" s="209"/>
      <c r="N1692" s="209"/>
      <c r="O1692" s="209"/>
      <c r="P1692" s="209"/>
      <c r="Q1692" s="209"/>
      <c r="R1692" s="209"/>
      <c r="S1692" s="209"/>
      <c r="T1692" s="209"/>
      <c r="U1692" s="209"/>
      <c r="V1692" s="209"/>
    </row>
    <row r="1693" spans="4:22" x14ac:dyDescent="0.25">
      <c r="D1693" s="209"/>
      <c r="E1693" s="209"/>
      <c r="F1693" s="209"/>
      <c r="G1693" s="209"/>
      <c r="H1693" s="209"/>
      <c r="I1693" s="209"/>
      <c r="J1693" s="209"/>
      <c r="N1693" s="209"/>
      <c r="O1693" s="209"/>
      <c r="P1693" s="209"/>
      <c r="Q1693" s="209"/>
      <c r="R1693" s="209"/>
      <c r="S1693" s="209"/>
      <c r="T1693" s="209"/>
      <c r="U1693" s="209"/>
      <c r="V1693" s="209"/>
    </row>
    <row r="1694" spans="4:22" x14ac:dyDescent="0.25">
      <c r="D1694" s="209"/>
      <c r="E1694" s="209"/>
      <c r="F1694" s="209"/>
      <c r="G1694" s="209"/>
      <c r="H1694" s="209"/>
      <c r="I1694" s="209"/>
      <c r="J1694" s="209"/>
      <c r="N1694" s="209"/>
      <c r="O1694" s="209"/>
      <c r="P1694" s="209"/>
      <c r="Q1694" s="209"/>
      <c r="R1694" s="209"/>
      <c r="S1694" s="209"/>
      <c r="T1694" s="209"/>
      <c r="U1694" s="209"/>
      <c r="V1694" s="209"/>
    </row>
    <row r="1695" spans="4:22" x14ac:dyDescent="0.25">
      <c r="D1695" s="209"/>
      <c r="E1695" s="209"/>
      <c r="F1695" s="209"/>
      <c r="G1695" s="209"/>
      <c r="H1695" s="209"/>
      <c r="I1695" s="209"/>
      <c r="J1695" s="209"/>
      <c r="N1695" s="209"/>
      <c r="O1695" s="209"/>
      <c r="P1695" s="209"/>
      <c r="Q1695" s="209"/>
      <c r="R1695" s="209"/>
      <c r="S1695" s="209"/>
      <c r="T1695" s="209"/>
      <c r="U1695" s="209"/>
      <c r="V1695" s="209"/>
    </row>
    <row r="1696" spans="4:22" x14ac:dyDescent="0.25">
      <c r="D1696" s="209"/>
      <c r="E1696" s="209"/>
      <c r="F1696" s="209"/>
      <c r="G1696" s="209"/>
      <c r="H1696" s="209"/>
      <c r="I1696" s="209"/>
      <c r="J1696" s="209"/>
      <c r="N1696" s="209"/>
      <c r="O1696" s="209"/>
      <c r="P1696" s="209"/>
      <c r="Q1696" s="209"/>
      <c r="R1696" s="209"/>
      <c r="S1696" s="209"/>
      <c r="T1696" s="209"/>
      <c r="U1696" s="209"/>
      <c r="V1696" s="209"/>
    </row>
    <row r="1697" spans="4:22" x14ac:dyDescent="0.25">
      <c r="D1697" s="209"/>
      <c r="E1697" s="209"/>
      <c r="F1697" s="209"/>
      <c r="G1697" s="209"/>
      <c r="H1697" s="209"/>
      <c r="I1697" s="209"/>
      <c r="J1697" s="209"/>
      <c r="N1697" s="209"/>
      <c r="O1697" s="209"/>
      <c r="P1697" s="209"/>
      <c r="Q1697" s="209"/>
      <c r="R1697" s="209"/>
      <c r="S1697" s="209"/>
      <c r="T1697" s="209"/>
      <c r="U1697" s="209"/>
      <c r="V1697" s="209"/>
    </row>
    <row r="1698" spans="4:22" x14ac:dyDescent="0.25">
      <c r="D1698" s="209"/>
      <c r="E1698" s="209"/>
      <c r="F1698" s="209"/>
      <c r="G1698" s="209"/>
      <c r="H1698" s="209"/>
      <c r="I1698" s="209"/>
      <c r="J1698" s="209"/>
      <c r="N1698" s="209"/>
      <c r="O1698" s="209"/>
      <c r="P1698" s="209"/>
      <c r="Q1698" s="209"/>
      <c r="R1698" s="209"/>
      <c r="S1698" s="209"/>
      <c r="T1698" s="209"/>
      <c r="U1698" s="209"/>
      <c r="V1698" s="209"/>
    </row>
    <row r="1699" spans="4:22" x14ac:dyDescent="0.25">
      <c r="D1699" s="209"/>
      <c r="E1699" s="209"/>
      <c r="F1699" s="209"/>
      <c r="G1699" s="209"/>
      <c r="H1699" s="209"/>
      <c r="I1699" s="209"/>
      <c r="J1699" s="209"/>
      <c r="N1699" s="209"/>
      <c r="O1699" s="209"/>
      <c r="P1699" s="209"/>
      <c r="Q1699" s="209"/>
      <c r="R1699" s="209"/>
      <c r="S1699" s="209"/>
      <c r="T1699" s="209"/>
      <c r="U1699" s="209"/>
      <c r="V1699" s="209"/>
    </row>
    <row r="1700" spans="4:22" x14ac:dyDescent="0.25">
      <c r="D1700" s="209"/>
      <c r="E1700" s="209"/>
      <c r="F1700" s="209"/>
      <c r="G1700" s="209"/>
      <c r="H1700" s="209"/>
      <c r="I1700" s="209"/>
      <c r="J1700" s="209"/>
      <c r="N1700" s="209"/>
      <c r="O1700" s="209"/>
      <c r="P1700" s="209"/>
      <c r="Q1700" s="209"/>
      <c r="R1700" s="209"/>
      <c r="S1700" s="209"/>
      <c r="T1700" s="209"/>
      <c r="U1700" s="209"/>
      <c r="V1700" s="209"/>
    </row>
    <row r="1701" spans="4:22" x14ac:dyDescent="0.25">
      <c r="D1701" s="209"/>
      <c r="E1701" s="209"/>
      <c r="F1701" s="209"/>
      <c r="G1701" s="209"/>
      <c r="H1701" s="209"/>
      <c r="I1701" s="209"/>
      <c r="J1701" s="209"/>
      <c r="N1701" s="209"/>
      <c r="O1701" s="209"/>
      <c r="P1701" s="209"/>
      <c r="Q1701" s="209"/>
      <c r="R1701" s="209"/>
      <c r="S1701" s="209"/>
      <c r="T1701" s="209"/>
      <c r="U1701" s="209"/>
      <c r="V1701" s="209"/>
    </row>
    <row r="1702" spans="4:22" x14ac:dyDescent="0.25">
      <c r="D1702" s="209"/>
      <c r="E1702" s="209"/>
      <c r="F1702" s="209"/>
      <c r="G1702" s="209"/>
      <c r="H1702" s="209"/>
      <c r="I1702" s="209"/>
      <c r="J1702" s="209"/>
      <c r="N1702" s="209"/>
      <c r="O1702" s="209"/>
      <c r="P1702" s="209"/>
      <c r="Q1702" s="209"/>
      <c r="R1702" s="209"/>
      <c r="S1702" s="209"/>
      <c r="T1702" s="209"/>
      <c r="U1702" s="209"/>
      <c r="V1702" s="209"/>
    </row>
    <row r="1703" spans="4:22" x14ac:dyDescent="0.25">
      <c r="D1703" s="209"/>
      <c r="E1703" s="209"/>
      <c r="F1703" s="209"/>
      <c r="G1703" s="209"/>
      <c r="H1703" s="209"/>
      <c r="I1703" s="209"/>
      <c r="J1703" s="209"/>
      <c r="N1703" s="209"/>
      <c r="O1703" s="209"/>
      <c r="P1703" s="209"/>
      <c r="Q1703" s="209"/>
      <c r="R1703" s="209"/>
      <c r="S1703" s="209"/>
      <c r="T1703" s="209"/>
      <c r="U1703" s="209"/>
      <c r="V1703" s="209"/>
    </row>
    <row r="1704" spans="4:22" x14ac:dyDescent="0.25">
      <c r="D1704" s="209"/>
      <c r="E1704" s="209"/>
      <c r="F1704" s="209"/>
      <c r="G1704" s="209"/>
      <c r="H1704" s="209"/>
      <c r="I1704" s="209"/>
      <c r="J1704" s="209"/>
      <c r="N1704" s="209"/>
      <c r="O1704" s="209"/>
      <c r="P1704" s="209"/>
      <c r="Q1704" s="209"/>
      <c r="R1704" s="209"/>
      <c r="S1704" s="209"/>
      <c r="T1704" s="209"/>
      <c r="U1704" s="209"/>
      <c r="V1704" s="209"/>
    </row>
    <row r="1705" spans="4:22" x14ac:dyDescent="0.25">
      <c r="D1705" s="209"/>
      <c r="E1705" s="209"/>
      <c r="F1705" s="209"/>
      <c r="G1705" s="209"/>
      <c r="H1705" s="209"/>
      <c r="I1705" s="209"/>
      <c r="J1705" s="209"/>
      <c r="N1705" s="209"/>
      <c r="O1705" s="209"/>
      <c r="P1705" s="209"/>
      <c r="Q1705" s="209"/>
      <c r="R1705" s="209"/>
      <c r="S1705" s="209"/>
      <c r="T1705" s="209"/>
      <c r="U1705" s="209"/>
      <c r="V1705" s="209"/>
    </row>
    <row r="1706" spans="4:22" x14ac:dyDescent="0.25">
      <c r="D1706" s="209"/>
      <c r="E1706" s="209"/>
      <c r="F1706" s="209"/>
      <c r="G1706" s="209"/>
      <c r="H1706" s="209"/>
      <c r="I1706" s="209"/>
      <c r="J1706" s="209"/>
      <c r="N1706" s="209"/>
      <c r="O1706" s="209"/>
      <c r="P1706" s="209"/>
      <c r="Q1706" s="209"/>
      <c r="R1706" s="209"/>
      <c r="S1706" s="209"/>
      <c r="T1706" s="209"/>
      <c r="U1706" s="209"/>
      <c r="V1706" s="209"/>
    </row>
    <row r="1707" spans="4:22" x14ac:dyDescent="0.25">
      <c r="D1707" s="209"/>
      <c r="E1707" s="209"/>
      <c r="F1707" s="209"/>
      <c r="G1707" s="209"/>
      <c r="H1707" s="209"/>
      <c r="I1707" s="209"/>
      <c r="J1707" s="209"/>
      <c r="N1707" s="209"/>
      <c r="O1707" s="209"/>
      <c r="P1707" s="209"/>
      <c r="Q1707" s="209"/>
      <c r="R1707" s="209"/>
      <c r="S1707" s="209"/>
      <c r="T1707" s="209"/>
      <c r="U1707" s="209"/>
      <c r="V1707" s="209"/>
    </row>
    <row r="1708" spans="4:22" x14ac:dyDescent="0.25">
      <c r="D1708" s="209"/>
      <c r="E1708" s="209"/>
      <c r="F1708" s="209"/>
      <c r="G1708" s="209"/>
      <c r="H1708" s="209"/>
      <c r="I1708" s="209"/>
      <c r="J1708" s="209"/>
      <c r="N1708" s="209"/>
      <c r="O1708" s="209"/>
      <c r="P1708" s="209"/>
      <c r="Q1708" s="209"/>
      <c r="R1708" s="209"/>
      <c r="S1708" s="209"/>
      <c r="T1708" s="209"/>
      <c r="U1708" s="209"/>
      <c r="V1708" s="209"/>
    </row>
    <row r="1709" spans="4:22" x14ac:dyDescent="0.25">
      <c r="D1709" s="209"/>
      <c r="E1709" s="209"/>
      <c r="F1709" s="209"/>
      <c r="G1709" s="209"/>
      <c r="H1709" s="209"/>
      <c r="I1709" s="209"/>
      <c r="J1709" s="209"/>
      <c r="N1709" s="209"/>
      <c r="O1709" s="209"/>
      <c r="P1709" s="209"/>
      <c r="Q1709" s="209"/>
      <c r="R1709" s="209"/>
      <c r="S1709" s="209"/>
      <c r="T1709" s="209"/>
      <c r="U1709" s="209"/>
      <c r="V1709" s="209"/>
    </row>
    <row r="1710" spans="4:22" x14ac:dyDescent="0.25">
      <c r="D1710" s="209"/>
      <c r="E1710" s="209"/>
      <c r="F1710" s="209"/>
      <c r="G1710" s="209"/>
      <c r="H1710" s="209"/>
      <c r="I1710" s="209"/>
      <c r="J1710" s="209"/>
      <c r="N1710" s="209"/>
      <c r="O1710" s="209"/>
      <c r="P1710" s="209"/>
      <c r="Q1710" s="209"/>
      <c r="R1710" s="209"/>
      <c r="S1710" s="209"/>
      <c r="T1710" s="209"/>
      <c r="U1710" s="209"/>
      <c r="V1710" s="209"/>
    </row>
    <row r="1711" spans="4:22" x14ac:dyDescent="0.25">
      <c r="D1711" s="209"/>
      <c r="E1711" s="209"/>
      <c r="F1711" s="209"/>
      <c r="G1711" s="209"/>
      <c r="H1711" s="209"/>
      <c r="I1711" s="209"/>
      <c r="J1711" s="209"/>
      <c r="N1711" s="209"/>
      <c r="O1711" s="209"/>
      <c r="P1711" s="209"/>
      <c r="Q1711" s="209"/>
      <c r="R1711" s="209"/>
      <c r="S1711" s="209"/>
      <c r="T1711" s="209"/>
      <c r="U1711" s="209"/>
      <c r="V1711" s="209"/>
    </row>
    <row r="1712" spans="4:22" x14ac:dyDescent="0.25">
      <c r="D1712" s="209"/>
      <c r="E1712" s="209"/>
      <c r="F1712" s="209"/>
      <c r="G1712" s="209"/>
      <c r="H1712" s="209"/>
      <c r="I1712" s="209"/>
      <c r="J1712" s="209"/>
      <c r="N1712" s="209"/>
      <c r="O1712" s="209"/>
      <c r="P1712" s="209"/>
      <c r="Q1712" s="209"/>
      <c r="R1712" s="209"/>
      <c r="S1712" s="209"/>
      <c r="T1712" s="209"/>
      <c r="U1712" s="209"/>
      <c r="V1712" s="209"/>
    </row>
    <row r="1713" spans="4:22" x14ac:dyDescent="0.25">
      <c r="D1713" s="209"/>
      <c r="E1713" s="209"/>
      <c r="F1713" s="209"/>
      <c r="G1713" s="209"/>
      <c r="H1713" s="209"/>
      <c r="I1713" s="209"/>
      <c r="J1713" s="209"/>
      <c r="N1713" s="209"/>
      <c r="O1713" s="209"/>
      <c r="P1713" s="209"/>
      <c r="Q1713" s="209"/>
      <c r="R1713" s="209"/>
      <c r="S1713" s="209"/>
      <c r="T1713" s="209"/>
      <c r="U1713" s="209"/>
      <c r="V1713" s="209"/>
    </row>
    <row r="1714" spans="4:22" x14ac:dyDescent="0.25">
      <c r="D1714" s="209"/>
      <c r="E1714" s="209"/>
      <c r="F1714" s="209"/>
      <c r="G1714" s="209"/>
      <c r="H1714" s="209"/>
      <c r="I1714" s="209"/>
      <c r="J1714" s="209"/>
      <c r="N1714" s="209"/>
      <c r="O1714" s="209"/>
      <c r="P1714" s="209"/>
      <c r="Q1714" s="209"/>
      <c r="R1714" s="209"/>
      <c r="S1714" s="209"/>
      <c r="T1714" s="209"/>
      <c r="U1714" s="209"/>
      <c r="V1714" s="209"/>
    </row>
    <row r="1715" spans="4:22" x14ac:dyDescent="0.25">
      <c r="D1715" s="209"/>
      <c r="E1715" s="209"/>
      <c r="F1715" s="209"/>
      <c r="G1715" s="209"/>
      <c r="H1715" s="209"/>
      <c r="I1715" s="209"/>
      <c r="J1715" s="209"/>
      <c r="N1715" s="209"/>
      <c r="O1715" s="209"/>
      <c r="P1715" s="209"/>
      <c r="Q1715" s="209"/>
      <c r="R1715" s="209"/>
      <c r="S1715" s="209"/>
      <c r="T1715" s="209"/>
      <c r="U1715" s="209"/>
      <c r="V1715" s="209"/>
    </row>
    <row r="1716" spans="4:22" x14ac:dyDescent="0.25">
      <c r="D1716" s="209"/>
      <c r="E1716" s="209"/>
      <c r="F1716" s="209"/>
      <c r="G1716" s="209"/>
      <c r="H1716" s="209"/>
      <c r="I1716" s="209"/>
      <c r="J1716" s="209"/>
      <c r="N1716" s="209"/>
      <c r="O1716" s="209"/>
      <c r="P1716" s="209"/>
      <c r="Q1716" s="209"/>
      <c r="R1716" s="209"/>
      <c r="S1716" s="209"/>
      <c r="T1716" s="209"/>
      <c r="U1716" s="209"/>
      <c r="V1716" s="209"/>
    </row>
    <row r="1717" spans="4:22" x14ac:dyDescent="0.25">
      <c r="D1717" s="209"/>
      <c r="E1717" s="209"/>
      <c r="F1717" s="209"/>
      <c r="G1717" s="209"/>
      <c r="H1717" s="209"/>
      <c r="I1717" s="209"/>
      <c r="J1717" s="209"/>
      <c r="N1717" s="209"/>
      <c r="O1717" s="209"/>
      <c r="P1717" s="209"/>
      <c r="Q1717" s="209"/>
      <c r="R1717" s="209"/>
      <c r="S1717" s="209"/>
      <c r="T1717" s="209"/>
      <c r="U1717" s="209"/>
      <c r="V1717" s="209"/>
    </row>
    <row r="1718" spans="4:22" x14ac:dyDescent="0.25">
      <c r="D1718" s="209"/>
      <c r="E1718" s="209"/>
      <c r="F1718" s="209"/>
      <c r="G1718" s="209"/>
      <c r="H1718" s="209"/>
      <c r="I1718" s="209"/>
      <c r="J1718" s="209"/>
      <c r="N1718" s="209"/>
      <c r="O1718" s="209"/>
      <c r="P1718" s="209"/>
      <c r="Q1718" s="209"/>
      <c r="R1718" s="209"/>
      <c r="S1718" s="209"/>
      <c r="T1718" s="209"/>
      <c r="U1718" s="209"/>
      <c r="V1718" s="209"/>
    </row>
    <row r="1719" spans="4:22" x14ac:dyDescent="0.25">
      <c r="D1719" s="209"/>
      <c r="E1719" s="209"/>
      <c r="F1719" s="209"/>
      <c r="G1719" s="209"/>
      <c r="H1719" s="209"/>
      <c r="I1719" s="209"/>
      <c r="J1719" s="209"/>
      <c r="N1719" s="209"/>
      <c r="O1719" s="209"/>
      <c r="P1719" s="209"/>
      <c r="Q1719" s="209"/>
      <c r="R1719" s="209"/>
      <c r="S1719" s="209"/>
      <c r="T1719" s="209"/>
      <c r="U1719" s="209"/>
      <c r="V1719" s="209"/>
    </row>
    <row r="1720" spans="4:22" x14ac:dyDescent="0.25">
      <c r="D1720" s="209"/>
      <c r="E1720" s="209"/>
      <c r="F1720" s="209"/>
      <c r="G1720" s="209"/>
      <c r="H1720" s="209"/>
      <c r="I1720" s="209"/>
      <c r="J1720" s="209"/>
      <c r="N1720" s="209"/>
      <c r="O1720" s="209"/>
      <c r="P1720" s="209"/>
      <c r="Q1720" s="209"/>
      <c r="R1720" s="209"/>
      <c r="S1720" s="209"/>
      <c r="T1720" s="209"/>
      <c r="U1720" s="209"/>
      <c r="V1720" s="209"/>
    </row>
    <row r="1721" spans="4:22" x14ac:dyDescent="0.25">
      <c r="D1721" s="209"/>
      <c r="E1721" s="209"/>
      <c r="F1721" s="209"/>
      <c r="G1721" s="209"/>
      <c r="H1721" s="209"/>
      <c r="I1721" s="209"/>
      <c r="J1721" s="209"/>
      <c r="N1721" s="209"/>
      <c r="O1721" s="209"/>
      <c r="P1721" s="209"/>
      <c r="Q1721" s="209"/>
      <c r="R1721" s="209"/>
      <c r="S1721" s="209"/>
      <c r="T1721" s="209"/>
      <c r="U1721" s="209"/>
      <c r="V1721" s="209"/>
    </row>
    <row r="1722" spans="4:22" x14ac:dyDescent="0.25">
      <c r="D1722" s="209"/>
      <c r="E1722" s="209"/>
      <c r="F1722" s="209"/>
      <c r="G1722" s="209"/>
      <c r="H1722" s="209"/>
      <c r="I1722" s="209"/>
      <c r="J1722" s="209"/>
      <c r="N1722" s="209"/>
      <c r="O1722" s="209"/>
      <c r="P1722" s="209"/>
      <c r="Q1722" s="209"/>
      <c r="R1722" s="209"/>
      <c r="S1722" s="209"/>
      <c r="T1722" s="209"/>
      <c r="U1722" s="209"/>
      <c r="V1722" s="209"/>
    </row>
    <row r="1723" spans="4:22" x14ac:dyDescent="0.25">
      <c r="D1723" s="209"/>
      <c r="E1723" s="209"/>
      <c r="F1723" s="209"/>
      <c r="G1723" s="209"/>
      <c r="H1723" s="209"/>
      <c r="I1723" s="209"/>
      <c r="J1723" s="209"/>
      <c r="N1723" s="209"/>
      <c r="O1723" s="209"/>
      <c r="P1723" s="209"/>
      <c r="Q1723" s="209"/>
      <c r="R1723" s="209"/>
      <c r="S1723" s="209"/>
      <c r="T1723" s="209"/>
      <c r="U1723" s="209"/>
      <c r="V1723" s="209"/>
    </row>
    <row r="1724" spans="4:22" x14ac:dyDescent="0.25">
      <c r="D1724" s="209"/>
      <c r="E1724" s="209"/>
      <c r="F1724" s="209"/>
      <c r="G1724" s="209"/>
      <c r="H1724" s="209"/>
      <c r="I1724" s="209"/>
      <c r="J1724" s="209"/>
      <c r="N1724" s="209"/>
      <c r="O1724" s="209"/>
      <c r="P1724" s="209"/>
      <c r="Q1724" s="209"/>
      <c r="R1724" s="209"/>
      <c r="S1724" s="209"/>
      <c r="T1724" s="209"/>
      <c r="U1724" s="209"/>
      <c r="V1724" s="209"/>
    </row>
    <row r="1725" spans="4:22" x14ac:dyDescent="0.25">
      <c r="D1725" s="209"/>
      <c r="E1725" s="209"/>
      <c r="F1725" s="209"/>
      <c r="G1725" s="209"/>
      <c r="H1725" s="209"/>
      <c r="I1725" s="209"/>
      <c r="J1725" s="209"/>
      <c r="N1725" s="209"/>
      <c r="O1725" s="209"/>
      <c r="P1725" s="209"/>
      <c r="Q1725" s="209"/>
      <c r="R1725" s="209"/>
      <c r="S1725" s="209"/>
      <c r="T1725" s="209"/>
      <c r="U1725" s="209"/>
      <c r="V1725" s="209"/>
    </row>
    <row r="1726" spans="4:22" x14ac:dyDescent="0.25">
      <c r="D1726" s="209"/>
      <c r="E1726" s="209"/>
      <c r="F1726" s="209"/>
      <c r="G1726" s="209"/>
      <c r="H1726" s="209"/>
      <c r="I1726" s="209"/>
      <c r="J1726" s="209"/>
      <c r="N1726" s="209"/>
      <c r="O1726" s="209"/>
      <c r="P1726" s="209"/>
      <c r="Q1726" s="209"/>
      <c r="R1726" s="209"/>
      <c r="S1726" s="209"/>
      <c r="T1726" s="209"/>
      <c r="U1726" s="209"/>
      <c r="V1726" s="209"/>
    </row>
    <row r="1727" spans="4:22" x14ac:dyDescent="0.25">
      <c r="D1727" s="209"/>
      <c r="E1727" s="209"/>
      <c r="F1727" s="209"/>
      <c r="G1727" s="209"/>
      <c r="H1727" s="209"/>
      <c r="I1727" s="209"/>
      <c r="J1727" s="209"/>
      <c r="N1727" s="209"/>
      <c r="O1727" s="209"/>
      <c r="P1727" s="209"/>
      <c r="Q1727" s="209"/>
      <c r="R1727" s="209"/>
      <c r="S1727" s="209"/>
      <c r="T1727" s="209"/>
      <c r="U1727" s="209"/>
      <c r="V1727" s="209"/>
    </row>
    <row r="1728" spans="4:22" x14ac:dyDescent="0.25">
      <c r="D1728" s="209"/>
      <c r="E1728" s="209"/>
      <c r="F1728" s="209"/>
      <c r="G1728" s="209"/>
      <c r="H1728" s="209"/>
      <c r="I1728" s="209"/>
      <c r="J1728" s="209"/>
      <c r="N1728" s="209"/>
      <c r="O1728" s="209"/>
      <c r="P1728" s="209"/>
      <c r="Q1728" s="209"/>
      <c r="R1728" s="209"/>
      <c r="S1728" s="209"/>
      <c r="T1728" s="209"/>
      <c r="U1728" s="209"/>
      <c r="V1728" s="209"/>
    </row>
    <row r="1729" spans="4:22" x14ac:dyDescent="0.25">
      <c r="D1729" s="209"/>
      <c r="E1729" s="209"/>
      <c r="F1729" s="209"/>
      <c r="G1729" s="209"/>
      <c r="H1729" s="209"/>
      <c r="I1729" s="209"/>
      <c r="J1729" s="209"/>
      <c r="N1729" s="209"/>
      <c r="O1729" s="209"/>
      <c r="P1729" s="209"/>
      <c r="Q1729" s="209"/>
      <c r="R1729" s="209"/>
      <c r="S1729" s="209"/>
      <c r="T1729" s="209"/>
      <c r="U1729" s="209"/>
      <c r="V1729" s="209"/>
    </row>
    <row r="1730" spans="4:22" x14ac:dyDescent="0.25">
      <c r="D1730" s="209"/>
      <c r="E1730" s="209"/>
      <c r="F1730" s="209"/>
      <c r="G1730" s="209"/>
      <c r="H1730" s="209"/>
      <c r="I1730" s="209"/>
      <c r="J1730" s="209"/>
      <c r="N1730" s="209"/>
      <c r="O1730" s="209"/>
      <c r="P1730" s="209"/>
      <c r="Q1730" s="209"/>
      <c r="R1730" s="209"/>
      <c r="S1730" s="209"/>
      <c r="T1730" s="209"/>
      <c r="U1730" s="209"/>
      <c r="V1730" s="209"/>
    </row>
    <row r="1731" spans="4:22" x14ac:dyDescent="0.25">
      <c r="D1731" s="209"/>
      <c r="E1731" s="209"/>
      <c r="F1731" s="209"/>
      <c r="G1731" s="209"/>
      <c r="H1731" s="209"/>
      <c r="I1731" s="209"/>
      <c r="J1731" s="209"/>
      <c r="N1731" s="209"/>
      <c r="O1731" s="209"/>
      <c r="P1731" s="209"/>
      <c r="Q1731" s="209"/>
      <c r="R1731" s="209"/>
      <c r="S1731" s="209"/>
      <c r="T1731" s="209"/>
      <c r="U1731" s="209"/>
      <c r="V1731" s="209"/>
    </row>
    <row r="1732" spans="4:22" x14ac:dyDescent="0.25">
      <c r="D1732" s="209"/>
      <c r="E1732" s="209"/>
      <c r="F1732" s="209"/>
      <c r="G1732" s="209"/>
      <c r="H1732" s="209"/>
      <c r="I1732" s="209"/>
      <c r="J1732" s="209"/>
      <c r="N1732" s="209"/>
      <c r="O1732" s="209"/>
      <c r="P1732" s="209"/>
      <c r="Q1732" s="209"/>
      <c r="R1732" s="209"/>
      <c r="S1732" s="209"/>
      <c r="T1732" s="209"/>
      <c r="U1732" s="209"/>
      <c r="V1732" s="209"/>
    </row>
    <row r="1733" spans="4:22" x14ac:dyDescent="0.25">
      <c r="D1733" s="209"/>
      <c r="E1733" s="209"/>
      <c r="F1733" s="209"/>
      <c r="G1733" s="209"/>
      <c r="H1733" s="209"/>
      <c r="I1733" s="209"/>
      <c r="J1733" s="209"/>
      <c r="N1733" s="209"/>
      <c r="O1733" s="209"/>
      <c r="P1733" s="209"/>
      <c r="Q1733" s="209"/>
      <c r="R1733" s="209"/>
      <c r="S1733" s="209"/>
      <c r="T1733" s="209"/>
      <c r="U1733" s="209"/>
      <c r="V1733" s="209"/>
    </row>
    <row r="1734" spans="4:22" x14ac:dyDescent="0.25">
      <c r="D1734" s="209"/>
      <c r="E1734" s="209"/>
      <c r="F1734" s="209"/>
      <c r="G1734" s="209"/>
      <c r="H1734" s="209"/>
      <c r="I1734" s="209"/>
      <c r="J1734" s="209"/>
      <c r="N1734" s="209"/>
      <c r="O1734" s="209"/>
      <c r="P1734" s="209"/>
      <c r="Q1734" s="209"/>
      <c r="R1734" s="209"/>
      <c r="S1734" s="209"/>
      <c r="T1734" s="209"/>
      <c r="U1734" s="209"/>
      <c r="V1734" s="209"/>
    </row>
    <row r="1735" spans="4:22" x14ac:dyDescent="0.25">
      <c r="D1735" s="209"/>
      <c r="E1735" s="209"/>
      <c r="F1735" s="209"/>
      <c r="G1735" s="209"/>
      <c r="H1735" s="209"/>
      <c r="I1735" s="209"/>
      <c r="J1735" s="209"/>
      <c r="N1735" s="209"/>
      <c r="O1735" s="209"/>
      <c r="P1735" s="209"/>
      <c r="Q1735" s="209"/>
      <c r="R1735" s="209"/>
      <c r="S1735" s="209"/>
      <c r="T1735" s="209"/>
      <c r="U1735" s="209"/>
      <c r="V1735" s="209"/>
    </row>
    <row r="1736" spans="4:22" x14ac:dyDescent="0.25">
      <c r="D1736" s="209"/>
      <c r="E1736" s="209"/>
      <c r="F1736" s="209"/>
      <c r="G1736" s="209"/>
      <c r="H1736" s="209"/>
      <c r="I1736" s="209"/>
      <c r="J1736" s="209"/>
      <c r="N1736" s="209"/>
      <c r="O1736" s="209"/>
      <c r="P1736" s="209"/>
      <c r="Q1736" s="209"/>
      <c r="R1736" s="209"/>
      <c r="S1736" s="209"/>
      <c r="T1736" s="209"/>
      <c r="U1736" s="209"/>
      <c r="V1736" s="209"/>
    </row>
    <row r="1737" spans="4:22" x14ac:dyDescent="0.25">
      <c r="D1737" s="209"/>
      <c r="E1737" s="209"/>
      <c r="F1737" s="209"/>
      <c r="G1737" s="209"/>
      <c r="H1737" s="209"/>
      <c r="I1737" s="209"/>
      <c r="J1737" s="209"/>
      <c r="N1737" s="209"/>
      <c r="O1737" s="209"/>
      <c r="P1737" s="209"/>
      <c r="Q1737" s="209"/>
      <c r="R1737" s="209"/>
      <c r="S1737" s="209"/>
      <c r="T1737" s="209"/>
      <c r="U1737" s="209"/>
      <c r="V1737" s="209"/>
    </row>
    <row r="1738" spans="4:22" x14ac:dyDescent="0.25">
      <c r="D1738" s="209"/>
      <c r="E1738" s="209"/>
      <c r="F1738" s="209"/>
      <c r="G1738" s="209"/>
      <c r="H1738" s="209"/>
      <c r="I1738" s="209"/>
      <c r="J1738" s="209"/>
      <c r="N1738" s="209"/>
      <c r="O1738" s="209"/>
      <c r="P1738" s="209"/>
      <c r="Q1738" s="209"/>
      <c r="R1738" s="209"/>
      <c r="S1738" s="209"/>
      <c r="T1738" s="209"/>
      <c r="U1738" s="209"/>
      <c r="V1738" s="209"/>
    </row>
    <row r="1739" spans="4:22" x14ac:dyDescent="0.25">
      <c r="D1739" s="209"/>
      <c r="E1739" s="209"/>
      <c r="F1739" s="209"/>
      <c r="G1739" s="209"/>
      <c r="H1739" s="209"/>
      <c r="I1739" s="209"/>
      <c r="J1739" s="209"/>
      <c r="N1739" s="209"/>
      <c r="O1739" s="209"/>
      <c r="P1739" s="209"/>
      <c r="Q1739" s="209"/>
      <c r="R1739" s="209"/>
      <c r="S1739" s="209"/>
      <c r="T1739" s="209"/>
      <c r="U1739" s="209"/>
      <c r="V1739" s="209"/>
    </row>
    <row r="1740" spans="4:22" x14ac:dyDescent="0.25">
      <c r="D1740" s="209"/>
      <c r="E1740" s="209"/>
      <c r="F1740" s="209"/>
      <c r="G1740" s="209"/>
      <c r="H1740" s="209"/>
      <c r="I1740" s="209"/>
      <c r="J1740" s="209"/>
      <c r="N1740" s="209"/>
      <c r="O1740" s="209"/>
      <c r="P1740" s="209"/>
      <c r="Q1740" s="209"/>
      <c r="R1740" s="209"/>
      <c r="S1740" s="209"/>
      <c r="T1740" s="209"/>
      <c r="U1740" s="209"/>
      <c r="V1740" s="209"/>
    </row>
    <row r="1741" spans="4:22" x14ac:dyDescent="0.25">
      <c r="D1741" s="209"/>
      <c r="E1741" s="209"/>
      <c r="F1741" s="209"/>
      <c r="G1741" s="209"/>
      <c r="H1741" s="209"/>
      <c r="I1741" s="209"/>
      <c r="J1741" s="209"/>
      <c r="N1741" s="209"/>
      <c r="O1741" s="209"/>
      <c r="P1741" s="209"/>
      <c r="Q1741" s="209"/>
      <c r="R1741" s="209"/>
      <c r="S1741" s="209"/>
      <c r="T1741" s="209"/>
      <c r="U1741" s="209"/>
      <c r="V1741" s="209"/>
    </row>
    <row r="1742" spans="4:22" x14ac:dyDescent="0.25">
      <c r="D1742" s="209"/>
      <c r="E1742" s="209"/>
      <c r="F1742" s="209"/>
      <c r="G1742" s="209"/>
      <c r="H1742" s="209"/>
      <c r="I1742" s="209"/>
      <c r="J1742" s="209"/>
      <c r="N1742" s="209"/>
      <c r="O1742" s="209"/>
      <c r="P1742" s="209"/>
      <c r="Q1742" s="209"/>
      <c r="R1742" s="209"/>
      <c r="S1742" s="209"/>
      <c r="T1742" s="209"/>
      <c r="U1742" s="209"/>
      <c r="V1742" s="209"/>
    </row>
    <row r="1743" spans="4:22" x14ac:dyDescent="0.25">
      <c r="D1743" s="209"/>
      <c r="E1743" s="209"/>
      <c r="F1743" s="209"/>
      <c r="G1743" s="209"/>
      <c r="H1743" s="209"/>
      <c r="I1743" s="209"/>
      <c r="J1743" s="209"/>
      <c r="N1743" s="209"/>
      <c r="O1743" s="209"/>
      <c r="P1743" s="209"/>
      <c r="Q1743" s="209"/>
      <c r="R1743" s="209"/>
      <c r="S1743" s="209"/>
      <c r="T1743" s="209"/>
      <c r="U1743" s="209"/>
      <c r="V1743" s="209"/>
    </row>
    <row r="1744" spans="4:22" x14ac:dyDescent="0.25">
      <c r="D1744" s="209"/>
      <c r="E1744" s="209"/>
      <c r="F1744" s="209"/>
      <c r="G1744" s="209"/>
      <c r="H1744" s="209"/>
      <c r="I1744" s="209"/>
      <c r="J1744" s="209"/>
      <c r="N1744" s="209"/>
      <c r="O1744" s="209"/>
      <c r="P1744" s="209"/>
      <c r="Q1744" s="209"/>
      <c r="R1744" s="209"/>
      <c r="S1744" s="209"/>
      <c r="T1744" s="209"/>
      <c r="U1744" s="209"/>
      <c r="V1744" s="209"/>
    </row>
    <row r="1745" spans="4:22" x14ac:dyDescent="0.25">
      <c r="D1745" s="209"/>
      <c r="E1745" s="209"/>
      <c r="F1745" s="209"/>
      <c r="G1745" s="209"/>
      <c r="H1745" s="209"/>
      <c r="I1745" s="209"/>
      <c r="J1745" s="209"/>
      <c r="N1745" s="209"/>
      <c r="O1745" s="209"/>
      <c r="P1745" s="209"/>
      <c r="Q1745" s="209"/>
      <c r="R1745" s="209"/>
      <c r="S1745" s="209"/>
      <c r="T1745" s="209"/>
      <c r="U1745" s="209"/>
      <c r="V1745" s="209"/>
    </row>
    <row r="1746" spans="4:22" x14ac:dyDescent="0.25">
      <c r="D1746" s="209"/>
      <c r="E1746" s="209"/>
      <c r="F1746" s="209"/>
      <c r="G1746" s="209"/>
      <c r="H1746" s="209"/>
      <c r="I1746" s="209"/>
      <c r="J1746" s="209"/>
      <c r="N1746" s="209"/>
      <c r="O1746" s="209"/>
      <c r="P1746" s="209"/>
      <c r="Q1746" s="209"/>
      <c r="R1746" s="209"/>
      <c r="S1746" s="209"/>
      <c r="T1746" s="209"/>
      <c r="U1746" s="209"/>
      <c r="V1746" s="209"/>
    </row>
    <row r="1747" spans="4:22" x14ac:dyDescent="0.25">
      <c r="D1747" s="209"/>
      <c r="E1747" s="209"/>
      <c r="F1747" s="209"/>
      <c r="G1747" s="209"/>
      <c r="H1747" s="209"/>
      <c r="I1747" s="209"/>
      <c r="J1747" s="209"/>
      <c r="N1747" s="209"/>
      <c r="O1747" s="209"/>
      <c r="P1747" s="209"/>
      <c r="Q1747" s="209"/>
      <c r="R1747" s="209"/>
      <c r="S1747" s="209"/>
      <c r="T1747" s="209"/>
      <c r="U1747" s="209"/>
      <c r="V1747" s="209"/>
    </row>
    <row r="1748" spans="4:22" x14ac:dyDescent="0.25">
      <c r="D1748" s="209"/>
      <c r="E1748" s="209"/>
      <c r="F1748" s="209"/>
      <c r="G1748" s="209"/>
      <c r="H1748" s="209"/>
      <c r="I1748" s="209"/>
      <c r="J1748" s="209"/>
      <c r="N1748" s="209"/>
      <c r="O1748" s="209"/>
      <c r="P1748" s="209"/>
      <c r="Q1748" s="209"/>
      <c r="R1748" s="209"/>
      <c r="S1748" s="209"/>
      <c r="T1748" s="209"/>
      <c r="U1748" s="209"/>
      <c r="V1748" s="209"/>
    </row>
    <row r="1749" spans="4:22" x14ac:dyDescent="0.25">
      <c r="D1749" s="209"/>
      <c r="E1749" s="209"/>
      <c r="F1749" s="209"/>
      <c r="G1749" s="209"/>
      <c r="H1749" s="209"/>
      <c r="I1749" s="209"/>
      <c r="J1749" s="209"/>
      <c r="N1749" s="209"/>
      <c r="O1749" s="209"/>
      <c r="P1749" s="209"/>
      <c r="Q1749" s="209"/>
      <c r="R1749" s="209"/>
      <c r="S1749" s="209"/>
      <c r="T1749" s="209"/>
      <c r="U1749" s="209"/>
      <c r="V1749" s="209"/>
    </row>
    <row r="1750" spans="4:22" x14ac:dyDescent="0.25">
      <c r="D1750" s="209"/>
      <c r="E1750" s="209"/>
      <c r="F1750" s="209"/>
      <c r="G1750" s="209"/>
      <c r="H1750" s="209"/>
      <c r="I1750" s="209"/>
      <c r="J1750" s="209"/>
      <c r="N1750" s="209"/>
      <c r="O1750" s="209"/>
      <c r="P1750" s="209"/>
      <c r="Q1750" s="209"/>
      <c r="R1750" s="209"/>
      <c r="S1750" s="209"/>
      <c r="T1750" s="209"/>
      <c r="U1750" s="209"/>
      <c r="V1750" s="209"/>
    </row>
    <row r="1751" spans="4:22" x14ac:dyDescent="0.25">
      <c r="D1751" s="209"/>
      <c r="E1751" s="209"/>
      <c r="F1751" s="209"/>
      <c r="G1751" s="209"/>
      <c r="H1751" s="209"/>
      <c r="I1751" s="209"/>
      <c r="J1751" s="209"/>
      <c r="N1751" s="209"/>
      <c r="O1751" s="209"/>
      <c r="P1751" s="209"/>
      <c r="Q1751" s="209"/>
      <c r="R1751" s="209"/>
      <c r="S1751" s="209"/>
      <c r="T1751" s="209"/>
      <c r="U1751" s="209"/>
      <c r="V1751" s="209"/>
    </row>
    <row r="1752" spans="4:22" x14ac:dyDescent="0.25">
      <c r="D1752" s="209"/>
      <c r="E1752" s="209"/>
      <c r="F1752" s="209"/>
      <c r="G1752" s="209"/>
      <c r="H1752" s="209"/>
      <c r="I1752" s="209"/>
      <c r="J1752" s="209"/>
      <c r="N1752" s="209"/>
      <c r="O1752" s="209"/>
      <c r="P1752" s="209"/>
      <c r="Q1752" s="209"/>
      <c r="R1752" s="209"/>
      <c r="S1752" s="209"/>
      <c r="T1752" s="209"/>
      <c r="U1752" s="209"/>
      <c r="V1752" s="209"/>
    </row>
    <row r="1753" spans="4:22" x14ac:dyDescent="0.25">
      <c r="D1753" s="209"/>
      <c r="E1753" s="209"/>
      <c r="F1753" s="209"/>
      <c r="G1753" s="209"/>
      <c r="H1753" s="209"/>
      <c r="I1753" s="209"/>
      <c r="J1753" s="209"/>
      <c r="N1753" s="209"/>
      <c r="O1753" s="209"/>
      <c r="P1753" s="209"/>
      <c r="Q1753" s="209"/>
      <c r="R1753" s="209"/>
      <c r="S1753" s="209"/>
      <c r="T1753" s="209"/>
      <c r="U1753" s="209"/>
      <c r="V1753" s="209"/>
    </row>
    <row r="1754" spans="4:22" x14ac:dyDescent="0.25">
      <c r="D1754" s="209"/>
      <c r="E1754" s="209"/>
      <c r="F1754" s="209"/>
      <c r="G1754" s="209"/>
      <c r="H1754" s="209"/>
      <c r="I1754" s="209"/>
      <c r="J1754" s="209"/>
      <c r="N1754" s="209"/>
      <c r="O1754" s="209"/>
      <c r="P1754" s="209"/>
      <c r="Q1754" s="209"/>
      <c r="R1754" s="209"/>
      <c r="S1754" s="209"/>
      <c r="T1754" s="209"/>
      <c r="U1754" s="209"/>
      <c r="V1754" s="209"/>
    </row>
    <row r="1755" spans="4:22" x14ac:dyDescent="0.25">
      <c r="D1755" s="209"/>
      <c r="E1755" s="209"/>
      <c r="F1755" s="209"/>
      <c r="G1755" s="209"/>
      <c r="H1755" s="209"/>
      <c r="I1755" s="209"/>
      <c r="J1755" s="209"/>
      <c r="N1755" s="209"/>
      <c r="O1755" s="209"/>
      <c r="P1755" s="209"/>
      <c r="Q1755" s="209"/>
      <c r="R1755" s="209"/>
      <c r="S1755" s="209"/>
      <c r="T1755" s="209"/>
      <c r="U1755" s="209"/>
      <c r="V1755" s="209"/>
    </row>
    <row r="1756" spans="4:22" x14ac:dyDescent="0.25">
      <c r="D1756" s="209"/>
      <c r="E1756" s="209"/>
      <c r="F1756" s="209"/>
      <c r="G1756" s="209"/>
      <c r="H1756" s="209"/>
      <c r="I1756" s="209"/>
      <c r="J1756" s="209"/>
      <c r="N1756" s="209"/>
      <c r="O1756" s="209"/>
      <c r="P1756" s="209"/>
      <c r="Q1756" s="209"/>
      <c r="R1756" s="209"/>
      <c r="S1756" s="209"/>
      <c r="T1756" s="209"/>
      <c r="U1756" s="209"/>
      <c r="V1756" s="209"/>
    </row>
    <row r="1757" spans="4:22" x14ac:dyDescent="0.25">
      <c r="D1757" s="209"/>
      <c r="E1757" s="209"/>
      <c r="F1757" s="209"/>
      <c r="G1757" s="209"/>
      <c r="H1757" s="209"/>
      <c r="I1757" s="209"/>
      <c r="J1757" s="209"/>
      <c r="N1757" s="209"/>
      <c r="O1757" s="209"/>
      <c r="P1757" s="209"/>
      <c r="Q1757" s="209"/>
      <c r="R1757" s="209"/>
      <c r="S1757" s="209"/>
      <c r="T1757" s="209"/>
      <c r="U1757" s="209"/>
      <c r="V1757" s="209"/>
    </row>
    <row r="1758" spans="4:22" x14ac:dyDescent="0.25">
      <c r="D1758" s="209"/>
      <c r="E1758" s="209"/>
      <c r="F1758" s="209"/>
      <c r="G1758" s="209"/>
      <c r="H1758" s="209"/>
      <c r="I1758" s="209"/>
      <c r="J1758" s="209"/>
      <c r="N1758" s="209"/>
      <c r="O1758" s="209"/>
      <c r="P1758" s="209"/>
      <c r="Q1758" s="209"/>
      <c r="R1758" s="209"/>
      <c r="S1758" s="209"/>
      <c r="T1758" s="209"/>
      <c r="U1758" s="209"/>
      <c r="V1758" s="209"/>
    </row>
    <row r="1759" spans="4:22" x14ac:dyDescent="0.25">
      <c r="D1759" s="209"/>
      <c r="E1759" s="209"/>
      <c r="F1759" s="209"/>
      <c r="G1759" s="209"/>
      <c r="H1759" s="209"/>
      <c r="I1759" s="209"/>
      <c r="J1759" s="209"/>
      <c r="N1759" s="209"/>
      <c r="O1759" s="209"/>
      <c r="P1759" s="209"/>
      <c r="Q1759" s="209"/>
      <c r="R1759" s="209"/>
      <c r="S1759" s="209"/>
      <c r="T1759" s="209"/>
      <c r="U1759" s="209"/>
      <c r="V1759" s="209"/>
    </row>
    <row r="1760" spans="4:22" x14ac:dyDescent="0.25">
      <c r="D1760" s="209"/>
      <c r="E1760" s="209"/>
      <c r="F1760" s="209"/>
      <c r="G1760" s="209"/>
      <c r="H1760" s="209"/>
      <c r="I1760" s="209"/>
      <c r="J1760" s="209"/>
      <c r="N1760" s="209"/>
      <c r="O1760" s="209"/>
      <c r="P1760" s="209"/>
      <c r="Q1760" s="209"/>
      <c r="R1760" s="209"/>
      <c r="S1760" s="209"/>
      <c r="T1760" s="209"/>
      <c r="U1760" s="209"/>
      <c r="V1760" s="209"/>
    </row>
    <row r="1761" spans="4:22" x14ac:dyDescent="0.25">
      <c r="D1761" s="209"/>
      <c r="E1761" s="209"/>
      <c r="F1761" s="209"/>
      <c r="G1761" s="209"/>
      <c r="H1761" s="209"/>
      <c r="I1761" s="209"/>
      <c r="J1761" s="209"/>
      <c r="N1761" s="209"/>
      <c r="O1761" s="209"/>
      <c r="P1761" s="209"/>
      <c r="Q1761" s="209"/>
      <c r="R1761" s="209"/>
      <c r="S1761" s="209"/>
      <c r="T1761" s="209"/>
      <c r="U1761" s="209"/>
      <c r="V1761" s="209"/>
    </row>
    <row r="1762" spans="4:22" x14ac:dyDescent="0.25">
      <c r="D1762" s="209"/>
      <c r="E1762" s="209"/>
      <c r="F1762" s="209"/>
      <c r="G1762" s="209"/>
      <c r="H1762" s="209"/>
      <c r="I1762" s="209"/>
      <c r="J1762" s="209"/>
      <c r="N1762" s="209"/>
      <c r="O1762" s="209"/>
      <c r="P1762" s="209"/>
      <c r="Q1762" s="209"/>
      <c r="R1762" s="209"/>
      <c r="S1762" s="209"/>
      <c r="T1762" s="209"/>
      <c r="U1762" s="209"/>
      <c r="V1762" s="209"/>
    </row>
    <row r="1763" spans="4:22" x14ac:dyDescent="0.25">
      <c r="D1763" s="209"/>
      <c r="E1763" s="209"/>
      <c r="F1763" s="209"/>
      <c r="G1763" s="209"/>
      <c r="H1763" s="209"/>
      <c r="I1763" s="209"/>
      <c r="J1763" s="209"/>
      <c r="N1763" s="209"/>
      <c r="O1763" s="209"/>
      <c r="P1763" s="209"/>
      <c r="Q1763" s="209"/>
      <c r="R1763" s="209"/>
      <c r="S1763" s="209"/>
      <c r="T1763" s="209"/>
      <c r="U1763" s="209"/>
      <c r="V1763" s="209"/>
    </row>
    <row r="1764" spans="4:22" x14ac:dyDescent="0.25">
      <c r="D1764" s="209"/>
      <c r="E1764" s="209"/>
      <c r="F1764" s="209"/>
      <c r="G1764" s="209"/>
      <c r="H1764" s="209"/>
      <c r="I1764" s="209"/>
      <c r="J1764" s="209"/>
      <c r="N1764" s="209"/>
      <c r="O1764" s="209"/>
      <c r="P1764" s="209"/>
      <c r="Q1764" s="209"/>
      <c r="R1764" s="209"/>
      <c r="S1764" s="209"/>
      <c r="T1764" s="209"/>
      <c r="U1764" s="209"/>
      <c r="V1764" s="209"/>
    </row>
    <row r="1765" spans="4:22" x14ac:dyDescent="0.25">
      <c r="D1765" s="209"/>
      <c r="E1765" s="209"/>
      <c r="F1765" s="209"/>
      <c r="G1765" s="209"/>
      <c r="H1765" s="209"/>
      <c r="I1765" s="209"/>
      <c r="J1765" s="209"/>
      <c r="N1765" s="209"/>
      <c r="O1765" s="209"/>
      <c r="P1765" s="209"/>
      <c r="Q1765" s="209"/>
      <c r="R1765" s="209"/>
      <c r="S1765" s="209"/>
      <c r="T1765" s="209"/>
      <c r="U1765" s="209"/>
      <c r="V1765" s="209"/>
    </row>
    <row r="1766" spans="4:22" x14ac:dyDescent="0.25">
      <c r="D1766" s="209"/>
      <c r="E1766" s="209"/>
      <c r="F1766" s="209"/>
      <c r="G1766" s="209"/>
      <c r="H1766" s="209"/>
      <c r="I1766" s="209"/>
      <c r="J1766" s="209"/>
      <c r="N1766" s="209"/>
      <c r="O1766" s="209"/>
      <c r="P1766" s="209"/>
      <c r="Q1766" s="209"/>
      <c r="R1766" s="209"/>
      <c r="S1766" s="209"/>
      <c r="T1766" s="209"/>
      <c r="U1766" s="209"/>
      <c r="V1766" s="209"/>
    </row>
    <row r="1767" spans="4:22" x14ac:dyDescent="0.25">
      <c r="D1767" s="209"/>
      <c r="E1767" s="209"/>
      <c r="F1767" s="209"/>
      <c r="G1767" s="209"/>
      <c r="H1767" s="209"/>
      <c r="I1767" s="209"/>
      <c r="J1767" s="209"/>
      <c r="N1767" s="209"/>
      <c r="O1767" s="209"/>
      <c r="P1767" s="209"/>
      <c r="Q1767" s="209"/>
      <c r="R1767" s="209"/>
      <c r="S1767" s="209"/>
      <c r="T1767" s="209"/>
      <c r="U1767" s="209"/>
      <c r="V1767" s="209"/>
    </row>
    <row r="1768" spans="4:22" x14ac:dyDescent="0.25">
      <c r="D1768" s="209"/>
      <c r="E1768" s="209"/>
      <c r="F1768" s="209"/>
      <c r="G1768" s="209"/>
      <c r="H1768" s="209"/>
      <c r="I1768" s="209"/>
      <c r="J1768" s="209"/>
      <c r="N1768" s="209"/>
      <c r="O1768" s="209"/>
      <c r="P1768" s="209"/>
      <c r="Q1768" s="209"/>
      <c r="R1768" s="209"/>
      <c r="S1768" s="209"/>
      <c r="T1768" s="209"/>
      <c r="U1768" s="209"/>
      <c r="V1768" s="209"/>
    </row>
    <row r="1769" spans="4:22" x14ac:dyDescent="0.25">
      <c r="D1769" s="209"/>
      <c r="E1769" s="209"/>
      <c r="F1769" s="209"/>
      <c r="G1769" s="209"/>
      <c r="H1769" s="209"/>
      <c r="I1769" s="209"/>
      <c r="J1769" s="209"/>
      <c r="N1769" s="209"/>
      <c r="O1769" s="209"/>
      <c r="P1769" s="209"/>
      <c r="Q1769" s="209"/>
      <c r="R1769" s="209"/>
      <c r="S1769" s="209"/>
      <c r="T1769" s="209"/>
      <c r="U1769" s="209"/>
      <c r="V1769" s="209"/>
    </row>
    <row r="1770" spans="4:22" x14ac:dyDescent="0.25">
      <c r="D1770" s="209"/>
      <c r="E1770" s="209"/>
      <c r="F1770" s="209"/>
      <c r="G1770" s="209"/>
      <c r="H1770" s="209"/>
      <c r="I1770" s="209"/>
      <c r="J1770" s="209"/>
      <c r="N1770" s="209"/>
      <c r="O1770" s="209"/>
      <c r="P1770" s="209"/>
      <c r="Q1770" s="209"/>
      <c r="R1770" s="209"/>
      <c r="S1770" s="209"/>
      <c r="T1770" s="209"/>
      <c r="U1770" s="209"/>
      <c r="V1770" s="209"/>
    </row>
    <row r="1771" spans="4:22" x14ac:dyDescent="0.25">
      <c r="D1771" s="209"/>
      <c r="E1771" s="209"/>
      <c r="F1771" s="209"/>
      <c r="G1771" s="209"/>
      <c r="H1771" s="209"/>
      <c r="I1771" s="209"/>
      <c r="J1771" s="209"/>
      <c r="N1771" s="209"/>
      <c r="O1771" s="209"/>
      <c r="P1771" s="209"/>
      <c r="Q1771" s="209"/>
      <c r="R1771" s="209"/>
      <c r="S1771" s="209"/>
      <c r="T1771" s="209"/>
      <c r="U1771" s="209"/>
      <c r="V1771" s="209"/>
    </row>
    <row r="1772" spans="4:22" x14ac:dyDescent="0.25">
      <c r="D1772" s="209"/>
      <c r="E1772" s="209"/>
      <c r="F1772" s="209"/>
      <c r="G1772" s="209"/>
      <c r="H1772" s="209"/>
      <c r="I1772" s="209"/>
      <c r="J1772" s="209"/>
      <c r="N1772" s="209"/>
      <c r="O1772" s="209"/>
      <c r="P1772" s="209"/>
      <c r="Q1772" s="209"/>
      <c r="R1772" s="209"/>
      <c r="S1772" s="209"/>
      <c r="T1772" s="209"/>
      <c r="U1772" s="209"/>
      <c r="V1772" s="209"/>
    </row>
    <row r="1773" spans="4:22" x14ac:dyDescent="0.25">
      <c r="D1773" s="209"/>
      <c r="E1773" s="209"/>
      <c r="F1773" s="209"/>
      <c r="G1773" s="209"/>
      <c r="H1773" s="209"/>
      <c r="I1773" s="209"/>
      <c r="J1773" s="209"/>
      <c r="N1773" s="209"/>
      <c r="O1773" s="209"/>
      <c r="P1773" s="209"/>
      <c r="Q1773" s="209"/>
      <c r="R1773" s="209"/>
      <c r="S1773" s="209"/>
      <c r="T1773" s="209"/>
      <c r="U1773" s="209"/>
      <c r="V1773" s="209"/>
    </row>
    <row r="1774" spans="4:22" x14ac:dyDescent="0.25">
      <c r="D1774" s="209"/>
      <c r="E1774" s="209"/>
      <c r="F1774" s="209"/>
      <c r="G1774" s="209"/>
      <c r="H1774" s="209"/>
      <c r="I1774" s="209"/>
      <c r="J1774" s="209"/>
      <c r="N1774" s="209"/>
      <c r="O1774" s="209"/>
      <c r="P1774" s="209"/>
      <c r="Q1774" s="209"/>
      <c r="R1774" s="209"/>
      <c r="S1774" s="209"/>
      <c r="T1774" s="209"/>
      <c r="U1774" s="209"/>
      <c r="V1774" s="209"/>
    </row>
    <row r="1775" spans="4:22" x14ac:dyDescent="0.25">
      <c r="D1775" s="209"/>
      <c r="E1775" s="209"/>
      <c r="F1775" s="209"/>
      <c r="G1775" s="209"/>
      <c r="H1775" s="209"/>
      <c r="I1775" s="209"/>
      <c r="J1775" s="209"/>
      <c r="N1775" s="209"/>
      <c r="O1775" s="209"/>
      <c r="P1775" s="209"/>
      <c r="Q1775" s="209"/>
      <c r="R1775" s="209"/>
      <c r="S1775" s="209"/>
      <c r="T1775" s="209"/>
      <c r="U1775" s="209"/>
      <c r="V1775" s="209"/>
    </row>
    <row r="1776" spans="4:22" x14ac:dyDescent="0.25">
      <c r="D1776" s="209"/>
      <c r="E1776" s="209"/>
      <c r="F1776" s="209"/>
      <c r="G1776" s="209"/>
      <c r="H1776" s="209"/>
      <c r="I1776" s="209"/>
      <c r="J1776" s="209"/>
      <c r="N1776" s="209"/>
      <c r="O1776" s="209"/>
      <c r="P1776" s="209"/>
      <c r="Q1776" s="209"/>
      <c r="R1776" s="209"/>
      <c r="S1776" s="209"/>
      <c r="T1776" s="209"/>
      <c r="U1776" s="209"/>
      <c r="V1776" s="209"/>
    </row>
    <row r="1777" spans="4:22" x14ac:dyDescent="0.25">
      <c r="D1777" s="209"/>
      <c r="E1777" s="209"/>
      <c r="F1777" s="209"/>
      <c r="G1777" s="209"/>
      <c r="H1777" s="209"/>
      <c r="I1777" s="209"/>
      <c r="J1777" s="209"/>
      <c r="N1777" s="209"/>
      <c r="O1777" s="209"/>
      <c r="P1777" s="209"/>
      <c r="Q1777" s="209"/>
      <c r="R1777" s="209"/>
      <c r="S1777" s="209"/>
      <c r="T1777" s="209"/>
      <c r="U1777" s="209"/>
      <c r="V1777" s="209"/>
    </row>
    <row r="1778" spans="4:22" x14ac:dyDescent="0.25">
      <c r="D1778" s="209"/>
      <c r="E1778" s="209"/>
      <c r="F1778" s="209"/>
      <c r="G1778" s="209"/>
      <c r="H1778" s="209"/>
      <c r="I1778" s="209"/>
      <c r="J1778" s="209"/>
      <c r="N1778" s="209"/>
      <c r="O1778" s="209"/>
      <c r="P1778" s="209"/>
      <c r="Q1778" s="209"/>
      <c r="R1778" s="209"/>
      <c r="S1778" s="209"/>
      <c r="T1778" s="209"/>
      <c r="U1778" s="209"/>
      <c r="V1778" s="209"/>
    </row>
    <row r="1779" spans="4:22" x14ac:dyDescent="0.25">
      <c r="D1779" s="209"/>
      <c r="E1779" s="209"/>
      <c r="F1779" s="209"/>
      <c r="G1779" s="209"/>
      <c r="H1779" s="209"/>
      <c r="I1779" s="209"/>
      <c r="J1779" s="209"/>
      <c r="N1779" s="209"/>
      <c r="O1779" s="209"/>
      <c r="P1779" s="209"/>
      <c r="Q1779" s="209"/>
      <c r="R1779" s="209"/>
      <c r="S1779" s="209"/>
      <c r="T1779" s="209"/>
      <c r="U1779" s="209"/>
      <c r="V1779" s="209"/>
    </row>
    <row r="1780" spans="4:22" x14ac:dyDescent="0.25">
      <c r="D1780" s="209"/>
      <c r="E1780" s="209"/>
      <c r="F1780" s="209"/>
      <c r="G1780" s="209"/>
      <c r="H1780" s="209"/>
      <c r="I1780" s="209"/>
      <c r="J1780" s="209"/>
      <c r="N1780" s="209"/>
      <c r="O1780" s="209"/>
      <c r="P1780" s="209"/>
      <c r="Q1780" s="209"/>
      <c r="R1780" s="209"/>
      <c r="S1780" s="209"/>
      <c r="T1780" s="209"/>
      <c r="U1780" s="209"/>
      <c r="V1780" s="209"/>
    </row>
    <row r="1781" spans="4:22" x14ac:dyDescent="0.25">
      <c r="D1781" s="209"/>
      <c r="E1781" s="209"/>
      <c r="F1781" s="209"/>
      <c r="G1781" s="209"/>
      <c r="H1781" s="209"/>
      <c r="I1781" s="209"/>
      <c r="J1781" s="209"/>
      <c r="N1781" s="209"/>
      <c r="O1781" s="209"/>
      <c r="P1781" s="209"/>
      <c r="Q1781" s="209"/>
      <c r="R1781" s="209"/>
      <c r="S1781" s="209"/>
      <c r="T1781" s="209"/>
      <c r="U1781" s="209"/>
      <c r="V1781" s="209"/>
    </row>
    <row r="1782" spans="4:22" x14ac:dyDescent="0.25">
      <c r="D1782" s="209"/>
      <c r="E1782" s="209"/>
      <c r="F1782" s="209"/>
      <c r="G1782" s="209"/>
      <c r="H1782" s="209"/>
      <c r="I1782" s="209"/>
      <c r="J1782" s="209"/>
      <c r="N1782" s="209"/>
      <c r="O1782" s="209"/>
      <c r="P1782" s="209"/>
      <c r="Q1782" s="209"/>
      <c r="R1782" s="209"/>
      <c r="S1782" s="209"/>
      <c r="T1782" s="209"/>
      <c r="U1782" s="209"/>
      <c r="V1782" s="209"/>
    </row>
    <row r="1783" spans="4:22" x14ac:dyDescent="0.25">
      <c r="D1783" s="209"/>
      <c r="E1783" s="209"/>
      <c r="F1783" s="209"/>
      <c r="G1783" s="209"/>
      <c r="H1783" s="209"/>
      <c r="I1783" s="209"/>
      <c r="J1783" s="209"/>
      <c r="N1783" s="209"/>
      <c r="O1783" s="209"/>
      <c r="P1783" s="209"/>
      <c r="Q1783" s="209"/>
      <c r="R1783" s="209"/>
      <c r="S1783" s="209"/>
      <c r="T1783" s="209"/>
      <c r="U1783" s="209"/>
      <c r="V1783" s="209"/>
    </row>
    <row r="1784" spans="4:22" x14ac:dyDescent="0.25">
      <c r="D1784" s="209"/>
      <c r="E1784" s="209"/>
      <c r="F1784" s="209"/>
      <c r="G1784" s="209"/>
      <c r="H1784" s="209"/>
      <c r="I1784" s="209"/>
      <c r="J1784" s="209"/>
      <c r="N1784" s="209"/>
      <c r="O1784" s="209"/>
      <c r="P1784" s="209"/>
      <c r="Q1784" s="209"/>
      <c r="R1784" s="209"/>
      <c r="S1784" s="209"/>
      <c r="T1784" s="209"/>
      <c r="U1784" s="209"/>
      <c r="V1784" s="209"/>
    </row>
    <row r="1785" spans="4:22" x14ac:dyDescent="0.25">
      <c r="D1785" s="209"/>
      <c r="E1785" s="209"/>
      <c r="F1785" s="209"/>
      <c r="G1785" s="209"/>
      <c r="H1785" s="209"/>
      <c r="I1785" s="209"/>
      <c r="J1785" s="209"/>
      <c r="N1785" s="209"/>
      <c r="O1785" s="209"/>
      <c r="P1785" s="209"/>
      <c r="Q1785" s="209"/>
      <c r="R1785" s="209"/>
      <c r="S1785" s="209"/>
      <c r="T1785" s="209"/>
      <c r="U1785" s="209"/>
      <c r="V1785" s="209"/>
    </row>
    <row r="1786" spans="4:22" x14ac:dyDescent="0.25">
      <c r="D1786" s="209"/>
      <c r="E1786" s="209"/>
      <c r="F1786" s="209"/>
      <c r="G1786" s="209"/>
      <c r="H1786" s="209"/>
      <c r="I1786" s="209"/>
      <c r="J1786" s="209"/>
      <c r="N1786" s="209"/>
      <c r="O1786" s="209"/>
      <c r="P1786" s="209"/>
      <c r="Q1786" s="209"/>
      <c r="R1786" s="209"/>
      <c r="S1786" s="209"/>
      <c r="T1786" s="209"/>
      <c r="U1786" s="209"/>
      <c r="V1786" s="209"/>
    </row>
    <row r="1787" spans="4:22" x14ac:dyDescent="0.25">
      <c r="D1787" s="209"/>
      <c r="E1787" s="209"/>
      <c r="F1787" s="209"/>
      <c r="G1787" s="209"/>
      <c r="H1787" s="209"/>
      <c r="I1787" s="209"/>
      <c r="J1787" s="209"/>
      <c r="N1787" s="209"/>
      <c r="O1787" s="209"/>
      <c r="P1787" s="209"/>
      <c r="Q1787" s="209"/>
      <c r="R1787" s="209"/>
      <c r="S1787" s="209"/>
      <c r="T1787" s="209"/>
      <c r="U1787" s="209"/>
      <c r="V1787" s="209"/>
    </row>
    <row r="1788" spans="4:22" x14ac:dyDescent="0.25">
      <c r="D1788" s="209"/>
      <c r="E1788" s="209"/>
      <c r="F1788" s="209"/>
      <c r="G1788" s="209"/>
      <c r="H1788" s="209"/>
      <c r="I1788" s="209"/>
      <c r="J1788" s="209"/>
      <c r="N1788" s="209"/>
      <c r="O1788" s="209"/>
      <c r="P1788" s="209"/>
      <c r="Q1788" s="209"/>
      <c r="R1788" s="209"/>
      <c r="S1788" s="209"/>
      <c r="T1788" s="209"/>
      <c r="U1788" s="209"/>
      <c r="V1788" s="209"/>
    </row>
    <row r="1789" spans="4:22" x14ac:dyDescent="0.25">
      <c r="D1789" s="209"/>
      <c r="E1789" s="209"/>
      <c r="F1789" s="209"/>
      <c r="G1789" s="209"/>
      <c r="H1789" s="209"/>
      <c r="I1789" s="209"/>
      <c r="J1789" s="209"/>
      <c r="N1789" s="209"/>
      <c r="O1789" s="209"/>
      <c r="P1789" s="209"/>
      <c r="Q1789" s="209"/>
      <c r="R1789" s="209"/>
      <c r="S1789" s="209"/>
      <c r="T1789" s="209"/>
      <c r="U1789" s="209"/>
      <c r="V1789" s="209"/>
    </row>
    <row r="1790" spans="4:22" x14ac:dyDescent="0.25">
      <c r="D1790" s="209"/>
      <c r="E1790" s="209"/>
      <c r="F1790" s="209"/>
      <c r="G1790" s="209"/>
      <c r="H1790" s="209"/>
      <c r="I1790" s="209"/>
      <c r="J1790" s="209"/>
      <c r="N1790" s="209"/>
      <c r="O1790" s="209"/>
      <c r="P1790" s="209"/>
      <c r="Q1790" s="209"/>
      <c r="R1790" s="209"/>
      <c r="S1790" s="209"/>
      <c r="T1790" s="209"/>
      <c r="U1790" s="209"/>
      <c r="V1790" s="209"/>
    </row>
    <row r="1791" spans="4:22" x14ac:dyDescent="0.25">
      <c r="D1791" s="209"/>
      <c r="E1791" s="209"/>
      <c r="F1791" s="209"/>
      <c r="G1791" s="209"/>
      <c r="H1791" s="209"/>
      <c r="I1791" s="209"/>
      <c r="J1791" s="209"/>
      <c r="N1791" s="209"/>
      <c r="O1791" s="209"/>
      <c r="P1791" s="209"/>
      <c r="Q1791" s="209"/>
      <c r="R1791" s="209"/>
      <c r="S1791" s="209"/>
      <c r="T1791" s="209"/>
      <c r="U1791" s="209"/>
      <c r="V1791" s="209"/>
    </row>
    <row r="1792" spans="4:22" x14ac:dyDescent="0.25">
      <c r="D1792" s="209"/>
      <c r="E1792" s="209"/>
      <c r="F1792" s="209"/>
      <c r="G1792" s="209"/>
      <c r="H1792" s="209"/>
      <c r="I1792" s="209"/>
      <c r="J1792" s="209"/>
      <c r="N1792" s="209"/>
      <c r="O1792" s="209"/>
      <c r="P1792" s="209"/>
      <c r="Q1792" s="209"/>
      <c r="R1792" s="209"/>
      <c r="S1792" s="209"/>
      <c r="T1792" s="209"/>
      <c r="U1792" s="209"/>
      <c r="V1792" s="209"/>
    </row>
    <row r="1793" spans="4:22" x14ac:dyDescent="0.25">
      <c r="D1793" s="209"/>
      <c r="E1793" s="209"/>
      <c r="F1793" s="209"/>
      <c r="G1793" s="209"/>
      <c r="H1793" s="209"/>
      <c r="I1793" s="209"/>
      <c r="J1793" s="209"/>
      <c r="N1793" s="209"/>
      <c r="O1793" s="209"/>
      <c r="P1793" s="209"/>
      <c r="Q1793" s="209"/>
      <c r="R1793" s="209"/>
      <c r="S1793" s="209"/>
      <c r="T1793" s="209"/>
      <c r="U1793" s="209"/>
      <c r="V1793" s="209"/>
    </row>
    <row r="1794" spans="4:22" x14ac:dyDescent="0.25">
      <c r="D1794" s="209"/>
      <c r="E1794" s="209"/>
      <c r="F1794" s="209"/>
      <c r="G1794" s="209"/>
      <c r="H1794" s="209"/>
      <c r="I1794" s="209"/>
      <c r="J1794" s="209"/>
      <c r="N1794" s="209"/>
      <c r="O1794" s="209"/>
      <c r="P1794" s="209"/>
      <c r="Q1794" s="209"/>
      <c r="R1794" s="209"/>
      <c r="S1794" s="209"/>
      <c r="T1794" s="209"/>
      <c r="U1794" s="209"/>
      <c r="V1794" s="209"/>
    </row>
    <row r="1795" spans="4:22" x14ac:dyDescent="0.25">
      <c r="D1795" s="209"/>
      <c r="E1795" s="209"/>
      <c r="F1795" s="209"/>
      <c r="G1795" s="209"/>
      <c r="H1795" s="209"/>
      <c r="I1795" s="209"/>
      <c r="J1795" s="209"/>
      <c r="N1795" s="209"/>
      <c r="O1795" s="209"/>
      <c r="P1795" s="209"/>
      <c r="Q1795" s="209"/>
      <c r="R1795" s="209"/>
      <c r="S1795" s="209"/>
      <c r="T1795" s="209"/>
      <c r="U1795" s="209"/>
      <c r="V1795" s="209"/>
    </row>
    <row r="1796" spans="4:22" x14ac:dyDescent="0.25">
      <c r="D1796" s="209"/>
      <c r="E1796" s="209"/>
      <c r="F1796" s="209"/>
      <c r="G1796" s="209"/>
      <c r="H1796" s="209"/>
      <c r="I1796" s="209"/>
      <c r="J1796" s="209"/>
      <c r="N1796" s="209"/>
      <c r="O1796" s="209"/>
      <c r="P1796" s="209"/>
      <c r="Q1796" s="209"/>
      <c r="R1796" s="209"/>
      <c r="S1796" s="209"/>
      <c r="T1796" s="209"/>
      <c r="U1796" s="209"/>
      <c r="V1796" s="209"/>
    </row>
    <row r="1797" spans="4:22" x14ac:dyDescent="0.25">
      <c r="D1797" s="209"/>
      <c r="E1797" s="209"/>
      <c r="F1797" s="209"/>
      <c r="G1797" s="209"/>
      <c r="H1797" s="209"/>
      <c r="I1797" s="209"/>
      <c r="J1797" s="209"/>
      <c r="N1797" s="209"/>
      <c r="O1797" s="209"/>
      <c r="P1797" s="209"/>
      <c r="Q1797" s="209"/>
      <c r="R1797" s="209"/>
      <c r="S1797" s="209"/>
      <c r="T1797" s="209"/>
      <c r="U1797" s="209"/>
      <c r="V1797" s="209"/>
    </row>
    <row r="1798" spans="4:22" x14ac:dyDescent="0.25">
      <c r="D1798" s="209"/>
      <c r="E1798" s="209"/>
      <c r="F1798" s="209"/>
      <c r="G1798" s="209"/>
      <c r="H1798" s="209"/>
      <c r="I1798" s="209"/>
      <c r="J1798" s="209"/>
      <c r="N1798" s="209"/>
      <c r="O1798" s="209"/>
      <c r="P1798" s="209"/>
      <c r="Q1798" s="209"/>
      <c r="R1798" s="209"/>
      <c r="S1798" s="209"/>
      <c r="T1798" s="209"/>
      <c r="U1798" s="209"/>
      <c r="V1798" s="209"/>
    </row>
    <row r="1799" spans="4:22" x14ac:dyDescent="0.25">
      <c r="D1799" s="209"/>
      <c r="E1799" s="209"/>
      <c r="F1799" s="209"/>
      <c r="G1799" s="209"/>
      <c r="H1799" s="209"/>
      <c r="I1799" s="209"/>
      <c r="J1799" s="209"/>
      <c r="N1799" s="209"/>
      <c r="O1799" s="209"/>
      <c r="P1799" s="209"/>
      <c r="Q1799" s="209"/>
      <c r="R1799" s="209"/>
      <c r="S1799" s="209"/>
      <c r="T1799" s="209"/>
      <c r="U1799" s="209"/>
      <c r="V1799" s="209"/>
    </row>
    <row r="1800" spans="4:22" x14ac:dyDescent="0.25">
      <c r="D1800" s="209"/>
      <c r="E1800" s="209"/>
      <c r="F1800" s="209"/>
      <c r="G1800" s="209"/>
      <c r="H1800" s="209"/>
      <c r="I1800" s="209"/>
      <c r="J1800" s="209"/>
      <c r="N1800" s="209"/>
      <c r="O1800" s="209"/>
      <c r="P1800" s="209"/>
      <c r="Q1800" s="209"/>
      <c r="R1800" s="209"/>
      <c r="S1800" s="209"/>
      <c r="T1800" s="209"/>
      <c r="U1800" s="209"/>
      <c r="V1800" s="209"/>
    </row>
    <row r="1801" spans="4:22" x14ac:dyDescent="0.25">
      <c r="D1801" s="209"/>
      <c r="E1801" s="209"/>
      <c r="F1801" s="209"/>
      <c r="G1801" s="209"/>
      <c r="H1801" s="209"/>
      <c r="I1801" s="209"/>
      <c r="J1801" s="209"/>
      <c r="N1801" s="209"/>
      <c r="O1801" s="209"/>
      <c r="P1801" s="209"/>
      <c r="Q1801" s="209"/>
      <c r="R1801" s="209"/>
      <c r="S1801" s="209"/>
      <c r="T1801" s="209"/>
      <c r="U1801" s="209"/>
      <c r="V1801" s="209"/>
    </row>
    <row r="1802" spans="4:22" x14ac:dyDescent="0.25">
      <c r="D1802" s="209"/>
      <c r="E1802" s="209"/>
      <c r="F1802" s="209"/>
      <c r="G1802" s="209"/>
      <c r="H1802" s="209"/>
      <c r="I1802" s="209"/>
      <c r="J1802" s="209"/>
      <c r="N1802" s="209"/>
      <c r="O1802" s="209"/>
      <c r="P1802" s="209"/>
      <c r="Q1802" s="209"/>
      <c r="R1802" s="209"/>
      <c r="S1802" s="209"/>
      <c r="T1802" s="209"/>
      <c r="U1802" s="209"/>
      <c r="V1802" s="209"/>
    </row>
    <row r="1803" spans="4:22" x14ac:dyDescent="0.25">
      <c r="D1803" s="209"/>
      <c r="E1803" s="209"/>
      <c r="F1803" s="209"/>
      <c r="G1803" s="209"/>
      <c r="H1803" s="209"/>
      <c r="I1803" s="209"/>
      <c r="J1803" s="209"/>
      <c r="N1803" s="209"/>
      <c r="O1803" s="209"/>
      <c r="P1803" s="209"/>
      <c r="Q1803" s="209"/>
      <c r="R1803" s="209"/>
      <c r="S1803" s="209"/>
      <c r="T1803" s="209"/>
      <c r="U1803" s="209"/>
      <c r="V1803" s="209"/>
    </row>
    <row r="1804" spans="4:22" x14ac:dyDescent="0.25">
      <c r="D1804" s="209"/>
      <c r="E1804" s="209"/>
      <c r="F1804" s="209"/>
      <c r="G1804" s="209"/>
      <c r="H1804" s="209"/>
      <c r="I1804" s="209"/>
      <c r="J1804" s="209"/>
      <c r="N1804" s="209"/>
      <c r="O1804" s="209"/>
      <c r="P1804" s="209"/>
      <c r="Q1804" s="209"/>
      <c r="R1804" s="209"/>
      <c r="S1804" s="209"/>
      <c r="T1804" s="209"/>
      <c r="U1804" s="209"/>
      <c r="V1804" s="209"/>
    </row>
    <row r="1805" spans="4:22" x14ac:dyDescent="0.25">
      <c r="D1805" s="209"/>
      <c r="E1805" s="209"/>
      <c r="F1805" s="209"/>
      <c r="G1805" s="209"/>
      <c r="H1805" s="209"/>
      <c r="I1805" s="209"/>
      <c r="J1805" s="209"/>
      <c r="N1805" s="209"/>
      <c r="O1805" s="209"/>
      <c r="P1805" s="209"/>
      <c r="Q1805" s="209"/>
      <c r="R1805" s="209"/>
      <c r="S1805" s="209"/>
      <c r="T1805" s="209"/>
      <c r="U1805" s="209"/>
      <c r="V1805" s="209"/>
    </row>
    <row r="1806" spans="4:22" x14ac:dyDescent="0.25">
      <c r="D1806" s="209"/>
      <c r="E1806" s="209"/>
      <c r="F1806" s="209"/>
      <c r="G1806" s="209"/>
      <c r="H1806" s="209"/>
      <c r="I1806" s="209"/>
      <c r="J1806" s="209"/>
      <c r="N1806" s="209"/>
      <c r="O1806" s="209"/>
      <c r="P1806" s="209"/>
      <c r="Q1806" s="209"/>
      <c r="R1806" s="209"/>
      <c r="S1806" s="209"/>
      <c r="T1806" s="209"/>
      <c r="U1806" s="209"/>
      <c r="V1806" s="209"/>
    </row>
    <row r="1807" spans="4:22" x14ac:dyDescent="0.25">
      <c r="D1807" s="209"/>
      <c r="E1807" s="209"/>
      <c r="F1807" s="209"/>
      <c r="G1807" s="209"/>
      <c r="H1807" s="209"/>
      <c r="I1807" s="209"/>
      <c r="J1807" s="209"/>
      <c r="N1807" s="209"/>
      <c r="O1807" s="209"/>
      <c r="P1807" s="209"/>
      <c r="Q1807" s="209"/>
      <c r="R1807" s="209"/>
      <c r="S1807" s="209"/>
      <c r="T1807" s="209"/>
      <c r="U1807" s="209"/>
      <c r="V1807" s="209"/>
    </row>
    <row r="1808" spans="4:22" x14ac:dyDescent="0.25">
      <c r="D1808" s="209"/>
      <c r="E1808" s="209"/>
      <c r="F1808" s="209"/>
      <c r="G1808" s="209"/>
      <c r="H1808" s="209"/>
      <c r="I1808" s="209"/>
      <c r="J1808" s="209"/>
      <c r="N1808" s="209"/>
      <c r="O1808" s="209"/>
      <c r="P1808" s="209"/>
      <c r="Q1808" s="209"/>
      <c r="R1808" s="209"/>
      <c r="S1808" s="209"/>
      <c r="T1808" s="209"/>
      <c r="U1808" s="209"/>
      <c r="V1808" s="209"/>
    </row>
    <row r="1809" spans="4:22" x14ac:dyDescent="0.25">
      <c r="D1809" s="209"/>
      <c r="E1809" s="209"/>
      <c r="F1809" s="209"/>
      <c r="G1809" s="209"/>
      <c r="H1809" s="209"/>
      <c r="I1809" s="209"/>
      <c r="J1809" s="209"/>
      <c r="N1809" s="209"/>
      <c r="O1809" s="209"/>
      <c r="P1809" s="209"/>
      <c r="Q1809" s="209"/>
      <c r="R1809" s="209"/>
      <c r="S1809" s="209"/>
      <c r="T1809" s="209"/>
      <c r="U1809" s="209"/>
      <c r="V1809" s="209"/>
    </row>
    <row r="1810" spans="4:22" x14ac:dyDescent="0.25">
      <c r="D1810" s="209"/>
      <c r="E1810" s="209"/>
      <c r="F1810" s="209"/>
      <c r="G1810" s="209"/>
      <c r="H1810" s="209"/>
      <c r="I1810" s="209"/>
      <c r="J1810" s="209"/>
      <c r="N1810" s="209"/>
      <c r="O1810" s="209"/>
      <c r="P1810" s="209"/>
      <c r="Q1810" s="209"/>
      <c r="R1810" s="209"/>
      <c r="S1810" s="209"/>
      <c r="T1810" s="209"/>
      <c r="U1810" s="209"/>
      <c r="V1810" s="209"/>
    </row>
    <row r="1811" spans="4:22" x14ac:dyDescent="0.25">
      <c r="D1811" s="209"/>
      <c r="E1811" s="209"/>
      <c r="F1811" s="209"/>
      <c r="G1811" s="209"/>
      <c r="H1811" s="209"/>
      <c r="I1811" s="209"/>
      <c r="J1811" s="209"/>
      <c r="N1811" s="209"/>
      <c r="O1811" s="209"/>
      <c r="P1811" s="209"/>
      <c r="Q1811" s="209"/>
      <c r="R1811" s="209"/>
      <c r="S1811" s="209"/>
      <c r="T1811" s="209"/>
      <c r="U1811" s="209"/>
      <c r="V1811" s="209"/>
    </row>
    <row r="1812" spans="4:22" x14ac:dyDescent="0.25">
      <c r="D1812" s="209"/>
      <c r="E1812" s="209"/>
      <c r="F1812" s="209"/>
      <c r="G1812" s="209"/>
      <c r="H1812" s="209"/>
      <c r="I1812" s="209"/>
      <c r="J1812" s="209"/>
      <c r="N1812" s="209"/>
      <c r="O1812" s="209"/>
      <c r="P1812" s="209"/>
      <c r="Q1812" s="209"/>
      <c r="R1812" s="209"/>
      <c r="S1812" s="209"/>
      <c r="T1812" s="209"/>
      <c r="U1812" s="209"/>
      <c r="V1812" s="209"/>
    </row>
    <row r="1813" spans="4:22" x14ac:dyDescent="0.25">
      <c r="D1813" s="209"/>
      <c r="E1813" s="209"/>
      <c r="F1813" s="209"/>
      <c r="G1813" s="209"/>
      <c r="H1813" s="209"/>
      <c r="I1813" s="209"/>
      <c r="J1813" s="209"/>
      <c r="N1813" s="209"/>
      <c r="O1813" s="209"/>
      <c r="P1813" s="209"/>
      <c r="Q1813" s="209"/>
      <c r="R1813" s="209"/>
      <c r="S1813" s="209"/>
      <c r="T1813" s="209"/>
      <c r="U1813" s="209"/>
      <c r="V1813" s="209"/>
    </row>
    <row r="1814" spans="4:22" x14ac:dyDescent="0.25">
      <c r="D1814" s="209"/>
      <c r="E1814" s="209"/>
      <c r="F1814" s="209"/>
      <c r="G1814" s="209"/>
      <c r="H1814" s="209"/>
      <c r="I1814" s="209"/>
      <c r="J1814" s="209"/>
      <c r="N1814" s="209"/>
      <c r="O1814" s="209"/>
      <c r="P1814" s="209"/>
      <c r="Q1814" s="209"/>
      <c r="R1814" s="209"/>
      <c r="S1814" s="209"/>
      <c r="T1814" s="209"/>
      <c r="U1814" s="209"/>
      <c r="V1814" s="209"/>
    </row>
    <row r="1815" spans="4:22" x14ac:dyDescent="0.25">
      <c r="D1815" s="209"/>
      <c r="E1815" s="209"/>
      <c r="F1815" s="209"/>
      <c r="G1815" s="209"/>
      <c r="H1815" s="209"/>
      <c r="I1815" s="209"/>
      <c r="J1815" s="209"/>
      <c r="N1815" s="209"/>
      <c r="O1815" s="209"/>
      <c r="P1815" s="209"/>
      <c r="Q1815" s="209"/>
      <c r="R1815" s="209"/>
      <c r="S1815" s="209"/>
      <c r="T1815" s="209"/>
      <c r="U1815" s="209"/>
      <c r="V1815" s="209"/>
    </row>
    <row r="1816" spans="4:22" x14ac:dyDescent="0.25">
      <c r="D1816" s="209"/>
      <c r="E1816" s="209"/>
      <c r="F1816" s="209"/>
      <c r="G1816" s="209"/>
      <c r="H1816" s="209"/>
      <c r="I1816" s="209"/>
      <c r="J1816" s="209"/>
      <c r="N1816" s="209"/>
      <c r="O1816" s="209"/>
      <c r="P1816" s="209"/>
      <c r="Q1816" s="209"/>
      <c r="R1816" s="209"/>
      <c r="S1816" s="209"/>
      <c r="T1816" s="209"/>
      <c r="U1816" s="209"/>
      <c r="V1816" s="209"/>
    </row>
    <row r="1817" spans="4:22" x14ac:dyDescent="0.25">
      <c r="D1817" s="209"/>
      <c r="E1817" s="209"/>
      <c r="F1817" s="209"/>
      <c r="G1817" s="209"/>
      <c r="H1817" s="209"/>
      <c r="I1817" s="209"/>
      <c r="J1817" s="209"/>
      <c r="N1817" s="209"/>
      <c r="O1817" s="209"/>
      <c r="P1817" s="209"/>
      <c r="Q1817" s="209"/>
      <c r="R1817" s="209"/>
      <c r="S1817" s="209"/>
      <c r="T1817" s="209"/>
      <c r="U1817" s="209"/>
      <c r="V1817" s="209"/>
    </row>
    <row r="1818" spans="4:22" x14ac:dyDescent="0.25">
      <c r="D1818" s="209"/>
      <c r="E1818" s="209"/>
      <c r="F1818" s="209"/>
      <c r="G1818" s="209"/>
      <c r="H1818" s="209"/>
      <c r="I1818" s="209"/>
      <c r="J1818" s="209"/>
      <c r="N1818" s="209"/>
      <c r="O1818" s="209"/>
      <c r="P1818" s="209"/>
      <c r="Q1818" s="209"/>
      <c r="R1818" s="209"/>
      <c r="S1818" s="209"/>
      <c r="T1818" s="209"/>
      <c r="U1818" s="209"/>
      <c r="V1818" s="209"/>
    </row>
    <row r="1819" spans="4:22" x14ac:dyDescent="0.25">
      <c r="D1819" s="209"/>
      <c r="E1819" s="209"/>
      <c r="F1819" s="209"/>
      <c r="G1819" s="209"/>
      <c r="H1819" s="209"/>
      <c r="I1819" s="209"/>
      <c r="J1819" s="209"/>
      <c r="N1819" s="209"/>
      <c r="O1819" s="209"/>
      <c r="P1819" s="209"/>
      <c r="Q1819" s="209"/>
      <c r="R1819" s="209"/>
      <c r="S1819" s="209"/>
      <c r="T1819" s="209"/>
      <c r="U1819" s="209"/>
      <c r="V1819" s="209"/>
    </row>
    <row r="1820" spans="4:22" x14ac:dyDescent="0.25">
      <c r="D1820" s="209"/>
      <c r="E1820" s="209"/>
      <c r="F1820" s="209"/>
      <c r="G1820" s="209"/>
      <c r="H1820" s="209"/>
      <c r="I1820" s="209"/>
      <c r="J1820" s="209"/>
      <c r="N1820" s="209"/>
      <c r="O1820" s="209"/>
      <c r="P1820" s="209"/>
      <c r="Q1820" s="209"/>
      <c r="R1820" s="209"/>
      <c r="S1820" s="209"/>
      <c r="T1820" s="209"/>
      <c r="U1820" s="209"/>
      <c r="V1820" s="209"/>
    </row>
    <row r="1821" spans="4:22" x14ac:dyDescent="0.25">
      <c r="D1821" s="209"/>
      <c r="E1821" s="209"/>
      <c r="F1821" s="209"/>
      <c r="G1821" s="209"/>
      <c r="H1821" s="209"/>
      <c r="I1821" s="209"/>
      <c r="J1821" s="209"/>
      <c r="N1821" s="209"/>
      <c r="O1821" s="209"/>
      <c r="P1821" s="209"/>
      <c r="Q1821" s="209"/>
      <c r="R1821" s="209"/>
      <c r="S1821" s="209"/>
      <c r="T1821" s="209"/>
      <c r="U1821" s="209"/>
      <c r="V1821" s="209"/>
    </row>
    <row r="1822" spans="4:22" x14ac:dyDescent="0.25">
      <c r="D1822" s="209"/>
      <c r="E1822" s="209"/>
      <c r="F1822" s="209"/>
      <c r="G1822" s="209"/>
      <c r="H1822" s="209"/>
      <c r="I1822" s="209"/>
      <c r="J1822" s="209"/>
      <c r="N1822" s="209"/>
      <c r="O1822" s="209"/>
      <c r="P1822" s="209"/>
      <c r="Q1822" s="209"/>
      <c r="R1822" s="209"/>
      <c r="S1822" s="209"/>
      <c r="T1822" s="209"/>
      <c r="U1822" s="209"/>
      <c r="V1822" s="209"/>
    </row>
    <row r="1823" spans="4:22" x14ac:dyDescent="0.25">
      <c r="D1823" s="209"/>
      <c r="E1823" s="209"/>
      <c r="F1823" s="209"/>
      <c r="G1823" s="209"/>
      <c r="H1823" s="209"/>
      <c r="I1823" s="209"/>
      <c r="J1823" s="209"/>
      <c r="N1823" s="209"/>
      <c r="O1823" s="209"/>
      <c r="P1823" s="209"/>
      <c r="Q1823" s="209"/>
      <c r="R1823" s="209"/>
      <c r="S1823" s="209"/>
      <c r="T1823" s="209"/>
      <c r="U1823" s="209"/>
      <c r="V1823" s="209"/>
    </row>
    <row r="1824" spans="4:22" x14ac:dyDescent="0.25">
      <c r="D1824" s="209"/>
      <c r="E1824" s="209"/>
      <c r="F1824" s="209"/>
      <c r="G1824" s="209"/>
      <c r="H1824" s="209"/>
      <c r="I1824" s="209"/>
      <c r="J1824" s="209"/>
      <c r="N1824" s="209"/>
      <c r="O1824" s="209"/>
      <c r="P1824" s="209"/>
      <c r="Q1824" s="209"/>
      <c r="R1824" s="209"/>
      <c r="S1824" s="209"/>
      <c r="T1824" s="209"/>
      <c r="U1824" s="209"/>
      <c r="V1824" s="209"/>
    </row>
    <row r="1825" spans="4:22" x14ac:dyDescent="0.25">
      <c r="D1825" s="209"/>
      <c r="E1825" s="209"/>
      <c r="F1825" s="209"/>
      <c r="G1825" s="209"/>
      <c r="H1825" s="209"/>
      <c r="I1825" s="209"/>
      <c r="J1825" s="209"/>
      <c r="N1825" s="209"/>
      <c r="O1825" s="209"/>
      <c r="P1825" s="209"/>
      <c r="Q1825" s="209"/>
      <c r="R1825" s="209"/>
      <c r="S1825" s="209"/>
      <c r="T1825" s="209"/>
      <c r="U1825" s="209"/>
      <c r="V1825" s="209"/>
    </row>
    <row r="1826" spans="4:22" x14ac:dyDescent="0.25">
      <c r="D1826" s="209"/>
      <c r="E1826" s="209"/>
      <c r="F1826" s="209"/>
      <c r="G1826" s="209"/>
      <c r="H1826" s="209"/>
      <c r="I1826" s="209"/>
      <c r="J1826" s="209"/>
      <c r="N1826" s="209"/>
      <c r="O1826" s="209"/>
      <c r="P1826" s="209"/>
      <c r="Q1826" s="209"/>
      <c r="R1826" s="209"/>
      <c r="S1826" s="209"/>
      <c r="T1826" s="209"/>
      <c r="U1826" s="209"/>
      <c r="V1826" s="209"/>
    </row>
    <row r="1827" spans="4:22" x14ac:dyDescent="0.25">
      <c r="D1827" s="209"/>
      <c r="E1827" s="209"/>
      <c r="F1827" s="209"/>
      <c r="G1827" s="209"/>
      <c r="H1827" s="209"/>
      <c r="I1827" s="209"/>
      <c r="J1827" s="209"/>
      <c r="N1827" s="209"/>
      <c r="O1827" s="209"/>
      <c r="P1827" s="209"/>
      <c r="Q1827" s="209"/>
      <c r="R1827" s="209"/>
      <c r="S1827" s="209"/>
      <c r="T1827" s="209"/>
      <c r="U1827" s="209"/>
      <c r="V1827" s="209"/>
    </row>
    <row r="1828" spans="4:22" x14ac:dyDescent="0.25">
      <c r="D1828" s="209"/>
      <c r="E1828" s="209"/>
      <c r="F1828" s="209"/>
      <c r="G1828" s="209"/>
      <c r="H1828" s="209"/>
      <c r="I1828" s="209"/>
      <c r="J1828" s="209"/>
      <c r="N1828" s="209"/>
      <c r="O1828" s="209"/>
      <c r="P1828" s="209"/>
      <c r="Q1828" s="209"/>
      <c r="R1828" s="209"/>
      <c r="S1828" s="209"/>
      <c r="T1828" s="209"/>
      <c r="U1828" s="209"/>
      <c r="V1828" s="209"/>
    </row>
    <row r="1829" spans="4:22" x14ac:dyDescent="0.25">
      <c r="D1829" s="209"/>
      <c r="E1829" s="209"/>
      <c r="F1829" s="209"/>
      <c r="G1829" s="209"/>
      <c r="H1829" s="209"/>
      <c r="I1829" s="209"/>
      <c r="J1829" s="209"/>
      <c r="N1829" s="209"/>
      <c r="O1829" s="209"/>
      <c r="P1829" s="209"/>
      <c r="Q1829" s="209"/>
      <c r="R1829" s="209"/>
      <c r="S1829" s="209"/>
      <c r="T1829" s="209"/>
      <c r="U1829" s="209"/>
      <c r="V1829" s="209"/>
    </row>
    <row r="1830" spans="4:22" x14ac:dyDescent="0.25">
      <c r="D1830" s="209"/>
      <c r="E1830" s="209"/>
      <c r="F1830" s="209"/>
      <c r="G1830" s="209"/>
      <c r="H1830" s="209"/>
      <c r="I1830" s="209"/>
      <c r="J1830" s="209"/>
      <c r="N1830" s="209"/>
      <c r="O1830" s="209"/>
      <c r="P1830" s="209"/>
      <c r="Q1830" s="209"/>
      <c r="R1830" s="209"/>
      <c r="S1830" s="209"/>
      <c r="T1830" s="209"/>
      <c r="U1830" s="209"/>
      <c r="V1830" s="209"/>
    </row>
    <row r="1831" spans="4:22" x14ac:dyDescent="0.25">
      <c r="D1831" s="209"/>
      <c r="E1831" s="209"/>
      <c r="F1831" s="209"/>
      <c r="G1831" s="209"/>
      <c r="H1831" s="209"/>
      <c r="I1831" s="209"/>
      <c r="J1831" s="209"/>
      <c r="N1831" s="209"/>
      <c r="O1831" s="209"/>
      <c r="P1831" s="209"/>
      <c r="Q1831" s="209"/>
      <c r="R1831" s="209"/>
      <c r="S1831" s="209"/>
      <c r="T1831" s="209"/>
      <c r="U1831" s="209"/>
      <c r="V1831" s="209"/>
    </row>
    <row r="1832" spans="4:22" x14ac:dyDescent="0.25">
      <c r="D1832" s="209"/>
      <c r="E1832" s="209"/>
      <c r="F1832" s="209"/>
      <c r="G1832" s="209"/>
      <c r="H1832" s="209"/>
      <c r="I1832" s="209"/>
      <c r="J1832" s="209"/>
      <c r="N1832" s="209"/>
      <c r="O1832" s="209"/>
      <c r="P1832" s="209"/>
      <c r="Q1832" s="209"/>
      <c r="R1832" s="209"/>
      <c r="S1832" s="209"/>
      <c r="T1832" s="209"/>
      <c r="U1832" s="209"/>
      <c r="V1832" s="209"/>
    </row>
    <row r="1833" spans="4:22" x14ac:dyDescent="0.25">
      <c r="D1833" s="209"/>
      <c r="E1833" s="209"/>
      <c r="F1833" s="209"/>
      <c r="G1833" s="209"/>
      <c r="H1833" s="209"/>
      <c r="I1833" s="209"/>
      <c r="J1833" s="209"/>
      <c r="N1833" s="209"/>
      <c r="O1833" s="209"/>
      <c r="P1833" s="209"/>
      <c r="Q1833" s="209"/>
      <c r="R1833" s="209"/>
      <c r="S1833" s="209"/>
      <c r="T1833" s="209"/>
      <c r="U1833" s="209"/>
      <c r="V1833" s="209"/>
    </row>
    <row r="1834" spans="4:22" x14ac:dyDescent="0.25">
      <c r="D1834" s="209"/>
      <c r="E1834" s="209"/>
      <c r="F1834" s="209"/>
      <c r="G1834" s="209"/>
      <c r="H1834" s="209"/>
      <c r="I1834" s="209"/>
      <c r="J1834" s="209"/>
      <c r="N1834" s="209"/>
      <c r="O1834" s="209"/>
      <c r="P1834" s="209"/>
      <c r="Q1834" s="209"/>
      <c r="R1834" s="209"/>
      <c r="S1834" s="209"/>
      <c r="T1834" s="209"/>
      <c r="U1834" s="209"/>
      <c r="V1834" s="209"/>
    </row>
    <row r="1835" spans="4:22" x14ac:dyDescent="0.25">
      <c r="D1835" s="209"/>
      <c r="E1835" s="209"/>
      <c r="F1835" s="209"/>
      <c r="G1835" s="209"/>
      <c r="H1835" s="209"/>
      <c r="I1835" s="209"/>
      <c r="J1835" s="209"/>
      <c r="N1835" s="209"/>
      <c r="O1835" s="209"/>
      <c r="P1835" s="209"/>
      <c r="Q1835" s="209"/>
      <c r="R1835" s="209"/>
      <c r="S1835" s="209"/>
      <c r="T1835" s="209"/>
      <c r="U1835" s="209"/>
      <c r="V1835" s="209"/>
    </row>
    <row r="1836" spans="4:22" x14ac:dyDescent="0.25">
      <c r="D1836" s="209"/>
      <c r="E1836" s="209"/>
      <c r="F1836" s="209"/>
      <c r="G1836" s="209"/>
      <c r="H1836" s="209"/>
      <c r="I1836" s="209"/>
      <c r="J1836" s="209"/>
      <c r="N1836" s="209"/>
      <c r="O1836" s="209"/>
      <c r="P1836" s="209"/>
      <c r="Q1836" s="209"/>
      <c r="R1836" s="209"/>
      <c r="S1836" s="209"/>
      <c r="T1836" s="209"/>
      <c r="U1836" s="209"/>
      <c r="V1836" s="209"/>
    </row>
    <row r="1837" spans="4:22" x14ac:dyDescent="0.25">
      <c r="D1837" s="209"/>
      <c r="E1837" s="209"/>
      <c r="F1837" s="209"/>
      <c r="G1837" s="209"/>
      <c r="H1837" s="209"/>
      <c r="I1837" s="209"/>
      <c r="J1837" s="209"/>
      <c r="N1837" s="209"/>
      <c r="O1837" s="209"/>
      <c r="P1837" s="209"/>
      <c r="Q1837" s="209"/>
      <c r="R1837" s="209"/>
      <c r="S1837" s="209"/>
      <c r="T1837" s="209"/>
      <c r="U1837" s="209"/>
      <c r="V1837" s="209"/>
    </row>
    <row r="1838" spans="4:22" x14ac:dyDescent="0.25">
      <c r="D1838" s="209"/>
      <c r="E1838" s="209"/>
      <c r="F1838" s="209"/>
      <c r="G1838" s="209"/>
      <c r="H1838" s="209"/>
      <c r="I1838" s="209"/>
      <c r="J1838" s="209"/>
      <c r="N1838" s="209"/>
      <c r="O1838" s="209"/>
      <c r="P1838" s="209"/>
      <c r="Q1838" s="209"/>
      <c r="R1838" s="209"/>
      <c r="S1838" s="209"/>
      <c r="T1838" s="209"/>
      <c r="U1838" s="209"/>
      <c r="V1838" s="209"/>
    </row>
    <row r="1839" spans="4:22" x14ac:dyDescent="0.25">
      <c r="D1839" s="209"/>
      <c r="E1839" s="209"/>
      <c r="F1839" s="209"/>
      <c r="G1839" s="209"/>
      <c r="H1839" s="209"/>
      <c r="I1839" s="209"/>
      <c r="J1839" s="209"/>
      <c r="N1839" s="209"/>
      <c r="O1839" s="209"/>
      <c r="P1839" s="209"/>
      <c r="Q1839" s="209"/>
      <c r="R1839" s="209"/>
      <c r="S1839" s="209"/>
      <c r="T1839" s="209"/>
      <c r="U1839" s="209"/>
      <c r="V1839" s="209"/>
    </row>
    <row r="1840" spans="4:22" x14ac:dyDescent="0.25">
      <c r="D1840" s="209"/>
      <c r="E1840" s="209"/>
      <c r="F1840" s="209"/>
      <c r="G1840" s="209"/>
      <c r="H1840" s="209"/>
      <c r="I1840" s="209"/>
      <c r="J1840" s="209"/>
      <c r="N1840" s="209"/>
      <c r="O1840" s="209"/>
      <c r="P1840" s="209"/>
      <c r="Q1840" s="209"/>
      <c r="R1840" s="209"/>
      <c r="S1840" s="209"/>
      <c r="T1840" s="209"/>
      <c r="U1840" s="209"/>
      <c r="V1840" s="209"/>
    </row>
    <row r="1841" spans="4:22" x14ac:dyDescent="0.25">
      <c r="D1841" s="209"/>
      <c r="E1841" s="209"/>
      <c r="F1841" s="209"/>
      <c r="G1841" s="209"/>
      <c r="H1841" s="209"/>
      <c r="I1841" s="209"/>
      <c r="J1841" s="209"/>
      <c r="N1841" s="209"/>
      <c r="O1841" s="209"/>
      <c r="P1841" s="209"/>
      <c r="Q1841" s="209"/>
      <c r="R1841" s="209"/>
      <c r="S1841" s="209"/>
      <c r="T1841" s="209"/>
      <c r="U1841" s="209"/>
      <c r="V1841" s="209"/>
    </row>
    <row r="1842" spans="4:22" x14ac:dyDescent="0.25">
      <c r="D1842" s="209"/>
      <c r="E1842" s="209"/>
      <c r="F1842" s="209"/>
      <c r="G1842" s="209"/>
      <c r="H1842" s="209"/>
      <c r="I1842" s="209"/>
      <c r="J1842" s="209"/>
      <c r="N1842" s="209"/>
      <c r="O1842" s="209"/>
      <c r="P1842" s="209"/>
      <c r="Q1842" s="209"/>
      <c r="R1842" s="209"/>
      <c r="S1842" s="209"/>
      <c r="T1842" s="209"/>
      <c r="U1842" s="209"/>
      <c r="V1842" s="209"/>
    </row>
    <row r="1843" spans="4:22" x14ac:dyDescent="0.25">
      <c r="D1843" s="209"/>
      <c r="E1843" s="209"/>
      <c r="F1843" s="209"/>
      <c r="G1843" s="209"/>
      <c r="H1843" s="209"/>
      <c r="I1843" s="209"/>
      <c r="J1843" s="209"/>
      <c r="N1843" s="209"/>
      <c r="O1843" s="209"/>
      <c r="P1843" s="209"/>
      <c r="Q1843" s="209"/>
      <c r="R1843" s="209"/>
      <c r="S1843" s="209"/>
      <c r="T1843" s="209"/>
      <c r="U1843" s="209"/>
      <c r="V1843" s="209"/>
    </row>
    <row r="1844" spans="4:22" x14ac:dyDescent="0.25">
      <c r="D1844" s="209"/>
      <c r="E1844" s="209"/>
      <c r="F1844" s="209"/>
      <c r="G1844" s="209"/>
      <c r="H1844" s="209"/>
      <c r="I1844" s="209"/>
      <c r="J1844" s="209"/>
      <c r="N1844" s="209"/>
      <c r="O1844" s="209"/>
      <c r="P1844" s="209"/>
      <c r="Q1844" s="209"/>
      <c r="R1844" s="209"/>
      <c r="S1844" s="209"/>
      <c r="T1844" s="209"/>
      <c r="U1844" s="209"/>
      <c r="V1844" s="209"/>
    </row>
    <row r="1845" spans="4:22" x14ac:dyDescent="0.25">
      <c r="D1845" s="209"/>
      <c r="E1845" s="209"/>
      <c r="F1845" s="209"/>
      <c r="G1845" s="209"/>
      <c r="H1845" s="209"/>
      <c r="I1845" s="209"/>
      <c r="J1845" s="209"/>
      <c r="N1845" s="209"/>
      <c r="O1845" s="209"/>
      <c r="P1845" s="209"/>
      <c r="Q1845" s="209"/>
      <c r="R1845" s="209"/>
      <c r="S1845" s="209"/>
      <c r="T1845" s="209"/>
      <c r="U1845" s="209"/>
      <c r="V1845" s="209"/>
    </row>
    <row r="1846" spans="4:22" x14ac:dyDescent="0.25">
      <c r="D1846" s="209"/>
      <c r="E1846" s="209"/>
      <c r="F1846" s="209"/>
      <c r="G1846" s="209"/>
      <c r="H1846" s="209"/>
      <c r="I1846" s="209"/>
      <c r="J1846" s="209"/>
      <c r="N1846" s="209"/>
      <c r="O1846" s="209"/>
      <c r="P1846" s="209"/>
      <c r="Q1846" s="209"/>
      <c r="R1846" s="209"/>
      <c r="S1846" s="209"/>
      <c r="T1846" s="209"/>
      <c r="U1846" s="209"/>
      <c r="V1846" s="209"/>
    </row>
    <row r="1847" spans="4:22" x14ac:dyDescent="0.25">
      <c r="D1847" s="209"/>
      <c r="E1847" s="209"/>
      <c r="F1847" s="209"/>
      <c r="G1847" s="209"/>
      <c r="H1847" s="209"/>
      <c r="I1847" s="209"/>
      <c r="J1847" s="209"/>
      <c r="N1847" s="209"/>
      <c r="O1847" s="209"/>
      <c r="P1847" s="209"/>
      <c r="Q1847" s="209"/>
      <c r="R1847" s="209"/>
      <c r="S1847" s="209"/>
      <c r="T1847" s="209"/>
      <c r="U1847" s="209"/>
      <c r="V1847" s="209"/>
    </row>
    <row r="1848" spans="4:22" x14ac:dyDescent="0.25">
      <c r="D1848" s="209"/>
      <c r="E1848" s="209"/>
      <c r="F1848" s="209"/>
      <c r="G1848" s="209"/>
      <c r="H1848" s="209"/>
      <c r="I1848" s="209"/>
      <c r="J1848" s="209"/>
      <c r="N1848" s="209"/>
      <c r="O1848" s="209"/>
      <c r="P1848" s="209"/>
      <c r="Q1848" s="209"/>
      <c r="R1848" s="209"/>
      <c r="S1848" s="209"/>
      <c r="T1848" s="209"/>
      <c r="U1848" s="209"/>
      <c r="V1848" s="209"/>
    </row>
    <row r="1849" spans="4:22" x14ac:dyDescent="0.25">
      <c r="D1849" s="209"/>
      <c r="E1849" s="209"/>
      <c r="F1849" s="209"/>
      <c r="G1849" s="209"/>
      <c r="H1849" s="209"/>
      <c r="I1849" s="209"/>
      <c r="J1849" s="209"/>
      <c r="N1849" s="209"/>
      <c r="O1849" s="209"/>
      <c r="P1849" s="209"/>
      <c r="Q1849" s="209"/>
      <c r="R1849" s="209"/>
      <c r="S1849" s="209"/>
      <c r="T1849" s="209"/>
      <c r="U1849" s="209"/>
      <c r="V1849" s="209"/>
    </row>
    <row r="1850" spans="4:22" x14ac:dyDescent="0.25">
      <c r="D1850" s="209"/>
      <c r="E1850" s="209"/>
      <c r="F1850" s="209"/>
      <c r="G1850" s="209"/>
      <c r="H1850" s="209"/>
      <c r="I1850" s="209"/>
      <c r="J1850" s="209"/>
      <c r="N1850" s="209"/>
      <c r="O1850" s="209"/>
      <c r="P1850" s="209"/>
      <c r="Q1850" s="209"/>
      <c r="R1850" s="209"/>
      <c r="S1850" s="209"/>
      <c r="T1850" s="209"/>
      <c r="U1850" s="209"/>
      <c r="V1850" s="209"/>
    </row>
    <row r="1851" spans="4:22" x14ac:dyDescent="0.25">
      <c r="D1851" s="209"/>
      <c r="E1851" s="209"/>
      <c r="F1851" s="209"/>
      <c r="G1851" s="209"/>
      <c r="H1851" s="209"/>
      <c r="I1851" s="209"/>
      <c r="J1851" s="209"/>
      <c r="N1851" s="209"/>
      <c r="O1851" s="209"/>
      <c r="P1851" s="209"/>
      <c r="Q1851" s="209"/>
      <c r="R1851" s="209"/>
      <c r="S1851" s="209"/>
      <c r="T1851" s="209"/>
      <c r="U1851" s="209"/>
      <c r="V1851" s="209"/>
    </row>
    <row r="1852" spans="4:22" x14ac:dyDescent="0.25">
      <c r="D1852" s="209"/>
      <c r="E1852" s="209"/>
      <c r="F1852" s="209"/>
      <c r="G1852" s="209"/>
      <c r="H1852" s="209"/>
      <c r="I1852" s="209"/>
      <c r="J1852" s="209"/>
      <c r="N1852" s="209"/>
      <c r="O1852" s="209"/>
      <c r="P1852" s="209"/>
      <c r="Q1852" s="209"/>
      <c r="R1852" s="209"/>
      <c r="S1852" s="209"/>
      <c r="T1852" s="209"/>
      <c r="U1852" s="209"/>
      <c r="V1852" s="209"/>
    </row>
    <row r="1853" spans="4:22" x14ac:dyDescent="0.25">
      <c r="D1853" s="209"/>
      <c r="E1853" s="209"/>
      <c r="F1853" s="209"/>
      <c r="G1853" s="209"/>
      <c r="H1853" s="209"/>
      <c r="I1853" s="209"/>
      <c r="J1853" s="209"/>
      <c r="N1853" s="209"/>
      <c r="O1853" s="209"/>
      <c r="P1853" s="209"/>
      <c r="Q1853" s="209"/>
      <c r="R1853" s="209"/>
      <c r="S1853" s="209"/>
      <c r="T1853" s="209"/>
      <c r="U1853" s="209"/>
      <c r="V1853" s="209"/>
    </row>
    <row r="1854" spans="4:22" x14ac:dyDescent="0.25">
      <c r="D1854" s="209"/>
      <c r="E1854" s="209"/>
      <c r="F1854" s="209"/>
      <c r="G1854" s="209"/>
      <c r="H1854" s="209"/>
      <c r="I1854" s="209"/>
      <c r="J1854" s="209"/>
      <c r="N1854" s="209"/>
      <c r="O1854" s="209"/>
      <c r="P1854" s="209"/>
      <c r="Q1854" s="209"/>
      <c r="R1854" s="209"/>
      <c r="S1854" s="209"/>
      <c r="T1854" s="209"/>
      <c r="U1854" s="209"/>
      <c r="V1854" s="209"/>
    </row>
    <row r="1855" spans="4:22" x14ac:dyDescent="0.25">
      <c r="D1855" s="209"/>
      <c r="E1855" s="209"/>
      <c r="F1855" s="209"/>
      <c r="G1855" s="209"/>
      <c r="H1855" s="209"/>
      <c r="I1855" s="209"/>
      <c r="J1855" s="209"/>
      <c r="N1855" s="209"/>
      <c r="O1855" s="209"/>
      <c r="P1855" s="209"/>
      <c r="Q1855" s="209"/>
      <c r="R1855" s="209"/>
      <c r="S1855" s="209"/>
      <c r="T1855" s="209"/>
      <c r="U1855" s="209"/>
      <c r="V1855" s="209"/>
    </row>
    <row r="1856" spans="4:22" x14ac:dyDescent="0.25">
      <c r="D1856" s="209"/>
      <c r="E1856" s="209"/>
      <c r="F1856" s="209"/>
      <c r="G1856" s="209"/>
      <c r="H1856" s="209"/>
      <c r="I1856" s="209"/>
      <c r="J1856" s="209"/>
      <c r="N1856" s="209"/>
      <c r="O1856" s="209"/>
      <c r="P1856" s="209"/>
      <c r="Q1856" s="209"/>
      <c r="R1856" s="209"/>
      <c r="S1856" s="209"/>
      <c r="T1856" s="209"/>
      <c r="U1856" s="209"/>
      <c r="V1856" s="209"/>
    </row>
    <row r="1857" spans="4:22" x14ac:dyDescent="0.25">
      <c r="D1857" s="209"/>
      <c r="E1857" s="209"/>
      <c r="F1857" s="209"/>
      <c r="G1857" s="209"/>
      <c r="H1857" s="209"/>
      <c r="I1857" s="209"/>
      <c r="J1857" s="209"/>
      <c r="N1857" s="209"/>
      <c r="O1857" s="209"/>
      <c r="P1857" s="209"/>
      <c r="Q1857" s="209"/>
      <c r="R1857" s="209"/>
      <c r="S1857" s="209"/>
      <c r="T1857" s="209"/>
      <c r="U1857" s="209"/>
      <c r="V1857" s="209"/>
    </row>
    <row r="1858" spans="4:22" x14ac:dyDescent="0.25">
      <c r="D1858" s="209"/>
      <c r="E1858" s="209"/>
      <c r="F1858" s="209"/>
      <c r="G1858" s="209"/>
      <c r="H1858" s="209"/>
      <c r="I1858" s="209"/>
      <c r="J1858" s="209"/>
      <c r="N1858" s="209"/>
      <c r="O1858" s="209"/>
      <c r="P1858" s="209"/>
      <c r="Q1858" s="209"/>
      <c r="R1858" s="209"/>
      <c r="S1858" s="209"/>
      <c r="T1858" s="209"/>
      <c r="U1858" s="209"/>
      <c r="V1858" s="209"/>
    </row>
    <row r="1859" spans="4:22" x14ac:dyDescent="0.25">
      <c r="D1859" s="209"/>
      <c r="E1859" s="209"/>
      <c r="F1859" s="209"/>
      <c r="G1859" s="209"/>
      <c r="H1859" s="209"/>
      <c r="I1859" s="209"/>
      <c r="J1859" s="209"/>
      <c r="N1859" s="209"/>
      <c r="O1859" s="209"/>
      <c r="P1859" s="209"/>
      <c r="Q1859" s="209"/>
      <c r="R1859" s="209"/>
      <c r="S1859" s="209"/>
      <c r="T1859" s="209"/>
      <c r="U1859" s="209"/>
      <c r="V1859" s="209"/>
    </row>
    <row r="1860" spans="4:22" x14ac:dyDescent="0.25">
      <c r="D1860" s="209"/>
      <c r="E1860" s="209"/>
      <c r="F1860" s="209"/>
      <c r="G1860" s="209"/>
      <c r="H1860" s="209"/>
      <c r="I1860" s="209"/>
      <c r="J1860" s="209"/>
      <c r="N1860" s="209"/>
      <c r="O1860" s="209"/>
      <c r="P1860" s="209"/>
      <c r="Q1860" s="209"/>
      <c r="R1860" s="209"/>
      <c r="S1860" s="209"/>
      <c r="T1860" s="209"/>
      <c r="U1860" s="209"/>
      <c r="V1860" s="209"/>
    </row>
    <row r="1861" spans="4:22" x14ac:dyDescent="0.25">
      <c r="D1861" s="209"/>
      <c r="E1861" s="209"/>
      <c r="F1861" s="209"/>
      <c r="G1861" s="209"/>
      <c r="H1861" s="209"/>
      <c r="I1861" s="209"/>
      <c r="J1861" s="209"/>
      <c r="N1861" s="209"/>
      <c r="O1861" s="209"/>
      <c r="P1861" s="209"/>
      <c r="Q1861" s="209"/>
      <c r="R1861" s="209"/>
      <c r="S1861" s="209"/>
      <c r="T1861" s="209"/>
      <c r="U1861" s="209"/>
      <c r="V1861" s="209"/>
    </row>
    <row r="1862" spans="4:22" x14ac:dyDescent="0.25">
      <c r="D1862" s="209"/>
      <c r="E1862" s="209"/>
      <c r="F1862" s="209"/>
      <c r="G1862" s="209"/>
      <c r="H1862" s="209"/>
      <c r="I1862" s="209"/>
      <c r="J1862" s="209"/>
      <c r="N1862" s="209"/>
      <c r="O1862" s="209"/>
      <c r="P1862" s="209"/>
      <c r="Q1862" s="209"/>
      <c r="R1862" s="209"/>
      <c r="S1862" s="209"/>
      <c r="T1862" s="209"/>
      <c r="U1862" s="209"/>
      <c r="V1862" s="209"/>
    </row>
    <row r="1863" spans="4:22" x14ac:dyDescent="0.25">
      <c r="D1863" s="209"/>
      <c r="E1863" s="209"/>
      <c r="F1863" s="209"/>
      <c r="G1863" s="209"/>
      <c r="H1863" s="209"/>
      <c r="I1863" s="209"/>
      <c r="J1863" s="209"/>
      <c r="N1863" s="209"/>
      <c r="O1863" s="209"/>
      <c r="P1863" s="209"/>
      <c r="Q1863" s="209"/>
      <c r="R1863" s="209"/>
      <c r="S1863" s="209"/>
      <c r="T1863" s="209"/>
      <c r="U1863" s="209"/>
      <c r="V1863" s="209"/>
    </row>
    <row r="1864" spans="4:22" x14ac:dyDescent="0.25">
      <c r="D1864" s="209"/>
      <c r="E1864" s="209"/>
      <c r="F1864" s="209"/>
      <c r="G1864" s="209"/>
      <c r="H1864" s="209"/>
      <c r="I1864" s="209"/>
      <c r="J1864" s="209"/>
      <c r="N1864" s="209"/>
      <c r="O1864" s="209"/>
      <c r="P1864" s="209"/>
      <c r="Q1864" s="209"/>
      <c r="R1864" s="209"/>
      <c r="S1864" s="209"/>
      <c r="T1864" s="209"/>
      <c r="U1864" s="209"/>
      <c r="V1864" s="209"/>
    </row>
    <row r="1865" spans="4:22" x14ac:dyDescent="0.25">
      <c r="D1865" s="209"/>
      <c r="E1865" s="209"/>
      <c r="F1865" s="209"/>
      <c r="G1865" s="209"/>
      <c r="H1865" s="209"/>
      <c r="I1865" s="209"/>
      <c r="J1865" s="209"/>
      <c r="N1865" s="209"/>
      <c r="O1865" s="209"/>
      <c r="P1865" s="209"/>
      <c r="Q1865" s="209"/>
      <c r="R1865" s="209"/>
      <c r="S1865" s="209"/>
      <c r="T1865" s="209"/>
      <c r="U1865" s="209"/>
      <c r="V1865" s="209"/>
    </row>
    <row r="1866" spans="4:22" x14ac:dyDescent="0.25">
      <c r="D1866" s="209"/>
      <c r="E1866" s="209"/>
      <c r="F1866" s="209"/>
      <c r="G1866" s="209"/>
      <c r="H1866" s="209"/>
      <c r="I1866" s="209"/>
      <c r="J1866" s="209"/>
      <c r="N1866" s="209"/>
      <c r="O1866" s="209"/>
      <c r="P1866" s="209"/>
      <c r="Q1866" s="209"/>
      <c r="R1866" s="209"/>
      <c r="S1866" s="209"/>
      <c r="T1866" s="209"/>
      <c r="U1866" s="209"/>
      <c r="V1866" s="209"/>
    </row>
    <row r="1867" spans="4:22" x14ac:dyDescent="0.25">
      <c r="D1867" s="209"/>
      <c r="E1867" s="209"/>
      <c r="F1867" s="209"/>
      <c r="G1867" s="209"/>
      <c r="H1867" s="209"/>
      <c r="I1867" s="209"/>
      <c r="J1867" s="209"/>
      <c r="N1867" s="209"/>
      <c r="O1867" s="209"/>
      <c r="P1867" s="209"/>
      <c r="Q1867" s="209"/>
      <c r="R1867" s="209"/>
      <c r="S1867" s="209"/>
      <c r="T1867" s="209"/>
      <c r="U1867" s="209"/>
      <c r="V1867" s="209"/>
    </row>
    <row r="1868" spans="4:22" x14ac:dyDescent="0.25">
      <c r="D1868" s="209"/>
      <c r="E1868" s="209"/>
      <c r="F1868" s="209"/>
      <c r="G1868" s="209"/>
      <c r="H1868" s="209"/>
      <c r="I1868" s="209"/>
      <c r="J1868" s="209"/>
      <c r="N1868" s="209"/>
      <c r="O1868" s="209"/>
      <c r="P1868" s="209"/>
      <c r="Q1868" s="209"/>
      <c r="R1868" s="209"/>
      <c r="S1868" s="209"/>
      <c r="T1868" s="209"/>
      <c r="U1868" s="209"/>
      <c r="V1868" s="209"/>
    </row>
    <row r="1869" spans="4:22" x14ac:dyDescent="0.25">
      <c r="D1869" s="209"/>
      <c r="E1869" s="209"/>
      <c r="F1869" s="209"/>
      <c r="G1869" s="209"/>
      <c r="H1869" s="209"/>
      <c r="I1869" s="209"/>
      <c r="J1869" s="209"/>
      <c r="N1869" s="209"/>
      <c r="O1869" s="209"/>
      <c r="P1869" s="209"/>
      <c r="Q1869" s="209"/>
      <c r="R1869" s="209"/>
      <c r="S1869" s="209"/>
      <c r="T1869" s="209"/>
      <c r="U1869" s="209"/>
      <c r="V1869" s="209"/>
    </row>
    <row r="1870" spans="4:22" x14ac:dyDescent="0.25">
      <c r="D1870" s="209"/>
      <c r="E1870" s="209"/>
      <c r="F1870" s="209"/>
      <c r="G1870" s="209"/>
      <c r="H1870" s="209"/>
      <c r="I1870" s="209"/>
      <c r="J1870" s="209"/>
      <c r="N1870" s="209"/>
      <c r="O1870" s="209"/>
      <c r="P1870" s="209"/>
      <c r="Q1870" s="209"/>
      <c r="R1870" s="209"/>
      <c r="S1870" s="209"/>
      <c r="T1870" s="209"/>
      <c r="U1870" s="209"/>
      <c r="V1870" s="209"/>
    </row>
    <row r="1871" spans="4:22" x14ac:dyDescent="0.25">
      <c r="D1871" s="209"/>
      <c r="E1871" s="209"/>
      <c r="F1871" s="209"/>
      <c r="G1871" s="209"/>
      <c r="H1871" s="209"/>
      <c r="I1871" s="209"/>
      <c r="J1871" s="209"/>
      <c r="N1871" s="209"/>
      <c r="O1871" s="209"/>
      <c r="P1871" s="209"/>
      <c r="Q1871" s="209"/>
      <c r="R1871" s="209"/>
      <c r="S1871" s="209"/>
      <c r="T1871" s="209"/>
      <c r="U1871" s="209"/>
      <c r="V1871" s="209"/>
    </row>
    <row r="1872" spans="4:22" x14ac:dyDescent="0.25">
      <c r="D1872" s="209"/>
      <c r="E1872" s="209"/>
      <c r="F1872" s="209"/>
      <c r="G1872" s="209"/>
      <c r="H1872" s="209"/>
      <c r="I1872" s="209"/>
      <c r="J1872" s="209"/>
      <c r="N1872" s="209"/>
      <c r="O1872" s="209"/>
      <c r="P1872" s="209"/>
      <c r="Q1872" s="209"/>
      <c r="R1872" s="209"/>
      <c r="S1872" s="209"/>
      <c r="T1872" s="209"/>
      <c r="U1872" s="209"/>
      <c r="V1872" s="209"/>
    </row>
    <row r="1873" spans="4:22" x14ac:dyDescent="0.25">
      <c r="D1873" s="209"/>
      <c r="E1873" s="209"/>
      <c r="F1873" s="209"/>
      <c r="G1873" s="209"/>
      <c r="H1873" s="209"/>
      <c r="I1873" s="209"/>
      <c r="J1873" s="209"/>
      <c r="N1873" s="209"/>
      <c r="O1873" s="209"/>
      <c r="P1873" s="209"/>
      <c r="Q1873" s="209"/>
      <c r="R1873" s="209"/>
      <c r="S1873" s="209"/>
      <c r="T1873" s="209"/>
      <c r="U1873" s="209"/>
      <c r="V1873" s="209"/>
    </row>
    <row r="1874" spans="4:22" x14ac:dyDescent="0.25">
      <c r="D1874" s="209"/>
      <c r="E1874" s="209"/>
      <c r="F1874" s="209"/>
      <c r="G1874" s="209"/>
      <c r="H1874" s="209"/>
      <c r="I1874" s="209"/>
      <c r="J1874" s="209"/>
      <c r="N1874" s="209"/>
      <c r="O1874" s="209"/>
      <c r="P1874" s="209"/>
      <c r="Q1874" s="209"/>
      <c r="R1874" s="209"/>
      <c r="S1874" s="209"/>
      <c r="T1874" s="209"/>
      <c r="U1874" s="209"/>
      <c r="V1874" s="209"/>
    </row>
    <row r="1875" spans="4:22" x14ac:dyDescent="0.25">
      <c r="D1875" s="209"/>
      <c r="E1875" s="209"/>
      <c r="F1875" s="209"/>
      <c r="G1875" s="209"/>
      <c r="H1875" s="209"/>
      <c r="I1875" s="209"/>
      <c r="J1875" s="209"/>
      <c r="N1875" s="209"/>
      <c r="O1875" s="209"/>
      <c r="P1875" s="209"/>
      <c r="Q1875" s="209"/>
      <c r="R1875" s="209"/>
      <c r="S1875" s="209"/>
      <c r="T1875" s="209"/>
      <c r="U1875" s="209"/>
      <c r="V1875" s="209"/>
    </row>
    <row r="1876" spans="4:22" x14ac:dyDescent="0.25">
      <c r="D1876" s="209"/>
      <c r="E1876" s="209"/>
      <c r="F1876" s="209"/>
      <c r="G1876" s="209"/>
      <c r="H1876" s="209"/>
      <c r="I1876" s="209"/>
      <c r="J1876" s="209"/>
      <c r="N1876" s="209"/>
      <c r="O1876" s="209"/>
      <c r="P1876" s="209"/>
      <c r="Q1876" s="209"/>
      <c r="R1876" s="209"/>
      <c r="S1876" s="209"/>
      <c r="T1876" s="209"/>
      <c r="U1876" s="209"/>
      <c r="V1876" s="209"/>
    </row>
    <row r="1877" spans="4:22" x14ac:dyDescent="0.25">
      <c r="D1877" s="209"/>
      <c r="E1877" s="209"/>
      <c r="F1877" s="209"/>
      <c r="G1877" s="209"/>
      <c r="H1877" s="209"/>
      <c r="I1877" s="209"/>
      <c r="J1877" s="209"/>
      <c r="N1877" s="209"/>
      <c r="O1877" s="209"/>
      <c r="P1877" s="209"/>
      <c r="Q1877" s="209"/>
      <c r="R1877" s="209"/>
      <c r="S1877" s="209"/>
      <c r="T1877" s="209"/>
      <c r="U1877" s="209"/>
      <c r="V1877" s="209"/>
    </row>
    <row r="1878" spans="4:22" x14ac:dyDescent="0.25">
      <c r="D1878" s="209"/>
      <c r="E1878" s="209"/>
      <c r="F1878" s="209"/>
      <c r="G1878" s="209"/>
      <c r="H1878" s="209"/>
      <c r="I1878" s="209"/>
      <c r="J1878" s="209"/>
      <c r="N1878" s="209"/>
      <c r="O1878" s="209"/>
      <c r="P1878" s="209"/>
      <c r="Q1878" s="209"/>
      <c r="R1878" s="209"/>
      <c r="S1878" s="209"/>
      <c r="T1878" s="209"/>
      <c r="U1878" s="209"/>
      <c r="V1878" s="209"/>
    </row>
    <row r="1879" spans="4:22" x14ac:dyDescent="0.25">
      <c r="D1879" s="209"/>
      <c r="E1879" s="209"/>
      <c r="F1879" s="209"/>
      <c r="G1879" s="209"/>
      <c r="H1879" s="209"/>
      <c r="I1879" s="209"/>
      <c r="J1879" s="209"/>
      <c r="N1879" s="209"/>
      <c r="O1879" s="209"/>
      <c r="P1879" s="209"/>
      <c r="Q1879" s="209"/>
      <c r="R1879" s="209"/>
      <c r="S1879" s="209"/>
      <c r="T1879" s="209"/>
      <c r="U1879" s="209"/>
      <c r="V1879" s="209"/>
    </row>
    <row r="1880" spans="4:22" x14ac:dyDescent="0.25">
      <c r="D1880" s="209"/>
      <c r="E1880" s="209"/>
      <c r="F1880" s="209"/>
      <c r="G1880" s="209"/>
      <c r="H1880" s="209"/>
      <c r="I1880" s="209"/>
      <c r="J1880" s="209"/>
      <c r="N1880" s="209"/>
      <c r="O1880" s="209"/>
      <c r="P1880" s="209"/>
      <c r="Q1880" s="209"/>
      <c r="R1880" s="209"/>
      <c r="S1880" s="209"/>
      <c r="T1880" s="209"/>
      <c r="U1880" s="209"/>
      <c r="V1880" s="209"/>
    </row>
    <row r="1881" spans="4:22" x14ac:dyDescent="0.25">
      <c r="D1881" s="209"/>
      <c r="E1881" s="209"/>
      <c r="F1881" s="209"/>
      <c r="G1881" s="209"/>
      <c r="H1881" s="209"/>
      <c r="I1881" s="209"/>
      <c r="J1881" s="209"/>
      <c r="N1881" s="209"/>
      <c r="O1881" s="209"/>
      <c r="P1881" s="209"/>
      <c r="Q1881" s="209"/>
      <c r="R1881" s="209"/>
      <c r="S1881" s="209"/>
      <c r="T1881" s="209"/>
      <c r="U1881" s="209"/>
      <c r="V1881" s="209"/>
    </row>
    <row r="1882" spans="4:22" x14ac:dyDescent="0.25">
      <c r="D1882" s="209"/>
      <c r="E1882" s="209"/>
      <c r="F1882" s="209"/>
      <c r="G1882" s="209"/>
      <c r="H1882" s="209"/>
      <c r="I1882" s="209"/>
      <c r="J1882" s="209"/>
      <c r="N1882" s="209"/>
      <c r="O1882" s="209"/>
      <c r="P1882" s="209"/>
      <c r="Q1882" s="209"/>
      <c r="R1882" s="209"/>
      <c r="S1882" s="209"/>
      <c r="T1882" s="209"/>
      <c r="U1882" s="209"/>
      <c r="V1882" s="209"/>
    </row>
    <row r="1883" spans="4:22" x14ac:dyDescent="0.25">
      <c r="D1883" s="209"/>
      <c r="E1883" s="209"/>
      <c r="F1883" s="209"/>
      <c r="G1883" s="209"/>
      <c r="H1883" s="209"/>
      <c r="I1883" s="209"/>
      <c r="J1883" s="209"/>
      <c r="N1883" s="209"/>
      <c r="O1883" s="209"/>
      <c r="P1883" s="209"/>
      <c r="Q1883" s="209"/>
      <c r="R1883" s="209"/>
      <c r="S1883" s="209"/>
      <c r="T1883" s="209"/>
      <c r="U1883" s="209"/>
      <c r="V1883" s="209"/>
    </row>
    <row r="1884" spans="4:22" x14ac:dyDescent="0.25">
      <c r="D1884" s="209"/>
      <c r="E1884" s="209"/>
      <c r="F1884" s="209"/>
      <c r="G1884" s="209"/>
      <c r="H1884" s="209"/>
      <c r="I1884" s="209"/>
      <c r="J1884" s="209"/>
      <c r="N1884" s="209"/>
      <c r="O1884" s="209"/>
      <c r="P1884" s="209"/>
      <c r="Q1884" s="209"/>
      <c r="R1884" s="209"/>
      <c r="S1884" s="209"/>
      <c r="T1884" s="209"/>
      <c r="U1884" s="209"/>
      <c r="V1884" s="209"/>
    </row>
    <row r="1885" spans="4:22" x14ac:dyDescent="0.25">
      <c r="D1885" s="209"/>
      <c r="E1885" s="209"/>
      <c r="F1885" s="209"/>
      <c r="G1885" s="209"/>
      <c r="H1885" s="209"/>
      <c r="I1885" s="209"/>
      <c r="J1885" s="209"/>
      <c r="N1885" s="209"/>
      <c r="O1885" s="209"/>
      <c r="P1885" s="209"/>
      <c r="Q1885" s="209"/>
      <c r="R1885" s="209"/>
      <c r="S1885" s="209"/>
      <c r="T1885" s="209"/>
      <c r="U1885" s="209"/>
      <c r="V1885" s="209"/>
    </row>
    <row r="1886" spans="4:22" x14ac:dyDescent="0.25">
      <c r="D1886" s="209"/>
      <c r="E1886" s="209"/>
      <c r="F1886" s="209"/>
      <c r="G1886" s="209"/>
      <c r="H1886" s="209"/>
      <c r="I1886" s="209"/>
      <c r="J1886" s="209"/>
      <c r="N1886" s="209"/>
      <c r="O1886" s="209"/>
      <c r="P1886" s="209"/>
      <c r="Q1886" s="209"/>
      <c r="R1886" s="209"/>
      <c r="S1886" s="209"/>
      <c r="T1886" s="209"/>
      <c r="U1886" s="209"/>
      <c r="V1886" s="209"/>
    </row>
    <row r="1887" spans="4:22" x14ac:dyDescent="0.25">
      <c r="D1887" s="209"/>
      <c r="E1887" s="209"/>
      <c r="F1887" s="209"/>
      <c r="G1887" s="209"/>
      <c r="H1887" s="209"/>
      <c r="I1887" s="209"/>
      <c r="J1887" s="209"/>
      <c r="N1887" s="209"/>
      <c r="O1887" s="209"/>
      <c r="P1887" s="209"/>
      <c r="Q1887" s="209"/>
      <c r="R1887" s="209"/>
      <c r="S1887" s="209"/>
      <c r="T1887" s="209"/>
      <c r="U1887" s="209"/>
      <c r="V1887" s="209"/>
    </row>
    <row r="1888" spans="4:22" x14ac:dyDescent="0.25">
      <c r="D1888" s="209"/>
      <c r="E1888" s="209"/>
      <c r="F1888" s="209"/>
      <c r="G1888" s="209"/>
      <c r="H1888" s="209"/>
      <c r="I1888" s="209"/>
      <c r="J1888" s="209"/>
      <c r="N1888" s="209"/>
      <c r="O1888" s="209"/>
      <c r="P1888" s="209"/>
      <c r="Q1888" s="209"/>
      <c r="R1888" s="209"/>
      <c r="S1888" s="209"/>
      <c r="T1888" s="209"/>
      <c r="U1888" s="209"/>
      <c r="V1888" s="209"/>
    </row>
    <row r="1889" spans="4:22" x14ac:dyDescent="0.25">
      <c r="D1889" s="209"/>
      <c r="E1889" s="209"/>
      <c r="F1889" s="209"/>
      <c r="G1889" s="209"/>
      <c r="H1889" s="209"/>
      <c r="I1889" s="209"/>
      <c r="J1889" s="209"/>
      <c r="N1889" s="209"/>
      <c r="O1889" s="209"/>
      <c r="P1889" s="209"/>
      <c r="Q1889" s="209"/>
      <c r="R1889" s="209"/>
      <c r="S1889" s="209"/>
      <c r="T1889" s="209"/>
      <c r="U1889" s="209"/>
      <c r="V1889" s="209"/>
    </row>
    <row r="1890" spans="4:22" x14ac:dyDescent="0.25">
      <c r="D1890" s="209"/>
      <c r="E1890" s="209"/>
      <c r="F1890" s="209"/>
      <c r="G1890" s="209"/>
      <c r="H1890" s="209"/>
      <c r="I1890" s="209"/>
      <c r="J1890" s="209"/>
      <c r="N1890" s="209"/>
      <c r="O1890" s="209"/>
      <c r="P1890" s="209"/>
      <c r="Q1890" s="209"/>
      <c r="R1890" s="209"/>
      <c r="S1890" s="209"/>
      <c r="T1890" s="209"/>
      <c r="U1890" s="209"/>
      <c r="V1890" s="209"/>
    </row>
    <row r="1891" spans="4:22" x14ac:dyDescent="0.25">
      <c r="D1891" s="209"/>
      <c r="E1891" s="209"/>
      <c r="F1891" s="209"/>
      <c r="G1891" s="209"/>
      <c r="H1891" s="209"/>
      <c r="I1891" s="209"/>
      <c r="J1891" s="209"/>
      <c r="N1891" s="209"/>
      <c r="O1891" s="209"/>
      <c r="P1891" s="209"/>
      <c r="Q1891" s="209"/>
      <c r="R1891" s="209"/>
      <c r="S1891" s="209"/>
      <c r="T1891" s="209"/>
      <c r="U1891" s="209"/>
      <c r="V1891" s="209"/>
    </row>
    <row r="1892" spans="4:22" x14ac:dyDescent="0.25">
      <c r="D1892" s="209"/>
      <c r="E1892" s="209"/>
      <c r="F1892" s="209"/>
      <c r="G1892" s="209"/>
      <c r="H1892" s="209"/>
      <c r="I1892" s="209"/>
      <c r="J1892" s="209"/>
      <c r="N1892" s="209"/>
      <c r="O1892" s="209"/>
      <c r="P1892" s="209"/>
      <c r="Q1892" s="209"/>
      <c r="R1892" s="209"/>
      <c r="S1892" s="209"/>
      <c r="T1892" s="209"/>
      <c r="U1892" s="209"/>
      <c r="V1892" s="209"/>
    </row>
    <row r="1893" spans="4:22" x14ac:dyDescent="0.25">
      <c r="D1893" s="209"/>
      <c r="E1893" s="209"/>
      <c r="F1893" s="209"/>
      <c r="G1893" s="209"/>
      <c r="H1893" s="209"/>
      <c r="I1893" s="209"/>
      <c r="J1893" s="209"/>
      <c r="N1893" s="209"/>
      <c r="O1893" s="209"/>
      <c r="P1893" s="209"/>
      <c r="Q1893" s="209"/>
      <c r="R1893" s="209"/>
      <c r="S1893" s="209"/>
      <c r="T1893" s="209"/>
      <c r="U1893" s="209"/>
      <c r="V1893" s="209"/>
    </row>
    <row r="1894" spans="4:22" x14ac:dyDescent="0.25">
      <c r="D1894" s="209"/>
      <c r="E1894" s="209"/>
      <c r="F1894" s="209"/>
      <c r="G1894" s="209"/>
      <c r="H1894" s="209"/>
      <c r="I1894" s="209"/>
      <c r="J1894" s="209"/>
      <c r="N1894" s="209"/>
      <c r="O1894" s="209"/>
      <c r="P1894" s="209"/>
      <c r="Q1894" s="209"/>
      <c r="R1894" s="209"/>
      <c r="S1894" s="209"/>
      <c r="T1894" s="209"/>
      <c r="U1894" s="209"/>
      <c r="V1894" s="209"/>
    </row>
    <row r="1895" spans="4:22" x14ac:dyDescent="0.25">
      <c r="D1895" s="209"/>
      <c r="E1895" s="209"/>
      <c r="F1895" s="209"/>
      <c r="G1895" s="209"/>
      <c r="H1895" s="209"/>
      <c r="I1895" s="209"/>
      <c r="J1895" s="209"/>
      <c r="N1895" s="209"/>
      <c r="O1895" s="209"/>
      <c r="P1895" s="209"/>
      <c r="Q1895" s="209"/>
      <c r="R1895" s="209"/>
      <c r="S1895" s="209"/>
      <c r="T1895" s="209"/>
      <c r="U1895" s="209"/>
      <c r="V1895" s="209"/>
    </row>
    <row r="1896" spans="4:22" x14ac:dyDescent="0.25">
      <c r="D1896" s="209"/>
      <c r="E1896" s="209"/>
      <c r="F1896" s="209"/>
      <c r="G1896" s="209"/>
      <c r="H1896" s="209"/>
      <c r="I1896" s="209"/>
      <c r="J1896" s="209"/>
      <c r="N1896" s="209"/>
      <c r="O1896" s="209"/>
      <c r="P1896" s="209"/>
      <c r="Q1896" s="209"/>
      <c r="R1896" s="209"/>
      <c r="S1896" s="209"/>
      <c r="T1896" s="209"/>
      <c r="U1896" s="209"/>
      <c r="V1896" s="209"/>
    </row>
    <row r="1897" spans="4:22" x14ac:dyDescent="0.25">
      <c r="D1897" s="209"/>
      <c r="E1897" s="209"/>
      <c r="F1897" s="209"/>
      <c r="G1897" s="209"/>
      <c r="H1897" s="209"/>
      <c r="I1897" s="209"/>
      <c r="J1897" s="209"/>
      <c r="N1897" s="209"/>
      <c r="O1897" s="209"/>
      <c r="P1897" s="209"/>
      <c r="Q1897" s="209"/>
      <c r="R1897" s="209"/>
      <c r="S1897" s="209"/>
      <c r="T1897" s="209"/>
      <c r="U1897" s="209"/>
      <c r="V1897" s="209"/>
    </row>
    <row r="1898" spans="4:22" x14ac:dyDescent="0.25">
      <c r="D1898" s="209"/>
      <c r="E1898" s="209"/>
      <c r="F1898" s="209"/>
      <c r="G1898" s="209"/>
      <c r="H1898" s="209"/>
      <c r="I1898" s="209"/>
      <c r="J1898" s="209"/>
      <c r="N1898" s="209"/>
      <c r="O1898" s="209"/>
      <c r="P1898" s="209"/>
      <c r="Q1898" s="209"/>
      <c r="R1898" s="209"/>
      <c r="S1898" s="209"/>
      <c r="T1898" s="209"/>
      <c r="U1898" s="209"/>
      <c r="V1898" s="209"/>
    </row>
    <row r="1899" spans="4:22" x14ac:dyDescent="0.25">
      <c r="D1899" s="209"/>
      <c r="E1899" s="209"/>
      <c r="F1899" s="209"/>
      <c r="G1899" s="209"/>
      <c r="H1899" s="209"/>
      <c r="I1899" s="209"/>
      <c r="J1899" s="209"/>
      <c r="N1899" s="209"/>
      <c r="O1899" s="209"/>
      <c r="P1899" s="209"/>
      <c r="Q1899" s="209"/>
      <c r="R1899" s="209"/>
      <c r="S1899" s="209"/>
      <c r="T1899" s="209"/>
      <c r="U1899" s="209"/>
      <c r="V1899" s="209"/>
    </row>
    <row r="1900" spans="4:22" x14ac:dyDescent="0.25">
      <c r="D1900" s="209"/>
      <c r="E1900" s="209"/>
      <c r="F1900" s="209"/>
      <c r="G1900" s="209"/>
      <c r="H1900" s="209"/>
      <c r="I1900" s="209"/>
      <c r="J1900" s="209"/>
      <c r="N1900" s="209"/>
      <c r="O1900" s="209"/>
      <c r="P1900" s="209"/>
      <c r="Q1900" s="209"/>
      <c r="R1900" s="209"/>
      <c r="S1900" s="209"/>
      <c r="T1900" s="209"/>
      <c r="U1900" s="209"/>
      <c r="V1900" s="209"/>
    </row>
    <row r="1901" spans="4:22" x14ac:dyDescent="0.25">
      <c r="D1901" s="209"/>
      <c r="E1901" s="209"/>
      <c r="F1901" s="209"/>
      <c r="G1901" s="209"/>
      <c r="H1901" s="209"/>
      <c r="I1901" s="209"/>
      <c r="J1901" s="209"/>
      <c r="N1901" s="209"/>
      <c r="O1901" s="209"/>
      <c r="P1901" s="209"/>
      <c r="Q1901" s="209"/>
      <c r="R1901" s="209"/>
      <c r="S1901" s="209"/>
      <c r="T1901" s="209"/>
      <c r="U1901" s="209"/>
      <c r="V1901" s="209"/>
    </row>
    <row r="1902" spans="4:22" x14ac:dyDescent="0.25">
      <c r="D1902" s="209"/>
      <c r="E1902" s="209"/>
      <c r="F1902" s="209"/>
      <c r="G1902" s="209"/>
      <c r="H1902" s="209"/>
      <c r="I1902" s="209"/>
      <c r="J1902" s="209"/>
      <c r="N1902" s="209"/>
      <c r="O1902" s="209"/>
      <c r="P1902" s="209"/>
      <c r="Q1902" s="209"/>
      <c r="R1902" s="209"/>
      <c r="S1902" s="209"/>
      <c r="T1902" s="209"/>
      <c r="U1902" s="209"/>
      <c r="V1902" s="209"/>
    </row>
    <row r="1903" spans="4:22" x14ac:dyDescent="0.25">
      <c r="D1903" s="209"/>
      <c r="E1903" s="209"/>
      <c r="F1903" s="209"/>
      <c r="G1903" s="209"/>
      <c r="H1903" s="209"/>
      <c r="I1903" s="209"/>
      <c r="J1903" s="209"/>
      <c r="N1903" s="209"/>
      <c r="O1903" s="209"/>
      <c r="P1903" s="209"/>
      <c r="Q1903" s="209"/>
      <c r="R1903" s="209"/>
      <c r="S1903" s="209"/>
      <c r="T1903" s="209"/>
      <c r="U1903" s="209"/>
      <c r="V1903" s="209"/>
    </row>
    <row r="1904" spans="4:22" x14ac:dyDescent="0.25">
      <c r="D1904" s="209"/>
      <c r="E1904" s="209"/>
      <c r="F1904" s="209"/>
      <c r="G1904" s="209"/>
      <c r="H1904" s="209"/>
      <c r="I1904" s="209"/>
      <c r="J1904" s="209"/>
      <c r="N1904" s="209"/>
      <c r="O1904" s="209"/>
      <c r="P1904" s="209"/>
      <c r="Q1904" s="209"/>
      <c r="R1904" s="209"/>
      <c r="S1904" s="209"/>
      <c r="T1904" s="209"/>
      <c r="U1904" s="209"/>
      <c r="V1904" s="209"/>
    </row>
    <row r="1905" spans="4:22" x14ac:dyDescent="0.25">
      <c r="D1905" s="209"/>
      <c r="E1905" s="209"/>
      <c r="F1905" s="209"/>
      <c r="G1905" s="209"/>
      <c r="H1905" s="209"/>
      <c r="I1905" s="209"/>
      <c r="J1905" s="209"/>
      <c r="N1905" s="209"/>
      <c r="O1905" s="209"/>
      <c r="P1905" s="209"/>
      <c r="Q1905" s="209"/>
      <c r="R1905" s="209"/>
      <c r="S1905" s="209"/>
      <c r="T1905" s="209"/>
      <c r="U1905" s="209"/>
      <c r="V1905" s="209"/>
    </row>
    <row r="1906" spans="4:22" x14ac:dyDescent="0.25">
      <c r="D1906" s="209"/>
      <c r="E1906" s="209"/>
      <c r="F1906" s="209"/>
      <c r="G1906" s="209"/>
      <c r="H1906" s="209"/>
      <c r="I1906" s="209"/>
      <c r="J1906" s="209"/>
      <c r="N1906" s="209"/>
      <c r="O1906" s="209"/>
      <c r="P1906" s="209"/>
      <c r="Q1906" s="209"/>
      <c r="R1906" s="209"/>
      <c r="S1906" s="209"/>
      <c r="T1906" s="209"/>
      <c r="U1906" s="209"/>
      <c r="V1906" s="209"/>
    </row>
    <row r="1907" spans="4:22" x14ac:dyDescent="0.25">
      <c r="D1907" s="209"/>
      <c r="E1907" s="209"/>
      <c r="F1907" s="209"/>
      <c r="G1907" s="209"/>
      <c r="H1907" s="209"/>
      <c r="I1907" s="209"/>
      <c r="J1907" s="209"/>
      <c r="N1907" s="209"/>
      <c r="O1907" s="209"/>
      <c r="P1907" s="209"/>
      <c r="Q1907" s="209"/>
      <c r="R1907" s="209"/>
      <c r="S1907" s="209"/>
      <c r="T1907" s="209"/>
      <c r="U1907" s="209"/>
      <c r="V1907" s="209"/>
    </row>
    <row r="1908" spans="4:22" x14ac:dyDescent="0.25">
      <c r="D1908" s="209"/>
      <c r="E1908" s="209"/>
      <c r="F1908" s="209"/>
      <c r="G1908" s="209"/>
      <c r="H1908" s="209"/>
      <c r="I1908" s="209"/>
      <c r="J1908" s="209"/>
      <c r="N1908" s="209"/>
      <c r="O1908" s="209"/>
      <c r="P1908" s="209"/>
      <c r="Q1908" s="209"/>
      <c r="R1908" s="209"/>
      <c r="S1908" s="209"/>
      <c r="T1908" s="209"/>
      <c r="U1908" s="209"/>
      <c r="V1908" s="209"/>
    </row>
    <row r="1909" spans="4:22" x14ac:dyDescent="0.25">
      <c r="D1909" s="209"/>
      <c r="E1909" s="209"/>
      <c r="F1909" s="209"/>
      <c r="G1909" s="209"/>
      <c r="H1909" s="209"/>
      <c r="I1909" s="209"/>
      <c r="J1909" s="209"/>
      <c r="N1909" s="209"/>
      <c r="O1909" s="209"/>
      <c r="P1909" s="209"/>
      <c r="Q1909" s="209"/>
      <c r="R1909" s="209"/>
      <c r="S1909" s="209"/>
      <c r="T1909" s="209"/>
      <c r="U1909" s="209"/>
      <c r="V1909" s="209"/>
    </row>
    <row r="1910" spans="4:22" x14ac:dyDescent="0.25">
      <c r="D1910" s="209"/>
      <c r="E1910" s="209"/>
      <c r="F1910" s="209"/>
      <c r="G1910" s="209"/>
      <c r="H1910" s="209"/>
      <c r="I1910" s="209"/>
      <c r="J1910" s="209"/>
      <c r="N1910" s="209"/>
      <c r="O1910" s="209"/>
      <c r="P1910" s="209"/>
      <c r="Q1910" s="209"/>
      <c r="R1910" s="209"/>
      <c r="S1910" s="209"/>
      <c r="T1910" s="209"/>
      <c r="U1910" s="209"/>
      <c r="V1910" s="209"/>
    </row>
    <row r="1911" spans="4:22" x14ac:dyDescent="0.25">
      <c r="D1911" s="209"/>
      <c r="E1911" s="209"/>
      <c r="F1911" s="209"/>
      <c r="G1911" s="209"/>
      <c r="H1911" s="209"/>
      <c r="I1911" s="209"/>
      <c r="J1911" s="209"/>
      <c r="N1911" s="209"/>
      <c r="O1911" s="209"/>
      <c r="P1911" s="209"/>
      <c r="Q1911" s="209"/>
      <c r="R1911" s="209"/>
      <c r="S1911" s="209"/>
      <c r="T1911" s="209"/>
      <c r="U1911" s="209"/>
      <c r="V1911" s="209"/>
    </row>
    <row r="1912" spans="4:22" x14ac:dyDescent="0.25">
      <c r="D1912" s="209"/>
      <c r="E1912" s="209"/>
      <c r="F1912" s="209"/>
      <c r="G1912" s="209"/>
      <c r="H1912" s="209"/>
      <c r="I1912" s="209"/>
      <c r="J1912" s="209"/>
      <c r="N1912" s="209"/>
      <c r="O1912" s="209"/>
      <c r="P1912" s="209"/>
      <c r="Q1912" s="209"/>
      <c r="R1912" s="209"/>
      <c r="S1912" s="209"/>
      <c r="T1912" s="209"/>
      <c r="U1912" s="209"/>
      <c r="V1912" s="209"/>
    </row>
    <row r="1913" spans="4:22" x14ac:dyDescent="0.25">
      <c r="D1913" s="209"/>
      <c r="E1913" s="209"/>
      <c r="F1913" s="209"/>
      <c r="G1913" s="209"/>
      <c r="H1913" s="209"/>
      <c r="I1913" s="209"/>
      <c r="J1913" s="209"/>
      <c r="N1913" s="209"/>
      <c r="O1913" s="209"/>
      <c r="P1913" s="209"/>
      <c r="Q1913" s="209"/>
      <c r="R1913" s="209"/>
      <c r="S1913" s="209"/>
      <c r="T1913" s="209"/>
      <c r="U1913" s="209"/>
      <c r="V1913" s="209"/>
    </row>
    <row r="1914" spans="4:22" x14ac:dyDescent="0.25">
      <c r="D1914" s="209"/>
      <c r="E1914" s="209"/>
      <c r="F1914" s="209"/>
      <c r="G1914" s="209"/>
      <c r="H1914" s="209"/>
      <c r="I1914" s="209"/>
      <c r="J1914" s="209"/>
      <c r="N1914" s="209"/>
      <c r="O1914" s="209"/>
      <c r="P1914" s="209"/>
      <c r="Q1914" s="209"/>
      <c r="R1914" s="209"/>
      <c r="S1914" s="209"/>
      <c r="T1914" s="209"/>
      <c r="U1914" s="209"/>
      <c r="V1914" s="209"/>
    </row>
    <row r="1915" spans="4:22" x14ac:dyDescent="0.25">
      <c r="D1915" s="209"/>
      <c r="E1915" s="209"/>
      <c r="F1915" s="209"/>
      <c r="G1915" s="209"/>
      <c r="H1915" s="209"/>
      <c r="I1915" s="209"/>
      <c r="J1915" s="209"/>
      <c r="N1915" s="209"/>
      <c r="O1915" s="209"/>
      <c r="P1915" s="209"/>
      <c r="Q1915" s="209"/>
      <c r="R1915" s="209"/>
      <c r="S1915" s="209"/>
      <c r="T1915" s="209"/>
      <c r="U1915" s="209"/>
      <c r="V1915" s="209"/>
    </row>
    <row r="1916" spans="4:22" x14ac:dyDescent="0.25">
      <c r="D1916" s="209"/>
      <c r="E1916" s="209"/>
      <c r="F1916" s="209"/>
      <c r="G1916" s="209"/>
      <c r="H1916" s="209"/>
      <c r="I1916" s="209"/>
      <c r="J1916" s="209"/>
      <c r="N1916" s="209"/>
      <c r="O1916" s="209"/>
      <c r="P1916" s="209"/>
      <c r="Q1916" s="209"/>
      <c r="R1916" s="209"/>
      <c r="S1916" s="209"/>
      <c r="T1916" s="209"/>
      <c r="U1916" s="209"/>
      <c r="V1916" s="209"/>
    </row>
    <row r="1917" spans="4:22" x14ac:dyDescent="0.25">
      <c r="D1917" s="209"/>
      <c r="E1917" s="209"/>
      <c r="F1917" s="209"/>
      <c r="G1917" s="209"/>
      <c r="H1917" s="209"/>
      <c r="I1917" s="209"/>
      <c r="J1917" s="209"/>
      <c r="N1917" s="209"/>
      <c r="O1917" s="209"/>
      <c r="P1917" s="209"/>
      <c r="Q1917" s="209"/>
      <c r="R1917" s="209"/>
      <c r="S1917" s="209"/>
      <c r="T1917" s="209"/>
      <c r="U1917" s="209"/>
      <c r="V1917" s="209"/>
    </row>
    <row r="1918" spans="4:22" x14ac:dyDescent="0.25">
      <c r="D1918" s="209"/>
      <c r="E1918" s="209"/>
      <c r="F1918" s="209"/>
      <c r="G1918" s="209"/>
      <c r="H1918" s="209"/>
      <c r="I1918" s="209"/>
      <c r="J1918" s="209"/>
      <c r="N1918" s="209"/>
      <c r="O1918" s="209"/>
      <c r="P1918" s="209"/>
      <c r="Q1918" s="209"/>
      <c r="R1918" s="209"/>
      <c r="S1918" s="209"/>
      <c r="T1918" s="209"/>
      <c r="U1918" s="209"/>
      <c r="V1918" s="209"/>
    </row>
    <row r="1919" spans="4:22" x14ac:dyDescent="0.25">
      <c r="D1919" s="209"/>
      <c r="E1919" s="209"/>
      <c r="F1919" s="209"/>
      <c r="G1919" s="209"/>
      <c r="H1919" s="209"/>
      <c r="I1919" s="209"/>
      <c r="J1919" s="209"/>
      <c r="N1919" s="209"/>
      <c r="O1919" s="209"/>
      <c r="P1919" s="209"/>
      <c r="Q1919" s="209"/>
      <c r="R1919" s="209"/>
      <c r="S1919" s="209"/>
      <c r="T1919" s="209"/>
      <c r="U1919" s="209"/>
      <c r="V1919" s="209"/>
    </row>
    <row r="1920" spans="4:22" x14ac:dyDescent="0.25">
      <c r="D1920" s="209"/>
      <c r="E1920" s="209"/>
      <c r="F1920" s="209"/>
      <c r="G1920" s="209"/>
      <c r="H1920" s="209"/>
      <c r="I1920" s="209"/>
      <c r="J1920" s="209"/>
      <c r="N1920" s="209"/>
      <c r="O1920" s="209"/>
      <c r="P1920" s="209"/>
      <c r="Q1920" s="209"/>
      <c r="R1920" s="209"/>
      <c r="S1920" s="209"/>
      <c r="T1920" s="209"/>
      <c r="U1920" s="209"/>
      <c r="V1920" s="209"/>
    </row>
    <row r="1921" spans="4:22" x14ac:dyDescent="0.25">
      <c r="D1921" s="209"/>
      <c r="E1921" s="209"/>
      <c r="F1921" s="209"/>
      <c r="G1921" s="209"/>
      <c r="H1921" s="209"/>
      <c r="I1921" s="209"/>
      <c r="J1921" s="209"/>
      <c r="N1921" s="209"/>
      <c r="O1921" s="209"/>
      <c r="P1921" s="209"/>
      <c r="Q1921" s="209"/>
      <c r="R1921" s="209"/>
      <c r="S1921" s="209"/>
      <c r="T1921" s="209"/>
      <c r="U1921" s="209"/>
      <c r="V1921" s="209"/>
    </row>
    <row r="1922" spans="4:22" x14ac:dyDescent="0.25">
      <c r="D1922" s="209"/>
      <c r="E1922" s="209"/>
      <c r="F1922" s="209"/>
      <c r="G1922" s="209"/>
      <c r="H1922" s="209"/>
      <c r="I1922" s="209"/>
      <c r="J1922" s="209"/>
      <c r="N1922" s="209"/>
      <c r="O1922" s="209"/>
      <c r="P1922" s="209"/>
      <c r="Q1922" s="209"/>
      <c r="R1922" s="209"/>
      <c r="S1922" s="209"/>
      <c r="T1922" s="209"/>
      <c r="U1922" s="209"/>
      <c r="V1922" s="209"/>
    </row>
    <row r="1923" spans="4:22" x14ac:dyDescent="0.25">
      <c r="D1923" s="209"/>
      <c r="E1923" s="209"/>
      <c r="F1923" s="209"/>
      <c r="G1923" s="209"/>
      <c r="H1923" s="209"/>
      <c r="I1923" s="209"/>
      <c r="J1923" s="209"/>
      <c r="N1923" s="209"/>
      <c r="O1923" s="209"/>
      <c r="P1923" s="209"/>
      <c r="Q1923" s="209"/>
      <c r="R1923" s="209"/>
      <c r="S1923" s="209"/>
      <c r="T1923" s="209"/>
      <c r="U1923" s="209"/>
      <c r="V1923" s="209"/>
    </row>
    <row r="1924" spans="4:22" x14ac:dyDescent="0.25">
      <c r="D1924" s="209"/>
      <c r="E1924" s="209"/>
      <c r="F1924" s="209"/>
      <c r="G1924" s="209"/>
      <c r="H1924" s="209"/>
      <c r="I1924" s="209"/>
      <c r="J1924" s="209"/>
      <c r="N1924" s="209"/>
      <c r="O1924" s="209"/>
      <c r="P1924" s="209"/>
      <c r="Q1924" s="209"/>
      <c r="R1924" s="209"/>
      <c r="S1924" s="209"/>
      <c r="T1924" s="209"/>
      <c r="U1924" s="209"/>
      <c r="V1924" s="209"/>
    </row>
    <row r="1925" spans="4:22" x14ac:dyDescent="0.25">
      <c r="D1925" s="209"/>
      <c r="E1925" s="209"/>
      <c r="F1925" s="209"/>
      <c r="G1925" s="209"/>
      <c r="H1925" s="209"/>
      <c r="I1925" s="209"/>
      <c r="J1925" s="209"/>
      <c r="N1925" s="209"/>
      <c r="O1925" s="209"/>
      <c r="P1925" s="209"/>
      <c r="Q1925" s="209"/>
      <c r="R1925" s="209"/>
      <c r="S1925" s="209"/>
      <c r="T1925" s="209"/>
      <c r="U1925" s="209"/>
      <c r="V1925" s="209"/>
    </row>
    <row r="1926" spans="4:22" x14ac:dyDescent="0.25">
      <c r="D1926" s="209"/>
      <c r="E1926" s="209"/>
      <c r="F1926" s="209"/>
      <c r="G1926" s="209"/>
      <c r="H1926" s="209"/>
      <c r="I1926" s="209"/>
      <c r="J1926" s="209"/>
      <c r="N1926" s="209"/>
      <c r="O1926" s="209"/>
      <c r="P1926" s="209"/>
      <c r="Q1926" s="209"/>
      <c r="R1926" s="209"/>
      <c r="S1926" s="209"/>
      <c r="T1926" s="209"/>
      <c r="U1926" s="209"/>
      <c r="V1926" s="209"/>
    </row>
    <row r="1927" spans="4:22" x14ac:dyDescent="0.25">
      <c r="D1927" s="209"/>
      <c r="E1927" s="209"/>
      <c r="F1927" s="209"/>
      <c r="G1927" s="209"/>
      <c r="H1927" s="209"/>
      <c r="I1927" s="209"/>
      <c r="J1927" s="209"/>
      <c r="N1927" s="209"/>
      <c r="O1927" s="209"/>
      <c r="P1927" s="209"/>
      <c r="Q1927" s="209"/>
      <c r="R1927" s="209"/>
      <c r="S1927" s="209"/>
      <c r="T1927" s="209"/>
      <c r="U1927" s="209"/>
      <c r="V1927" s="209"/>
    </row>
    <row r="1928" spans="4:22" x14ac:dyDescent="0.25">
      <c r="D1928" s="209"/>
      <c r="E1928" s="209"/>
      <c r="F1928" s="209"/>
      <c r="G1928" s="209"/>
      <c r="H1928" s="209"/>
      <c r="I1928" s="209"/>
      <c r="J1928" s="209"/>
      <c r="N1928" s="209"/>
      <c r="O1928" s="209"/>
      <c r="P1928" s="209"/>
      <c r="Q1928" s="209"/>
      <c r="R1928" s="209"/>
      <c r="S1928" s="209"/>
      <c r="T1928" s="209"/>
      <c r="U1928" s="209"/>
      <c r="V1928" s="209"/>
    </row>
    <row r="1929" spans="4:22" x14ac:dyDescent="0.25">
      <c r="D1929" s="209"/>
      <c r="E1929" s="209"/>
      <c r="F1929" s="209"/>
      <c r="G1929" s="209"/>
      <c r="H1929" s="209"/>
      <c r="I1929" s="209"/>
      <c r="J1929" s="209"/>
      <c r="N1929" s="209"/>
      <c r="O1929" s="209"/>
      <c r="P1929" s="209"/>
      <c r="Q1929" s="209"/>
      <c r="R1929" s="209"/>
      <c r="S1929" s="209"/>
      <c r="T1929" s="209"/>
      <c r="U1929" s="209"/>
      <c r="V1929" s="209"/>
    </row>
    <row r="1930" spans="4:22" x14ac:dyDescent="0.25">
      <c r="D1930" s="209"/>
      <c r="E1930" s="209"/>
      <c r="F1930" s="209"/>
      <c r="G1930" s="209"/>
      <c r="H1930" s="209"/>
      <c r="I1930" s="209"/>
      <c r="J1930" s="209"/>
      <c r="N1930" s="209"/>
      <c r="O1930" s="209"/>
      <c r="P1930" s="209"/>
      <c r="Q1930" s="209"/>
      <c r="R1930" s="209"/>
      <c r="S1930" s="209"/>
      <c r="T1930" s="209"/>
      <c r="U1930" s="209"/>
      <c r="V1930" s="209"/>
    </row>
    <row r="1931" spans="4:22" x14ac:dyDescent="0.25">
      <c r="D1931" s="209"/>
      <c r="E1931" s="209"/>
      <c r="F1931" s="209"/>
      <c r="G1931" s="209"/>
      <c r="H1931" s="209"/>
      <c r="I1931" s="209"/>
      <c r="J1931" s="209"/>
      <c r="N1931" s="209"/>
      <c r="O1931" s="209"/>
      <c r="P1931" s="209"/>
      <c r="Q1931" s="209"/>
      <c r="R1931" s="209"/>
      <c r="S1931" s="209"/>
      <c r="T1931" s="209"/>
      <c r="U1931" s="209"/>
      <c r="V1931" s="209"/>
    </row>
    <row r="1932" spans="4:22" x14ac:dyDescent="0.25">
      <c r="D1932" s="209"/>
      <c r="E1932" s="209"/>
      <c r="F1932" s="209"/>
      <c r="G1932" s="209"/>
      <c r="H1932" s="209"/>
      <c r="I1932" s="209"/>
      <c r="J1932" s="209"/>
      <c r="N1932" s="209"/>
      <c r="O1932" s="209"/>
      <c r="P1932" s="209"/>
      <c r="Q1932" s="209"/>
      <c r="R1932" s="209"/>
      <c r="S1932" s="209"/>
      <c r="T1932" s="209"/>
      <c r="U1932" s="209"/>
      <c r="V1932" s="209"/>
    </row>
    <row r="1933" spans="4:22" x14ac:dyDescent="0.25">
      <c r="D1933" s="209"/>
      <c r="E1933" s="209"/>
      <c r="F1933" s="209"/>
      <c r="G1933" s="209"/>
      <c r="H1933" s="209"/>
      <c r="I1933" s="209"/>
      <c r="J1933" s="209"/>
      <c r="N1933" s="209"/>
      <c r="O1933" s="209"/>
      <c r="P1933" s="209"/>
      <c r="Q1933" s="209"/>
      <c r="R1933" s="209"/>
      <c r="S1933" s="209"/>
      <c r="T1933" s="209"/>
      <c r="U1933" s="209"/>
      <c r="V1933" s="209"/>
    </row>
    <row r="1934" spans="4:22" x14ac:dyDescent="0.25">
      <c r="D1934" s="209"/>
      <c r="E1934" s="209"/>
      <c r="F1934" s="209"/>
      <c r="G1934" s="209"/>
      <c r="H1934" s="209"/>
      <c r="I1934" s="209"/>
      <c r="J1934" s="209"/>
      <c r="N1934" s="209"/>
      <c r="O1934" s="209"/>
      <c r="P1934" s="209"/>
      <c r="Q1934" s="209"/>
      <c r="R1934" s="209"/>
      <c r="S1934" s="209"/>
      <c r="T1934" s="209"/>
      <c r="U1934" s="209"/>
      <c r="V1934" s="209"/>
    </row>
    <row r="1935" spans="4:22" x14ac:dyDescent="0.25">
      <c r="D1935" s="209"/>
      <c r="E1935" s="209"/>
      <c r="F1935" s="209"/>
      <c r="G1935" s="209"/>
      <c r="H1935" s="209"/>
      <c r="I1935" s="209"/>
      <c r="J1935" s="209"/>
      <c r="N1935" s="209"/>
      <c r="O1935" s="209"/>
      <c r="P1935" s="209"/>
      <c r="Q1935" s="209"/>
      <c r="R1935" s="209"/>
      <c r="S1935" s="209"/>
      <c r="T1935" s="209"/>
      <c r="U1935" s="209"/>
      <c r="V1935" s="209"/>
    </row>
    <row r="1936" spans="4:22" x14ac:dyDescent="0.25">
      <c r="D1936" s="209"/>
      <c r="E1936" s="209"/>
      <c r="F1936" s="209"/>
      <c r="G1936" s="209"/>
      <c r="H1936" s="209"/>
      <c r="I1936" s="209"/>
      <c r="J1936" s="209"/>
      <c r="N1936" s="209"/>
      <c r="O1936" s="209"/>
      <c r="P1936" s="209"/>
      <c r="Q1936" s="209"/>
      <c r="R1936" s="209"/>
      <c r="S1936" s="209"/>
      <c r="T1936" s="209"/>
      <c r="U1936" s="209"/>
      <c r="V1936" s="209"/>
    </row>
    <row r="1937" spans="4:22" x14ac:dyDescent="0.25">
      <c r="D1937" s="209"/>
      <c r="E1937" s="209"/>
      <c r="F1937" s="209"/>
      <c r="G1937" s="209"/>
      <c r="H1937" s="209"/>
      <c r="I1937" s="209"/>
      <c r="J1937" s="209"/>
      <c r="N1937" s="209"/>
      <c r="O1937" s="209"/>
      <c r="P1937" s="209"/>
      <c r="Q1937" s="209"/>
      <c r="R1937" s="209"/>
      <c r="S1937" s="209"/>
      <c r="T1937" s="209"/>
      <c r="U1937" s="209"/>
      <c r="V1937" s="209"/>
    </row>
    <row r="1938" spans="4:22" x14ac:dyDescent="0.25">
      <c r="D1938" s="209"/>
      <c r="E1938" s="209"/>
      <c r="F1938" s="209"/>
      <c r="G1938" s="209"/>
      <c r="H1938" s="209"/>
      <c r="I1938" s="209"/>
      <c r="J1938" s="209"/>
      <c r="N1938" s="209"/>
      <c r="O1938" s="209"/>
      <c r="P1938" s="209"/>
      <c r="Q1938" s="209"/>
      <c r="R1938" s="209"/>
      <c r="S1938" s="209"/>
      <c r="T1938" s="209"/>
      <c r="U1938" s="209"/>
      <c r="V1938" s="209"/>
    </row>
    <row r="1939" spans="4:22" x14ac:dyDescent="0.25">
      <c r="D1939" s="209"/>
      <c r="E1939" s="209"/>
      <c r="F1939" s="209"/>
      <c r="G1939" s="209"/>
      <c r="H1939" s="209"/>
      <c r="I1939" s="209"/>
      <c r="J1939" s="209"/>
      <c r="N1939" s="209"/>
      <c r="O1939" s="209"/>
      <c r="P1939" s="209"/>
      <c r="Q1939" s="209"/>
      <c r="R1939" s="209"/>
      <c r="S1939" s="209"/>
      <c r="T1939" s="209"/>
      <c r="U1939" s="209"/>
      <c r="V1939" s="209"/>
    </row>
    <row r="1940" spans="4:22" x14ac:dyDescent="0.25">
      <c r="D1940" s="209"/>
      <c r="E1940" s="209"/>
      <c r="F1940" s="209"/>
      <c r="G1940" s="209"/>
      <c r="H1940" s="209"/>
      <c r="I1940" s="209"/>
      <c r="J1940" s="209"/>
      <c r="N1940" s="209"/>
      <c r="O1940" s="209"/>
      <c r="P1940" s="209"/>
      <c r="Q1940" s="209"/>
      <c r="R1940" s="209"/>
      <c r="S1940" s="209"/>
      <c r="T1940" s="209"/>
      <c r="U1940" s="209"/>
      <c r="V1940" s="209"/>
    </row>
    <row r="1941" spans="4:22" x14ac:dyDescent="0.25">
      <c r="D1941" s="209"/>
      <c r="E1941" s="209"/>
      <c r="F1941" s="209"/>
      <c r="G1941" s="209"/>
      <c r="H1941" s="209"/>
      <c r="I1941" s="209"/>
      <c r="J1941" s="209"/>
      <c r="N1941" s="209"/>
      <c r="O1941" s="209"/>
      <c r="P1941" s="209"/>
      <c r="Q1941" s="209"/>
      <c r="R1941" s="209"/>
      <c r="S1941" s="209"/>
      <c r="T1941" s="209"/>
      <c r="U1941" s="209"/>
      <c r="V1941" s="209"/>
    </row>
    <row r="1942" spans="4:22" x14ac:dyDescent="0.25">
      <c r="D1942" s="209"/>
      <c r="E1942" s="209"/>
      <c r="F1942" s="209"/>
      <c r="G1942" s="209"/>
      <c r="H1942" s="209"/>
      <c r="I1942" s="209"/>
      <c r="J1942" s="209"/>
      <c r="N1942" s="209"/>
      <c r="O1942" s="209"/>
      <c r="P1942" s="209"/>
      <c r="Q1942" s="209"/>
      <c r="R1942" s="209"/>
      <c r="S1942" s="209"/>
      <c r="T1942" s="209"/>
      <c r="U1942" s="209"/>
      <c r="V1942" s="209"/>
    </row>
    <row r="1943" spans="4:22" x14ac:dyDescent="0.25">
      <c r="D1943" s="209"/>
      <c r="E1943" s="209"/>
      <c r="F1943" s="209"/>
      <c r="G1943" s="209"/>
      <c r="H1943" s="209"/>
      <c r="I1943" s="209"/>
      <c r="J1943" s="209"/>
      <c r="N1943" s="209"/>
      <c r="O1943" s="209"/>
      <c r="P1943" s="209"/>
      <c r="Q1943" s="209"/>
      <c r="R1943" s="209"/>
      <c r="S1943" s="209"/>
      <c r="T1943" s="209"/>
      <c r="U1943" s="209"/>
      <c r="V1943" s="209"/>
    </row>
    <row r="1944" spans="4:22" x14ac:dyDescent="0.25">
      <c r="D1944" s="209"/>
      <c r="E1944" s="209"/>
      <c r="F1944" s="209"/>
      <c r="G1944" s="209"/>
      <c r="H1944" s="209"/>
      <c r="I1944" s="209"/>
      <c r="J1944" s="209"/>
      <c r="N1944" s="209"/>
      <c r="O1944" s="209"/>
      <c r="P1944" s="209"/>
      <c r="Q1944" s="209"/>
      <c r="R1944" s="209"/>
      <c r="S1944" s="209"/>
      <c r="T1944" s="209"/>
      <c r="U1944" s="209"/>
      <c r="V1944" s="209"/>
    </row>
    <row r="1945" spans="4:22" x14ac:dyDescent="0.25">
      <c r="D1945" s="209"/>
      <c r="E1945" s="209"/>
      <c r="F1945" s="209"/>
      <c r="G1945" s="209"/>
      <c r="H1945" s="209"/>
      <c r="I1945" s="209"/>
      <c r="J1945" s="209"/>
      <c r="N1945" s="209"/>
      <c r="O1945" s="209"/>
      <c r="P1945" s="209"/>
      <c r="Q1945" s="209"/>
      <c r="R1945" s="209"/>
      <c r="S1945" s="209"/>
      <c r="T1945" s="209"/>
      <c r="U1945" s="209"/>
      <c r="V1945" s="209"/>
    </row>
    <row r="1946" spans="4:22" x14ac:dyDescent="0.25">
      <c r="D1946" s="209"/>
      <c r="E1946" s="209"/>
      <c r="F1946" s="209"/>
      <c r="G1946" s="209"/>
      <c r="H1946" s="209"/>
      <c r="I1946" s="209"/>
      <c r="J1946" s="209"/>
      <c r="N1946" s="209"/>
      <c r="O1946" s="209"/>
      <c r="P1946" s="209"/>
      <c r="Q1946" s="209"/>
      <c r="R1946" s="209"/>
      <c r="S1946" s="209"/>
      <c r="T1946" s="209"/>
      <c r="U1946" s="209"/>
      <c r="V1946" s="209"/>
    </row>
    <row r="1947" spans="4:22" x14ac:dyDescent="0.25">
      <c r="D1947" s="209"/>
      <c r="E1947" s="209"/>
      <c r="F1947" s="209"/>
      <c r="G1947" s="209"/>
      <c r="H1947" s="209"/>
      <c r="I1947" s="209"/>
      <c r="J1947" s="209"/>
      <c r="N1947" s="209"/>
      <c r="O1947" s="209"/>
      <c r="P1947" s="209"/>
      <c r="Q1947" s="209"/>
      <c r="R1947" s="209"/>
      <c r="S1947" s="209"/>
      <c r="T1947" s="209"/>
      <c r="U1947" s="209"/>
      <c r="V1947" s="209"/>
    </row>
    <row r="1948" spans="4:22" x14ac:dyDescent="0.25">
      <c r="D1948" s="209"/>
      <c r="E1948" s="209"/>
      <c r="F1948" s="209"/>
      <c r="G1948" s="209"/>
      <c r="H1948" s="209"/>
      <c r="I1948" s="209"/>
      <c r="J1948" s="209"/>
      <c r="N1948" s="209"/>
      <c r="O1948" s="209"/>
      <c r="P1948" s="209"/>
      <c r="Q1948" s="209"/>
      <c r="R1948" s="209"/>
      <c r="S1948" s="209"/>
      <c r="T1948" s="209"/>
      <c r="U1948" s="209"/>
      <c r="V1948" s="209"/>
    </row>
    <row r="1949" spans="4:22" x14ac:dyDescent="0.25">
      <c r="D1949" s="209"/>
      <c r="E1949" s="209"/>
      <c r="F1949" s="209"/>
      <c r="G1949" s="209"/>
      <c r="H1949" s="209"/>
      <c r="I1949" s="209"/>
      <c r="J1949" s="209"/>
      <c r="N1949" s="209"/>
      <c r="O1949" s="209"/>
      <c r="P1949" s="209"/>
      <c r="Q1949" s="209"/>
      <c r="R1949" s="209"/>
      <c r="S1949" s="209"/>
      <c r="T1949" s="209"/>
      <c r="U1949" s="209"/>
      <c r="V1949" s="209"/>
    </row>
    <row r="1950" spans="4:22" x14ac:dyDescent="0.25">
      <c r="D1950" s="209"/>
      <c r="E1950" s="209"/>
      <c r="F1950" s="209"/>
      <c r="G1950" s="209"/>
      <c r="H1950" s="209"/>
      <c r="I1950" s="209"/>
      <c r="J1950" s="209"/>
      <c r="N1950" s="209"/>
      <c r="O1950" s="209"/>
      <c r="P1950" s="209"/>
      <c r="Q1950" s="209"/>
      <c r="R1950" s="209"/>
      <c r="S1950" s="209"/>
      <c r="T1950" s="209"/>
      <c r="U1950" s="209"/>
      <c r="V1950" s="209"/>
    </row>
    <row r="1951" spans="4:22" x14ac:dyDescent="0.25">
      <c r="D1951" s="209"/>
      <c r="E1951" s="209"/>
      <c r="F1951" s="209"/>
      <c r="G1951" s="209"/>
      <c r="H1951" s="209"/>
      <c r="I1951" s="209"/>
      <c r="J1951" s="209"/>
      <c r="N1951" s="209"/>
      <c r="O1951" s="209"/>
      <c r="P1951" s="209"/>
      <c r="Q1951" s="209"/>
      <c r="R1951" s="209"/>
      <c r="S1951" s="209"/>
      <c r="T1951" s="209"/>
      <c r="U1951" s="209"/>
      <c r="V1951" s="209"/>
    </row>
    <row r="1952" spans="4:22" x14ac:dyDescent="0.25">
      <c r="D1952" s="209"/>
      <c r="E1952" s="209"/>
      <c r="F1952" s="209"/>
      <c r="G1952" s="209"/>
      <c r="H1952" s="209"/>
      <c r="I1952" s="209"/>
      <c r="J1952" s="209"/>
      <c r="N1952" s="209"/>
      <c r="O1952" s="209"/>
      <c r="P1952" s="209"/>
      <c r="Q1952" s="209"/>
      <c r="R1952" s="209"/>
      <c r="S1952" s="209"/>
      <c r="T1952" s="209"/>
      <c r="U1952" s="209"/>
      <c r="V1952" s="209"/>
    </row>
    <row r="1953" spans="4:22" x14ac:dyDescent="0.25">
      <c r="D1953" s="209"/>
      <c r="E1953" s="209"/>
      <c r="F1953" s="209"/>
      <c r="G1953" s="209"/>
      <c r="H1953" s="209"/>
      <c r="I1953" s="209"/>
      <c r="J1953" s="209"/>
      <c r="N1953" s="209"/>
      <c r="O1953" s="209"/>
      <c r="P1953" s="209"/>
      <c r="Q1953" s="209"/>
      <c r="R1953" s="209"/>
      <c r="S1953" s="209"/>
      <c r="T1953" s="209"/>
      <c r="U1953" s="209"/>
      <c r="V1953" s="209"/>
    </row>
    <row r="1954" spans="4:22" x14ac:dyDescent="0.25">
      <c r="D1954" s="209"/>
      <c r="E1954" s="209"/>
      <c r="F1954" s="209"/>
      <c r="G1954" s="209"/>
      <c r="H1954" s="209"/>
      <c r="I1954" s="209"/>
      <c r="J1954" s="209"/>
      <c r="N1954" s="209"/>
      <c r="O1954" s="209"/>
      <c r="P1954" s="209"/>
      <c r="Q1954" s="209"/>
      <c r="R1954" s="209"/>
      <c r="S1954" s="209"/>
      <c r="T1954" s="209"/>
      <c r="U1954" s="209"/>
      <c r="V1954" s="209"/>
    </row>
    <row r="1955" spans="4:22" x14ac:dyDescent="0.25">
      <c r="D1955" s="209"/>
      <c r="E1955" s="209"/>
      <c r="F1955" s="209"/>
      <c r="G1955" s="209"/>
      <c r="H1955" s="209"/>
      <c r="I1955" s="209"/>
      <c r="J1955" s="209"/>
      <c r="N1955" s="209"/>
      <c r="O1955" s="209"/>
      <c r="P1955" s="209"/>
      <c r="Q1955" s="209"/>
      <c r="R1955" s="209"/>
      <c r="S1955" s="209"/>
      <c r="T1955" s="209"/>
      <c r="U1955" s="209"/>
      <c r="V1955" s="209"/>
    </row>
    <row r="1956" spans="4:22" x14ac:dyDescent="0.25">
      <c r="D1956" s="209"/>
      <c r="E1956" s="209"/>
      <c r="F1956" s="209"/>
      <c r="G1956" s="209"/>
      <c r="H1956" s="209"/>
      <c r="I1956" s="209"/>
      <c r="J1956" s="209"/>
      <c r="N1956" s="209"/>
      <c r="O1956" s="209"/>
      <c r="P1956" s="209"/>
      <c r="Q1956" s="209"/>
      <c r="R1956" s="209"/>
      <c r="S1956" s="209"/>
      <c r="T1956" s="209"/>
      <c r="U1956" s="209"/>
      <c r="V1956" s="209"/>
    </row>
    <row r="1957" spans="4:22" x14ac:dyDescent="0.25">
      <c r="D1957" s="209"/>
      <c r="E1957" s="209"/>
      <c r="F1957" s="209"/>
      <c r="G1957" s="209"/>
      <c r="H1957" s="209"/>
      <c r="I1957" s="209"/>
      <c r="J1957" s="209"/>
      <c r="N1957" s="209"/>
      <c r="O1957" s="209"/>
      <c r="P1957" s="209"/>
      <c r="Q1957" s="209"/>
      <c r="R1957" s="209"/>
      <c r="S1957" s="209"/>
      <c r="T1957" s="209"/>
      <c r="U1957" s="209"/>
      <c r="V1957" s="209"/>
    </row>
    <row r="1958" spans="4:22" x14ac:dyDescent="0.25">
      <c r="D1958" s="209"/>
      <c r="E1958" s="209"/>
      <c r="F1958" s="209"/>
      <c r="G1958" s="209"/>
      <c r="H1958" s="209"/>
      <c r="I1958" s="209"/>
      <c r="J1958" s="209"/>
      <c r="N1958" s="209"/>
      <c r="O1958" s="209"/>
      <c r="P1958" s="209"/>
      <c r="Q1958" s="209"/>
      <c r="R1958" s="209"/>
      <c r="S1958" s="209"/>
      <c r="T1958" s="209"/>
      <c r="U1958" s="209"/>
      <c r="V1958" s="209"/>
    </row>
    <row r="1959" spans="4:22" x14ac:dyDescent="0.25">
      <c r="D1959" s="209"/>
      <c r="E1959" s="209"/>
      <c r="F1959" s="209"/>
      <c r="G1959" s="209"/>
      <c r="H1959" s="209"/>
      <c r="I1959" s="209"/>
      <c r="J1959" s="209"/>
      <c r="N1959" s="209"/>
      <c r="O1959" s="209"/>
      <c r="P1959" s="209"/>
      <c r="Q1959" s="209"/>
      <c r="R1959" s="209"/>
      <c r="S1959" s="209"/>
      <c r="T1959" s="209"/>
      <c r="U1959" s="209"/>
      <c r="V1959" s="209"/>
    </row>
    <row r="1960" spans="4:22" x14ac:dyDescent="0.25">
      <c r="D1960" s="209"/>
      <c r="E1960" s="209"/>
      <c r="F1960" s="209"/>
      <c r="G1960" s="209"/>
      <c r="H1960" s="209"/>
      <c r="I1960" s="209"/>
      <c r="J1960" s="209"/>
      <c r="N1960" s="209"/>
      <c r="O1960" s="209"/>
      <c r="P1960" s="209"/>
      <c r="Q1960" s="209"/>
      <c r="R1960" s="209"/>
      <c r="S1960" s="209"/>
      <c r="T1960" s="209"/>
      <c r="U1960" s="209"/>
      <c r="V1960" s="209"/>
    </row>
    <row r="1961" spans="4:22" x14ac:dyDescent="0.25">
      <c r="D1961" s="209"/>
      <c r="E1961" s="209"/>
      <c r="F1961" s="209"/>
      <c r="G1961" s="209"/>
      <c r="H1961" s="209"/>
      <c r="I1961" s="209"/>
      <c r="J1961" s="209"/>
      <c r="N1961" s="209"/>
      <c r="O1961" s="209"/>
      <c r="P1961" s="209"/>
      <c r="Q1961" s="209"/>
      <c r="R1961" s="209"/>
      <c r="S1961" s="209"/>
      <c r="T1961" s="209"/>
      <c r="U1961" s="209"/>
      <c r="V1961" s="209"/>
    </row>
    <row r="1962" spans="4:22" x14ac:dyDescent="0.25">
      <c r="D1962" s="209"/>
      <c r="E1962" s="209"/>
      <c r="F1962" s="209"/>
      <c r="G1962" s="209"/>
      <c r="H1962" s="209"/>
      <c r="I1962" s="209"/>
      <c r="J1962" s="209"/>
      <c r="N1962" s="209"/>
      <c r="O1962" s="209"/>
      <c r="P1962" s="209"/>
      <c r="Q1962" s="209"/>
      <c r="R1962" s="209"/>
      <c r="S1962" s="209"/>
      <c r="T1962" s="209"/>
      <c r="U1962" s="209"/>
      <c r="V1962" s="209"/>
    </row>
    <row r="1963" spans="4:22" x14ac:dyDescent="0.25">
      <c r="D1963" s="209"/>
      <c r="E1963" s="209"/>
      <c r="F1963" s="209"/>
      <c r="G1963" s="209"/>
      <c r="H1963" s="209"/>
      <c r="I1963" s="209"/>
      <c r="J1963" s="209"/>
      <c r="N1963" s="209"/>
      <c r="O1963" s="209"/>
      <c r="P1963" s="209"/>
      <c r="Q1963" s="209"/>
      <c r="R1963" s="209"/>
      <c r="S1963" s="209"/>
      <c r="T1963" s="209"/>
      <c r="U1963" s="209"/>
      <c r="V1963" s="209"/>
    </row>
    <row r="1964" spans="4:22" x14ac:dyDescent="0.25">
      <c r="D1964" s="209"/>
      <c r="E1964" s="209"/>
      <c r="F1964" s="209"/>
      <c r="G1964" s="209"/>
      <c r="H1964" s="209"/>
      <c r="I1964" s="209"/>
      <c r="J1964" s="209"/>
      <c r="N1964" s="209"/>
      <c r="O1964" s="209"/>
      <c r="P1964" s="209"/>
      <c r="Q1964" s="209"/>
      <c r="R1964" s="209"/>
      <c r="S1964" s="209"/>
      <c r="T1964" s="209"/>
      <c r="U1964" s="209"/>
      <c r="V1964" s="209"/>
    </row>
    <row r="1965" spans="4:22" x14ac:dyDescent="0.25">
      <c r="D1965" s="209"/>
      <c r="E1965" s="209"/>
      <c r="F1965" s="209"/>
      <c r="G1965" s="209"/>
      <c r="H1965" s="209"/>
      <c r="I1965" s="209"/>
      <c r="J1965" s="209"/>
      <c r="N1965" s="209"/>
      <c r="O1965" s="209"/>
      <c r="P1965" s="209"/>
      <c r="Q1965" s="209"/>
      <c r="R1965" s="209"/>
      <c r="S1965" s="209"/>
      <c r="T1965" s="209"/>
      <c r="U1965" s="209"/>
      <c r="V1965" s="209"/>
    </row>
    <row r="1966" spans="4:22" x14ac:dyDescent="0.25">
      <c r="D1966" s="209"/>
      <c r="E1966" s="209"/>
      <c r="F1966" s="209"/>
      <c r="G1966" s="209"/>
      <c r="H1966" s="209"/>
      <c r="I1966" s="209"/>
      <c r="J1966" s="209"/>
      <c r="N1966" s="209"/>
      <c r="O1966" s="209"/>
      <c r="P1966" s="209"/>
      <c r="Q1966" s="209"/>
      <c r="R1966" s="209"/>
      <c r="S1966" s="209"/>
      <c r="T1966" s="209"/>
      <c r="U1966" s="209"/>
      <c r="V1966" s="209"/>
    </row>
    <row r="1967" spans="4:22" x14ac:dyDescent="0.25">
      <c r="D1967" s="209"/>
      <c r="E1967" s="209"/>
      <c r="F1967" s="209"/>
      <c r="G1967" s="209"/>
      <c r="H1967" s="209"/>
      <c r="I1967" s="209"/>
      <c r="J1967" s="209"/>
      <c r="N1967" s="209"/>
      <c r="O1967" s="209"/>
      <c r="P1967" s="209"/>
      <c r="Q1967" s="209"/>
      <c r="R1967" s="209"/>
      <c r="S1967" s="209"/>
      <c r="T1967" s="209"/>
      <c r="U1967" s="209"/>
      <c r="V1967" s="209"/>
    </row>
    <row r="1968" spans="4:22" x14ac:dyDescent="0.25">
      <c r="D1968" s="209"/>
      <c r="E1968" s="209"/>
      <c r="F1968" s="209"/>
      <c r="G1968" s="209"/>
      <c r="H1968" s="209"/>
      <c r="I1968" s="209"/>
      <c r="J1968" s="209"/>
      <c r="N1968" s="209"/>
      <c r="O1968" s="209"/>
      <c r="P1968" s="209"/>
      <c r="Q1968" s="209"/>
      <c r="R1968" s="209"/>
      <c r="S1968" s="209"/>
      <c r="T1968" s="209"/>
      <c r="U1968" s="209"/>
      <c r="V1968" s="209"/>
    </row>
    <row r="1969" spans="4:22" x14ac:dyDescent="0.25">
      <c r="D1969" s="209"/>
      <c r="E1969" s="209"/>
      <c r="F1969" s="209"/>
      <c r="G1969" s="209"/>
      <c r="H1969" s="209"/>
      <c r="I1969" s="209"/>
      <c r="J1969" s="209"/>
      <c r="N1969" s="209"/>
      <c r="O1969" s="209"/>
      <c r="P1969" s="209"/>
      <c r="Q1969" s="209"/>
      <c r="R1969" s="209"/>
      <c r="S1969" s="209"/>
      <c r="T1969" s="209"/>
      <c r="U1969" s="209"/>
      <c r="V1969" s="209"/>
    </row>
    <row r="1970" spans="4:22" x14ac:dyDescent="0.25">
      <c r="D1970" s="209"/>
      <c r="E1970" s="209"/>
      <c r="F1970" s="209"/>
      <c r="G1970" s="209"/>
      <c r="H1970" s="209"/>
      <c r="I1970" s="209"/>
      <c r="J1970" s="209"/>
      <c r="N1970" s="209"/>
      <c r="O1970" s="209"/>
      <c r="P1970" s="209"/>
      <c r="Q1970" s="209"/>
      <c r="R1970" s="209"/>
      <c r="S1970" s="209"/>
      <c r="T1970" s="209"/>
      <c r="U1970" s="209"/>
      <c r="V1970" s="209"/>
    </row>
    <row r="1971" spans="4:22" x14ac:dyDescent="0.25">
      <c r="D1971" s="209"/>
      <c r="E1971" s="209"/>
      <c r="F1971" s="209"/>
      <c r="G1971" s="209"/>
      <c r="H1971" s="209"/>
      <c r="I1971" s="209"/>
      <c r="J1971" s="209"/>
      <c r="N1971" s="209"/>
      <c r="O1971" s="209"/>
      <c r="P1971" s="209"/>
      <c r="Q1971" s="209"/>
      <c r="R1971" s="209"/>
      <c r="S1971" s="209"/>
      <c r="T1971" s="209"/>
      <c r="U1971" s="209"/>
      <c r="V1971" s="209"/>
    </row>
    <row r="1972" spans="4:22" x14ac:dyDescent="0.25">
      <c r="D1972" s="209"/>
      <c r="E1972" s="209"/>
      <c r="F1972" s="209"/>
      <c r="G1972" s="209"/>
      <c r="H1972" s="209"/>
      <c r="I1972" s="209"/>
      <c r="J1972" s="209"/>
      <c r="N1972" s="209"/>
      <c r="O1972" s="209"/>
      <c r="P1972" s="209"/>
      <c r="Q1972" s="209"/>
      <c r="R1972" s="209"/>
      <c r="S1972" s="209"/>
      <c r="T1972" s="209"/>
      <c r="U1972" s="209"/>
      <c r="V1972" s="209"/>
    </row>
    <row r="1973" spans="4:22" x14ac:dyDescent="0.25">
      <c r="D1973" s="209"/>
      <c r="E1973" s="209"/>
      <c r="F1973" s="209"/>
      <c r="G1973" s="209"/>
      <c r="H1973" s="209"/>
      <c r="I1973" s="209"/>
      <c r="J1973" s="209"/>
      <c r="N1973" s="209"/>
      <c r="O1973" s="209"/>
      <c r="P1973" s="209"/>
      <c r="Q1973" s="209"/>
      <c r="R1973" s="209"/>
      <c r="S1973" s="209"/>
      <c r="T1973" s="209"/>
      <c r="U1973" s="209"/>
      <c r="V1973" s="209"/>
    </row>
    <row r="1974" spans="4:22" x14ac:dyDescent="0.25">
      <c r="D1974" s="209"/>
      <c r="E1974" s="209"/>
      <c r="F1974" s="209"/>
      <c r="G1974" s="209"/>
      <c r="H1974" s="209"/>
      <c r="I1974" s="209"/>
      <c r="J1974" s="209"/>
      <c r="N1974" s="209"/>
      <c r="O1974" s="209"/>
      <c r="P1974" s="209"/>
      <c r="Q1974" s="209"/>
      <c r="R1974" s="209"/>
      <c r="S1974" s="209"/>
      <c r="T1974" s="209"/>
      <c r="U1974" s="209"/>
      <c r="V1974" s="209"/>
    </row>
    <row r="1975" spans="4:22" x14ac:dyDescent="0.25">
      <c r="D1975" s="209"/>
      <c r="E1975" s="209"/>
      <c r="F1975" s="209"/>
      <c r="G1975" s="209"/>
      <c r="H1975" s="209"/>
      <c r="I1975" s="209"/>
      <c r="J1975" s="209"/>
      <c r="N1975" s="209"/>
      <c r="O1975" s="209"/>
      <c r="P1975" s="209"/>
      <c r="Q1975" s="209"/>
      <c r="R1975" s="209"/>
      <c r="S1975" s="209"/>
      <c r="T1975" s="209"/>
      <c r="U1975" s="209"/>
      <c r="V1975" s="209"/>
    </row>
    <row r="1976" spans="4:22" x14ac:dyDescent="0.25">
      <c r="D1976" s="209"/>
      <c r="E1976" s="209"/>
      <c r="F1976" s="209"/>
      <c r="G1976" s="209"/>
      <c r="H1976" s="209"/>
      <c r="I1976" s="209"/>
      <c r="J1976" s="209"/>
      <c r="N1976" s="209"/>
      <c r="O1976" s="209"/>
      <c r="P1976" s="209"/>
      <c r="Q1976" s="209"/>
      <c r="R1976" s="209"/>
      <c r="S1976" s="209"/>
      <c r="T1976" s="209"/>
      <c r="U1976" s="209"/>
      <c r="V1976" s="209"/>
    </row>
    <row r="1977" spans="4:22" x14ac:dyDescent="0.25">
      <c r="D1977" s="209"/>
      <c r="E1977" s="209"/>
      <c r="F1977" s="209"/>
      <c r="G1977" s="209"/>
      <c r="H1977" s="209"/>
      <c r="I1977" s="209"/>
      <c r="J1977" s="209"/>
      <c r="N1977" s="209"/>
      <c r="O1977" s="209"/>
      <c r="P1977" s="209"/>
      <c r="Q1977" s="209"/>
      <c r="R1977" s="209"/>
      <c r="S1977" s="209"/>
      <c r="T1977" s="209"/>
      <c r="U1977" s="209"/>
      <c r="V1977" s="209"/>
    </row>
    <row r="1978" spans="4:22" x14ac:dyDescent="0.25">
      <c r="D1978" s="209"/>
      <c r="E1978" s="209"/>
      <c r="F1978" s="209"/>
      <c r="G1978" s="209"/>
      <c r="H1978" s="209"/>
      <c r="I1978" s="209"/>
      <c r="J1978" s="209"/>
      <c r="N1978" s="209"/>
      <c r="O1978" s="209"/>
      <c r="P1978" s="209"/>
      <c r="Q1978" s="209"/>
      <c r="R1978" s="209"/>
      <c r="S1978" s="209"/>
      <c r="T1978" s="209"/>
      <c r="U1978" s="209"/>
      <c r="V1978" s="209"/>
    </row>
    <row r="1979" spans="4:22" x14ac:dyDescent="0.25">
      <c r="D1979" s="209"/>
      <c r="E1979" s="209"/>
      <c r="F1979" s="209"/>
      <c r="G1979" s="209"/>
      <c r="H1979" s="209"/>
      <c r="I1979" s="209"/>
      <c r="J1979" s="209"/>
      <c r="N1979" s="209"/>
      <c r="O1979" s="209"/>
      <c r="P1979" s="209"/>
      <c r="Q1979" s="209"/>
      <c r="R1979" s="209"/>
      <c r="S1979" s="209"/>
      <c r="T1979" s="209"/>
      <c r="U1979" s="209"/>
      <c r="V1979" s="209"/>
    </row>
    <row r="1980" spans="4:22" x14ac:dyDescent="0.25">
      <c r="D1980" s="209"/>
      <c r="E1980" s="209"/>
      <c r="F1980" s="209"/>
      <c r="G1980" s="209"/>
      <c r="H1980" s="209"/>
      <c r="I1980" s="209"/>
      <c r="J1980" s="209"/>
      <c r="N1980" s="209"/>
      <c r="O1980" s="209"/>
      <c r="P1980" s="209"/>
      <c r="Q1980" s="209"/>
      <c r="R1980" s="209"/>
      <c r="S1980" s="209"/>
      <c r="T1980" s="209"/>
      <c r="U1980" s="209"/>
      <c r="V1980" s="209"/>
    </row>
    <row r="1981" spans="4:22" x14ac:dyDescent="0.25">
      <c r="D1981" s="209"/>
      <c r="E1981" s="209"/>
      <c r="F1981" s="209"/>
      <c r="G1981" s="209"/>
      <c r="H1981" s="209"/>
      <c r="I1981" s="209"/>
      <c r="J1981" s="209"/>
      <c r="N1981" s="209"/>
      <c r="O1981" s="209"/>
      <c r="P1981" s="209"/>
      <c r="Q1981" s="209"/>
      <c r="R1981" s="209"/>
      <c r="S1981" s="209"/>
      <c r="T1981" s="209"/>
      <c r="U1981" s="209"/>
      <c r="V1981" s="209"/>
    </row>
    <row r="1982" spans="4:22" x14ac:dyDescent="0.25">
      <c r="D1982" s="209"/>
      <c r="E1982" s="209"/>
      <c r="F1982" s="209"/>
      <c r="G1982" s="209"/>
      <c r="H1982" s="209"/>
      <c r="I1982" s="209"/>
      <c r="J1982" s="209"/>
      <c r="N1982" s="209"/>
      <c r="O1982" s="209"/>
      <c r="P1982" s="209"/>
      <c r="Q1982" s="209"/>
      <c r="R1982" s="209"/>
      <c r="S1982" s="209"/>
      <c r="T1982" s="209"/>
      <c r="U1982" s="209"/>
      <c r="V1982" s="209"/>
    </row>
    <row r="1983" spans="4:22" x14ac:dyDescent="0.25">
      <c r="D1983" s="209"/>
      <c r="E1983" s="209"/>
      <c r="F1983" s="209"/>
      <c r="G1983" s="209"/>
      <c r="H1983" s="209"/>
      <c r="I1983" s="209"/>
      <c r="J1983" s="209"/>
      <c r="N1983" s="209"/>
      <c r="O1983" s="209"/>
      <c r="P1983" s="209"/>
      <c r="Q1983" s="209"/>
      <c r="R1983" s="209"/>
      <c r="S1983" s="209"/>
      <c r="T1983" s="209"/>
      <c r="U1983" s="209"/>
      <c r="V1983" s="209"/>
    </row>
    <row r="1984" spans="4:22" x14ac:dyDescent="0.25">
      <c r="D1984" s="209"/>
      <c r="E1984" s="209"/>
      <c r="F1984" s="209"/>
      <c r="G1984" s="209"/>
      <c r="H1984" s="209"/>
      <c r="I1984" s="209"/>
      <c r="J1984" s="209"/>
      <c r="N1984" s="209"/>
      <c r="O1984" s="209"/>
      <c r="P1984" s="209"/>
      <c r="Q1984" s="209"/>
      <c r="R1984" s="209"/>
      <c r="S1984" s="209"/>
      <c r="T1984" s="209"/>
      <c r="U1984" s="209"/>
      <c r="V1984" s="209"/>
    </row>
    <row r="1985" spans="4:22" x14ac:dyDescent="0.25">
      <c r="D1985" s="209"/>
      <c r="E1985" s="209"/>
      <c r="F1985" s="209"/>
      <c r="G1985" s="209"/>
      <c r="H1985" s="209"/>
      <c r="I1985" s="209"/>
      <c r="J1985" s="209"/>
      <c r="N1985" s="209"/>
      <c r="O1985" s="209"/>
      <c r="P1985" s="209"/>
      <c r="Q1985" s="209"/>
      <c r="R1985" s="209"/>
      <c r="S1985" s="209"/>
      <c r="T1985" s="209"/>
      <c r="U1985" s="209"/>
      <c r="V1985" s="209"/>
    </row>
    <row r="1986" spans="4:22" x14ac:dyDescent="0.25">
      <c r="D1986" s="209"/>
      <c r="E1986" s="209"/>
      <c r="F1986" s="209"/>
      <c r="G1986" s="209"/>
      <c r="H1986" s="209"/>
      <c r="I1986" s="209"/>
      <c r="J1986" s="209"/>
      <c r="N1986" s="209"/>
      <c r="O1986" s="209"/>
      <c r="P1986" s="209"/>
      <c r="Q1986" s="209"/>
      <c r="R1986" s="209"/>
      <c r="S1986" s="209"/>
      <c r="T1986" s="209"/>
      <c r="U1986" s="209"/>
      <c r="V1986" s="209"/>
    </row>
    <row r="1987" spans="4:22" x14ac:dyDescent="0.25">
      <c r="D1987" s="209"/>
      <c r="E1987" s="209"/>
      <c r="F1987" s="209"/>
      <c r="G1987" s="209"/>
      <c r="H1987" s="209"/>
      <c r="I1987" s="209"/>
      <c r="J1987" s="209"/>
      <c r="N1987" s="209"/>
      <c r="O1987" s="209"/>
      <c r="P1987" s="209"/>
      <c r="Q1987" s="209"/>
      <c r="R1987" s="209"/>
      <c r="S1987" s="209"/>
      <c r="T1987" s="209"/>
      <c r="U1987" s="209"/>
      <c r="V1987" s="209"/>
    </row>
    <row r="1988" spans="4:22" x14ac:dyDescent="0.25">
      <c r="D1988" s="209"/>
      <c r="E1988" s="209"/>
      <c r="F1988" s="209"/>
      <c r="G1988" s="209"/>
      <c r="H1988" s="209"/>
      <c r="I1988" s="209"/>
      <c r="J1988" s="209"/>
      <c r="N1988" s="209"/>
      <c r="O1988" s="209"/>
      <c r="P1988" s="209"/>
      <c r="Q1988" s="209"/>
      <c r="R1988" s="209"/>
      <c r="S1988" s="209"/>
      <c r="T1988" s="209"/>
      <c r="U1988" s="209"/>
      <c r="V1988" s="209"/>
    </row>
    <row r="1989" spans="4:22" x14ac:dyDescent="0.25">
      <c r="D1989" s="209"/>
      <c r="E1989" s="209"/>
      <c r="F1989" s="209"/>
      <c r="G1989" s="209"/>
      <c r="H1989" s="209"/>
      <c r="I1989" s="209"/>
      <c r="J1989" s="209"/>
      <c r="N1989" s="209"/>
      <c r="O1989" s="209"/>
      <c r="P1989" s="209"/>
      <c r="Q1989" s="209"/>
      <c r="R1989" s="209"/>
      <c r="S1989" s="209"/>
      <c r="T1989" s="209"/>
      <c r="U1989" s="209"/>
      <c r="V1989" s="209"/>
    </row>
    <row r="1990" spans="4:22" x14ac:dyDescent="0.25">
      <c r="D1990" s="209"/>
      <c r="E1990" s="209"/>
      <c r="F1990" s="209"/>
      <c r="G1990" s="209"/>
      <c r="H1990" s="209"/>
      <c r="I1990" s="209"/>
      <c r="J1990" s="209"/>
      <c r="N1990" s="209"/>
      <c r="O1990" s="209"/>
      <c r="P1990" s="209"/>
      <c r="Q1990" s="209"/>
      <c r="R1990" s="209"/>
      <c r="S1990" s="209"/>
      <c r="T1990" s="209"/>
      <c r="U1990" s="209"/>
      <c r="V1990" s="209"/>
    </row>
    <row r="1991" spans="4:22" x14ac:dyDescent="0.25">
      <c r="D1991" s="209"/>
      <c r="E1991" s="209"/>
      <c r="F1991" s="209"/>
      <c r="G1991" s="209"/>
      <c r="H1991" s="209"/>
      <c r="I1991" s="209"/>
      <c r="J1991" s="209"/>
      <c r="N1991" s="209"/>
      <c r="O1991" s="209"/>
      <c r="P1991" s="209"/>
      <c r="Q1991" s="209"/>
      <c r="R1991" s="209"/>
      <c r="S1991" s="209"/>
      <c r="T1991" s="209"/>
      <c r="U1991" s="209"/>
      <c r="V1991" s="209"/>
    </row>
    <row r="1992" spans="4:22" x14ac:dyDescent="0.25">
      <c r="D1992" s="209"/>
      <c r="E1992" s="209"/>
      <c r="F1992" s="209"/>
      <c r="G1992" s="209"/>
      <c r="H1992" s="209"/>
      <c r="I1992" s="209"/>
      <c r="J1992" s="209"/>
      <c r="N1992" s="209"/>
      <c r="O1992" s="209"/>
      <c r="P1992" s="209"/>
      <c r="Q1992" s="209"/>
      <c r="R1992" s="209"/>
      <c r="S1992" s="209"/>
      <c r="T1992" s="209"/>
      <c r="U1992" s="209"/>
      <c r="V1992" s="209"/>
    </row>
    <row r="1993" spans="4:22" x14ac:dyDescent="0.25">
      <c r="D1993" s="209"/>
      <c r="E1993" s="209"/>
      <c r="F1993" s="209"/>
      <c r="G1993" s="209"/>
      <c r="H1993" s="209"/>
      <c r="I1993" s="209"/>
      <c r="J1993" s="209"/>
      <c r="N1993" s="209"/>
      <c r="O1993" s="209"/>
      <c r="P1993" s="209"/>
      <c r="Q1993" s="209"/>
      <c r="R1993" s="209"/>
      <c r="S1993" s="209"/>
      <c r="T1993" s="209"/>
      <c r="U1993" s="209"/>
      <c r="V1993" s="209"/>
    </row>
    <row r="1994" spans="4:22" x14ac:dyDescent="0.25">
      <c r="D1994" s="209"/>
      <c r="E1994" s="209"/>
      <c r="F1994" s="209"/>
      <c r="G1994" s="209"/>
      <c r="H1994" s="209"/>
      <c r="I1994" s="209"/>
      <c r="J1994" s="209"/>
      <c r="N1994" s="209"/>
      <c r="O1994" s="209"/>
      <c r="P1994" s="209"/>
      <c r="Q1994" s="209"/>
      <c r="R1994" s="209"/>
      <c r="S1994" s="209"/>
      <c r="T1994" s="209"/>
      <c r="U1994" s="209"/>
      <c r="V1994" s="209"/>
    </row>
    <row r="1995" spans="4:22" x14ac:dyDescent="0.25">
      <c r="D1995" s="209"/>
      <c r="E1995" s="209"/>
      <c r="F1995" s="209"/>
      <c r="G1995" s="209"/>
      <c r="H1995" s="209"/>
      <c r="I1995" s="209"/>
      <c r="J1995" s="209"/>
      <c r="N1995" s="209"/>
      <c r="O1995" s="209"/>
      <c r="P1995" s="209"/>
      <c r="Q1995" s="209"/>
      <c r="R1995" s="209"/>
      <c r="S1995" s="209"/>
      <c r="T1995" s="209"/>
      <c r="U1995" s="209"/>
      <c r="V1995" s="209"/>
    </row>
    <row r="1996" spans="4:22" x14ac:dyDescent="0.25">
      <c r="D1996" s="209"/>
      <c r="E1996" s="209"/>
      <c r="F1996" s="209"/>
      <c r="G1996" s="209"/>
      <c r="H1996" s="209"/>
      <c r="I1996" s="209"/>
      <c r="J1996" s="209"/>
      <c r="N1996" s="209"/>
      <c r="O1996" s="209"/>
      <c r="P1996" s="209"/>
      <c r="Q1996" s="209"/>
      <c r="R1996" s="209"/>
      <c r="S1996" s="209"/>
      <c r="T1996" s="209"/>
      <c r="U1996" s="209"/>
      <c r="V1996" s="209"/>
    </row>
    <row r="1997" spans="4:22" x14ac:dyDescent="0.25">
      <c r="D1997" s="209"/>
      <c r="E1997" s="209"/>
      <c r="F1997" s="209"/>
      <c r="G1997" s="209"/>
      <c r="H1997" s="209"/>
      <c r="I1997" s="209"/>
      <c r="J1997" s="209"/>
      <c r="N1997" s="209"/>
      <c r="O1997" s="209"/>
      <c r="P1997" s="209"/>
      <c r="Q1997" s="209"/>
      <c r="R1997" s="209"/>
      <c r="S1997" s="209"/>
      <c r="T1997" s="209"/>
      <c r="U1997" s="209"/>
      <c r="V1997" s="209"/>
    </row>
    <row r="1998" spans="4:22" x14ac:dyDescent="0.25">
      <c r="D1998" s="209"/>
      <c r="E1998" s="209"/>
      <c r="F1998" s="209"/>
      <c r="G1998" s="209"/>
      <c r="H1998" s="209"/>
      <c r="I1998" s="209"/>
      <c r="J1998" s="209"/>
      <c r="N1998" s="209"/>
      <c r="O1998" s="209"/>
      <c r="P1998" s="209"/>
      <c r="Q1998" s="209"/>
      <c r="R1998" s="209"/>
      <c r="S1998" s="209"/>
      <c r="T1998" s="209"/>
      <c r="U1998" s="209"/>
      <c r="V1998" s="209"/>
    </row>
    <row r="1999" spans="4:22" x14ac:dyDescent="0.25">
      <c r="D1999" s="209"/>
      <c r="E1999" s="209"/>
      <c r="F1999" s="209"/>
      <c r="G1999" s="209"/>
      <c r="H1999" s="209"/>
      <c r="I1999" s="209"/>
      <c r="J1999" s="209"/>
      <c r="N1999" s="209"/>
      <c r="O1999" s="209"/>
      <c r="P1999" s="209"/>
      <c r="Q1999" s="209"/>
      <c r="R1999" s="209"/>
      <c r="S1999" s="209"/>
      <c r="T1999" s="209"/>
      <c r="U1999" s="209"/>
      <c r="V1999" s="209"/>
    </row>
    <row r="2000" spans="4:22" x14ac:dyDescent="0.25">
      <c r="D2000" s="209"/>
      <c r="E2000" s="209"/>
      <c r="F2000" s="209"/>
      <c r="G2000" s="209"/>
      <c r="H2000" s="209"/>
      <c r="I2000" s="209"/>
      <c r="J2000" s="209"/>
      <c r="N2000" s="209"/>
      <c r="O2000" s="209"/>
      <c r="P2000" s="209"/>
      <c r="Q2000" s="209"/>
      <c r="R2000" s="209"/>
      <c r="S2000" s="209"/>
      <c r="T2000" s="209"/>
      <c r="U2000" s="209"/>
      <c r="V2000" s="209"/>
    </row>
    <row r="2001" spans="4:22" x14ac:dyDescent="0.25">
      <c r="D2001" s="209"/>
      <c r="E2001" s="209"/>
      <c r="F2001" s="209"/>
      <c r="G2001" s="209"/>
      <c r="H2001" s="209"/>
      <c r="I2001" s="209"/>
      <c r="J2001" s="209"/>
      <c r="N2001" s="209"/>
      <c r="O2001" s="209"/>
      <c r="P2001" s="209"/>
      <c r="Q2001" s="209"/>
      <c r="R2001" s="209"/>
      <c r="S2001" s="209"/>
      <c r="T2001" s="209"/>
      <c r="U2001" s="209"/>
      <c r="V2001" s="209"/>
    </row>
    <row r="2002" spans="4:22" x14ac:dyDescent="0.25">
      <c r="D2002" s="209"/>
      <c r="E2002" s="209"/>
      <c r="F2002" s="209"/>
      <c r="G2002" s="209"/>
      <c r="H2002" s="209"/>
      <c r="I2002" s="209"/>
      <c r="J2002" s="209"/>
      <c r="N2002" s="209"/>
      <c r="O2002" s="209"/>
      <c r="P2002" s="209"/>
      <c r="Q2002" s="209"/>
      <c r="R2002" s="209"/>
      <c r="S2002" s="209"/>
      <c r="T2002" s="209"/>
      <c r="U2002" s="209"/>
      <c r="V2002" s="209"/>
    </row>
    <row r="2003" spans="4:22" x14ac:dyDescent="0.25">
      <c r="D2003" s="209"/>
      <c r="E2003" s="209"/>
      <c r="F2003" s="209"/>
      <c r="G2003" s="209"/>
      <c r="H2003" s="209"/>
      <c r="I2003" s="209"/>
      <c r="J2003" s="209"/>
      <c r="N2003" s="209"/>
      <c r="O2003" s="209"/>
      <c r="P2003" s="209"/>
      <c r="Q2003" s="209"/>
      <c r="R2003" s="209"/>
      <c r="S2003" s="209"/>
      <c r="T2003" s="209"/>
      <c r="U2003" s="209"/>
      <c r="V2003" s="209"/>
    </row>
    <row r="2004" spans="4:22" x14ac:dyDescent="0.25">
      <c r="D2004" s="209"/>
      <c r="E2004" s="209"/>
      <c r="F2004" s="209"/>
      <c r="G2004" s="209"/>
      <c r="H2004" s="209"/>
      <c r="I2004" s="209"/>
      <c r="J2004" s="209"/>
      <c r="N2004" s="209"/>
      <c r="O2004" s="209"/>
      <c r="P2004" s="209"/>
      <c r="Q2004" s="209"/>
      <c r="R2004" s="209"/>
      <c r="S2004" s="209"/>
      <c r="T2004" s="209"/>
      <c r="U2004" s="209"/>
      <c r="V2004" s="209"/>
    </row>
    <row r="2005" spans="4:22" x14ac:dyDescent="0.25">
      <c r="D2005" s="209"/>
      <c r="E2005" s="209"/>
      <c r="F2005" s="209"/>
      <c r="G2005" s="209"/>
      <c r="H2005" s="209"/>
      <c r="I2005" s="209"/>
      <c r="J2005" s="209"/>
      <c r="N2005" s="209"/>
      <c r="O2005" s="209"/>
      <c r="P2005" s="209"/>
      <c r="Q2005" s="209"/>
      <c r="R2005" s="209"/>
      <c r="S2005" s="209"/>
      <c r="T2005" s="209"/>
      <c r="U2005" s="209"/>
      <c r="V2005" s="209"/>
    </row>
    <row r="2006" spans="4:22" x14ac:dyDescent="0.25">
      <c r="D2006" s="209"/>
      <c r="E2006" s="209"/>
      <c r="F2006" s="209"/>
      <c r="G2006" s="209"/>
      <c r="H2006" s="209"/>
      <c r="I2006" s="209"/>
      <c r="J2006" s="209"/>
      <c r="N2006" s="209"/>
      <c r="O2006" s="209"/>
      <c r="P2006" s="209"/>
      <c r="Q2006" s="209"/>
      <c r="R2006" s="209"/>
      <c r="S2006" s="209"/>
      <c r="T2006" s="209"/>
      <c r="U2006" s="209"/>
      <c r="V2006" s="209"/>
    </row>
    <row r="2007" spans="4:22" x14ac:dyDescent="0.25">
      <c r="D2007" s="209"/>
      <c r="E2007" s="209"/>
      <c r="F2007" s="209"/>
      <c r="G2007" s="209"/>
      <c r="H2007" s="209"/>
      <c r="I2007" s="209"/>
      <c r="J2007" s="209"/>
      <c r="N2007" s="209"/>
      <c r="O2007" s="209"/>
      <c r="P2007" s="209"/>
      <c r="Q2007" s="209"/>
      <c r="R2007" s="209"/>
      <c r="S2007" s="209"/>
      <c r="T2007" s="209"/>
      <c r="U2007" s="209"/>
      <c r="V2007" s="209"/>
    </row>
    <row r="2008" spans="4:22" x14ac:dyDescent="0.25">
      <c r="D2008" s="209"/>
      <c r="E2008" s="209"/>
      <c r="F2008" s="209"/>
      <c r="G2008" s="209"/>
      <c r="H2008" s="209"/>
      <c r="I2008" s="209"/>
      <c r="J2008" s="209"/>
      <c r="N2008" s="209"/>
      <c r="O2008" s="209"/>
      <c r="P2008" s="209"/>
      <c r="Q2008" s="209"/>
      <c r="R2008" s="209"/>
      <c r="S2008" s="209"/>
      <c r="T2008" s="209"/>
      <c r="U2008" s="209"/>
      <c r="V2008" s="209"/>
    </row>
    <row r="2009" spans="4:22" x14ac:dyDescent="0.25">
      <c r="D2009" s="209"/>
      <c r="E2009" s="209"/>
      <c r="F2009" s="209"/>
      <c r="G2009" s="209"/>
      <c r="H2009" s="209"/>
      <c r="I2009" s="209"/>
      <c r="J2009" s="209"/>
      <c r="N2009" s="209"/>
      <c r="O2009" s="209"/>
      <c r="P2009" s="209"/>
      <c r="Q2009" s="209"/>
      <c r="R2009" s="209"/>
      <c r="S2009" s="209"/>
      <c r="T2009" s="209"/>
      <c r="U2009" s="209"/>
      <c r="V2009" s="209"/>
    </row>
    <row r="2010" spans="4:22" x14ac:dyDescent="0.25">
      <c r="D2010" s="209"/>
      <c r="E2010" s="209"/>
      <c r="F2010" s="209"/>
      <c r="G2010" s="209"/>
      <c r="H2010" s="209"/>
      <c r="I2010" s="209"/>
      <c r="J2010" s="209"/>
      <c r="N2010" s="209"/>
      <c r="O2010" s="209"/>
      <c r="P2010" s="209"/>
      <c r="Q2010" s="209"/>
      <c r="R2010" s="209"/>
      <c r="S2010" s="209"/>
      <c r="T2010" s="209"/>
      <c r="U2010" s="209"/>
      <c r="V2010" s="209"/>
    </row>
    <row r="2011" spans="4:22" x14ac:dyDescent="0.25">
      <c r="D2011" s="209"/>
      <c r="E2011" s="209"/>
      <c r="F2011" s="209"/>
      <c r="G2011" s="209"/>
      <c r="H2011" s="209"/>
      <c r="I2011" s="209"/>
      <c r="J2011" s="209"/>
      <c r="N2011" s="209"/>
      <c r="O2011" s="209"/>
      <c r="P2011" s="209"/>
      <c r="Q2011" s="209"/>
      <c r="R2011" s="209"/>
      <c r="S2011" s="209"/>
      <c r="T2011" s="209"/>
      <c r="U2011" s="209"/>
      <c r="V2011" s="209"/>
    </row>
    <row r="2012" spans="4:22" x14ac:dyDescent="0.25">
      <c r="D2012" s="209"/>
      <c r="E2012" s="209"/>
      <c r="F2012" s="209"/>
      <c r="G2012" s="209"/>
      <c r="H2012" s="209"/>
      <c r="I2012" s="209"/>
      <c r="J2012" s="209"/>
      <c r="N2012" s="209"/>
      <c r="O2012" s="209"/>
      <c r="P2012" s="209"/>
      <c r="Q2012" s="209"/>
      <c r="R2012" s="209"/>
      <c r="S2012" s="209"/>
      <c r="T2012" s="209"/>
      <c r="U2012" s="209"/>
      <c r="V2012" s="209"/>
    </row>
    <row r="2013" spans="4:22" x14ac:dyDescent="0.25">
      <c r="D2013" s="209"/>
      <c r="E2013" s="209"/>
      <c r="F2013" s="209"/>
      <c r="G2013" s="209"/>
      <c r="H2013" s="209"/>
      <c r="I2013" s="209"/>
      <c r="J2013" s="209"/>
      <c r="N2013" s="209"/>
      <c r="O2013" s="209"/>
      <c r="P2013" s="209"/>
      <c r="Q2013" s="209"/>
      <c r="R2013" s="209"/>
      <c r="S2013" s="209"/>
      <c r="T2013" s="209"/>
      <c r="U2013" s="209"/>
      <c r="V2013" s="209"/>
    </row>
    <row r="2014" spans="4:22" x14ac:dyDescent="0.25">
      <c r="D2014" s="209"/>
      <c r="E2014" s="209"/>
      <c r="F2014" s="209"/>
      <c r="G2014" s="209"/>
      <c r="H2014" s="209"/>
      <c r="I2014" s="209"/>
      <c r="J2014" s="209"/>
      <c r="N2014" s="209"/>
      <c r="O2014" s="209"/>
      <c r="P2014" s="209"/>
      <c r="Q2014" s="209"/>
      <c r="R2014" s="209"/>
      <c r="S2014" s="209"/>
      <c r="T2014" s="209"/>
      <c r="U2014" s="209"/>
      <c r="V2014" s="209"/>
    </row>
    <row r="2015" spans="4:22" x14ac:dyDescent="0.25">
      <c r="D2015" s="209"/>
      <c r="E2015" s="209"/>
      <c r="F2015" s="209"/>
      <c r="G2015" s="209"/>
      <c r="H2015" s="209"/>
      <c r="I2015" s="209"/>
      <c r="J2015" s="209"/>
      <c r="N2015" s="209"/>
      <c r="O2015" s="209"/>
      <c r="P2015" s="209"/>
      <c r="Q2015" s="209"/>
      <c r="R2015" s="209"/>
      <c r="S2015" s="209"/>
      <c r="T2015" s="209"/>
      <c r="U2015" s="209"/>
      <c r="V2015" s="209"/>
    </row>
    <row r="2016" spans="4:22" x14ac:dyDescent="0.25">
      <c r="D2016" s="209"/>
      <c r="E2016" s="209"/>
      <c r="F2016" s="209"/>
      <c r="G2016" s="209"/>
      <c r="H2016" s="209"/>
      <c r="I2016" s="209"/>
      <c r="J2016" s="209"/>
      <c r="N2016" s="209"/>
      <c r="O2016" s="209"/>
      <c r="P2016" s="209"/>
      <c r="Q2016" s="209"/>
      <c r="R2016" s="209"/>
      <c r="S2016" s="209"/>
      <c r="T2016" s="209"/>
      <c r="U2016" s="209"/>
      <c r="V2016" s="209"/>
    </row>
    <row r="2017" spans="4:22" x14ac:dyDescent="0.25">
      <c r="D2017" s="209"/>
      <c r="E2017" s="209"/>
      <c r="F2017" s="209"/>
      <c r="G2017" s="209"/>
      <c r="H2017" s="209"/>
      <c r="I2017" s="209"/>
      <c r="J2017" s="209"/>
      <c r="N2017" s="209"/>
      <c r="O2017" s="209"/>
      <c r="P2017" s="209"/>
      <c r="Q2017" s="209"/>
      <c r="R2017" s="209"/>
      <c r="S2017" s="209"/>
      <c r="T2017" s="209"/>
      <c r="U2017" s="209"/>
      <c r="V2017" s="209"/>
    </row>
    <row r="2018" spans="4:22" x14ac:dyDescent="0.25">
      <c r="D2018" s="209"/>
      <c r="E2018" s="209"/>
      <c r="F2018" s="209"/>
      <c r="G2018" s="209"/>
      <c r="H2018" s="209"/>
      <c r="I2018" s="209"/>
      <c r="J2018" s="209"/>
      <c r="N2018" s="209"/>
      <c r="O2018" s="209"/>
      <c r="P2018" s="209"/>
      <c r="Q2018" s="209"/>
      <c r="R2018" s="209"/>
      <c r="S2018" s="209"/>
      <c r="T2018" s="209"/>
      <c r="U2018" s="209"/>
      <c r="V2018" s="209"/>
    </row>
    <row r="2019" spans="4:22" x14ac:dyDescent="0.25">
      <c r="D2019" s="209"/>
      <c r="E2019" s="209"/>
      <c r="F2019" s="209"/>
      <c r="G2019" s="209"/>
      <c r="H2019" s="209"/>
      <c r="I2019" s="209"/>
      <c r="J2019" s="209"/>
      <c r="N2019" s="209"/>
      <c r="O2019" s="209"/>
      <c r="P2019" s="209"/>
      <c r="Q2019" s="209"/>
      <c r="R2019" s="209"/>
      <c r="S2019" s="209"/>
      <c r="T2019" s="209"/>
      <c r="U2019" s="209"/>
      <c r="V2019" s="209"/>
    </row>
    <row r="2020" spans="4:22" x14ac:dyDescent="0.25">
      <c r="D2020" s="209"/>
      <c r="E2020" s="209"/>
      <c r="F2020" s="209"/>
      <c r="G2020" s="209"/>
      <c r="H2020" s="209"/>
      <c r="I2020" s="209"/>
      <c r="J2020" s="209"/>
      <c r="N2020" s="209"/>
      <c r="O2020" s="209"/>
      <c r="P2020" s="209"/>
      <c r="Q2020" s="209"/>
      <c r="R2020" s="209"/>
      <c r="S2020" s="209"/>
      <c r="T2020" s="209"/>
      <c r="U2020" s="209"/>
      <c r="V2020" s="209"/>
    </row>
    <row r="2021" spans="4:22" x14ac:dyDescent="0.25">
      <c r="D2021" s="209"/>
      <c r="E2021" s="209"/>
      <c r="F2021" s="209"/>
      <c r="G2021" s="209"/>
      <c r="H2021" s="209"/>
      <c r="I2021" s="209"/>
      <c r="J2021" s="209"/>
      <c r="N2021" s="209"/>
      <c r="O2021" s="209"/>
      <c r="P2021" s="209"/>
      <c r="Q2021" s="209"/>
      <c r="R2021" s="209"/>
      <c r="S2021" s="209"/>
      <c r="T2021" s="209"/>
      <c r="U2021" s="209"/>
      <c r="V2021" s="209"/>
    </row>
    <row r="2022" spans="4:22" x14ac:dyDescent="0.25">
      <c r="D2022" s="209"/>
      <c r="E2022" s="209"/>
      <c r="F2022" s="209"/>
      <c r="G2022" s="209"/>
      <c r="H2022" s="209"/>
      <c r="I2022" s="209"/>
      <c r="J2022" s="209"/>
      <c r="N2022" s="209"/>
      <c r="O2022" s="209"/>
      <c r="P2022" s="209"/>
      <c r="Q2022" s="209"/>
      <c r="R2022" s="209"/>
      <c r="S2022" s="209"/>
      <c r="T2022" s="209"/>
      <c r="U2022" s="209"/>
      <c r="V2022" s="209"/>
    </row>
    <row r="2023" spans="4:22" x14ac:dyDescent="0.25">
      <c r="D2023" s="209"/>
      <c r="E2023" s="209"/>
      <c r="F2023" s="209"/>
      <c r="G2023" s="209"/>
      <c r="H2023" s="209"/>
      <c r="I2023" s="209"/>
      <c r="J2023" s="209"/>
      <c r="N2023" s="209"/>
      <c r="O2023" s="209"/>
      <c r="P2023" s="209"/>
      <c r="Q2023" s="209"/>
      <c r="R2023" s="209"/>
      <c r="S2023" s="209"/>
      <c r="T2023" s="209"/>
      <c r="U2023" s="209"/>
      <c r="V2023" s="209"/>
    </row>
    <row r="2024" spans="4:22" x14ac:dyDescent="0.25">
      <c r="D2024" s="209"/>
      <c r="E2024" s="209"/>
      <c r="F2024" s="209"/>
      <c r="G2024" s="209"/>
      <c r="H2024" s="209"/>
      <c r="I2024" s="209"/>
      <c r="J2024" s="209"/>
      <c r="N2024" s="209"/>
      <c r="O2024" s="209"/>
      <c r="P2024" s="209"/>
      <c r="Q2024" s="209"/>
      <c r="R2024" s="209"/>
      <c r="S2024" s="209"/>
      <c r="T2024" s="209"/>
      <c r="U2024" s="209"/>
      <c r="V2024" s="209"/>
    </row>
    <row r="2025" spans="4:22" x14ac:dyDescent="0.25">
      <c r="D2025" s="209"/>
      <c r="E2025" s="209"/>
      <c r="F2025" s="209"/>
      <c r="G2025" s="209"/>
      <c r="H2025" s="209"/>
      <c r="I2025" s="209"/>
      <c r="J2025" s="209"/>
      <c r="N2025" s="209"/>
      <c r="O2025" s="209"/>
      <c r="P2025" s="209"/>
      <c r="Q2025" s="209"/>
      <c r="R2025" s="209"/>
      <c r="S2025" s="209"/>
      <c r="T2025" s="209"/>
      <c r="U2025" s="209"/>
      <c r="V2025" s="209"/>
    </row>
    <row r="2026" spans="4:22" x14ac:dyDescent="0.25">
      <c r="D2026" s="209"/>
      <c r="E2026" s="209"/>
      <c r="F2026" s="209"/>
      <c r="G2026" s="209"/>
      <c r="H2026" s="209"/>
      <c r="I2026" s="209"/>
      <c r="J2026" s="209"/>
      <c r="N2026" s="209"/>
      <c r="O2026" s="209"/>
      <c r="P2026" s="209"/>
      <c r="Q2026" s="209"/>
      <c r="R2026" s="209"/>
      <c r="S2026" s="209"/>
      <c r="T2026" s="209"/>
      <c r="U2026" s="209"/>
      <c r="V2026" s="209"/>
    </row>
    <row r="2027" spans="4:22" x14ac:dyDescent="0.25">
      <c r="D2027" s="209"/>
      <c r="E2027" s="209"/>
      <c r="F2027" s="209"/>
      <c r="G2027" s="209"/>
      <c r="H2027" s="209"/>
      <c r="I2027" s="209"/>
      <c r="J2027" s="209"/>
      <c r="N2027" s="209"/>
      <c r="O2027" s="209"/>
      <c r="P2027" s="209"/>
      <c r="Q2027" s="209"/>
      <c r="R2027" s="209"/>
      <c r="S2027" s="209"/>
      <c r="T2027" s="209"/>
      <c r="U2027" s="209"/>
      <c r="V2027" s="209"/>
    </row>
    <row r="2028" spans="4:22" x14ac:dyDescent="0.25">
      <c r="D2028" s="209"/>
      <c r="E2028" s="209"/>
      <c r="F2028" s="209"/>
      <c r="G2028" s="209"/>
      <c r="H2028" s="209"/>
      <c r="I2028" s="209"/>
      <c r="J2028" s="209"/>
      <c r="N2028" s="209"/>
      <c r="O2028" s="209"/>
      <c r="P2028" s="209"/>
      <c r="Q2028" s="209"/>
      <c r="R2028" s="209"/>
      <c r="S2028" s="209"/>
      <c r="T2028" s="209"/>
      <c r="U2028" s="209"/>
      <c r="V2028" s="209"/>
    </row>
    <row r="2029" spans="4:22" x14ac:dyDescent="0.25">
      <c r="D2029" s="209"/>
      <c r="E2029" s="209"/>
      <c r="F2029" s="209"/>
      <c r="G2029" s="209"/>
      <c r="H2029" s="209"/>
      <c r="I2029" s="209"/>
      <c r="J2029" s="209"/>
      <c r="N2029" s="209"/>
      <c r="O2029" s="209"/>
      <c r="P2029" s="209"/>
      <c r="Q2029" s="209"/>
      <c r="R2029" s="209"/>
      <c r="S2029" s="209"/>
      <c r="T2029" s="209"/>
      <c r="U2029" s="209"/>
      <c r="V2029" s="209"/>
    </row>
    <row r="2030" spans="4:22" x14ac:dyDescent="0.25">
      <c r="D2030" s="209"/>
      <c r="E2030" s="209"/>
      <c r="F2030" s="209"/>
      <c r="G2030" s="209"/>
      <c r="H2030" s="209"/>
      <c r="I2030" s="209"/>
      <c r="J2030" s="209"/>
      <c r="N2030" s="209"/>
      <c r="O2030" s="209"/>
      <c r="P2030" s="209"/>
      <c r="Q2030" s="209"/>
      <c r="R2030" s="209"/>
      <c r="S2030" s="209"/>
      <c r="T2030" s="209"/>
      <c r="U2030" s="209"/>
      <c r="V2030" s="209"/>
    </row>
    <row r="2031" spans="4:22" x14ac:dyDescent="0.25">
      <c r="D2031" s="209"/>
      <c r="E2031" s="209"/>
      <c r="F2031" s="209"/>
      <c r="G2031" s="209"/>
      <c r="H2031" s="209"/>
      <c r="I2031" s="209"/>
      <c r="J2031" s="209"/>
      <c r="N2031" s="209"/>
      <c r="O2031" s="209"/>
      <c r="P2031" s="209"/>
      <c r="Q2031" s="209"/>
      <c r="R2031" s="209"/>
      <c r="S2031" s="209"/>
      <c r="T2031" s="209"/>
      <c r="U2031" s="209"/>
      <c r="V2031" s="209"/>
    </row>
    <row r="2032" spans="4:22" x14ac:dyDescent="0.25">
      <c r="D2032" s="209"/>
      <c r="E2032" s="209"/>
      <c r="F2032" s="209"/>
      <c r="G2032" s="209"/>
      <c r="H2032" s="209"/>
      <c r="I2032" s="209"/>
      <c r="J2032" s="209"/>
      <c r="N2032" s="209"/>
      <c r="O2032" s="209"/>
      <c r="P2032" s="209"/>
      <c r="Q2032" s="209"/>
      <c r="R2032" s="209"/>
      <c r="S2032" s="209"/>
      <c r="T2032" s="209"/>
      <c r="U2032" s="209"/>
      <c r="V2032" s="209"/>
    </row>
    <row r="2033" spans="4:22" x14ac:dyDescent="0.25">
      <c r="D2033" s="209"/>
      <c r="E2033" s="209"/>
      <c r="F2033" s="209"/>
      <c r="G2033" s="209"/>
      <c r="H2033" s="209"/>
      <c r="I2033" s="209"/>
      <c r="J2033" s="209"/>
      <c r="N2033" s="209"/>
      <c r="O2033" s="209"/>
      <c r="P2033" s="209"/>
      <c r="Q2033" s="209"/>
      <c r="R2033" s="209"/>
      <c r="S2033" s="209"/>
      <c r="T2033" s="209"/>
      <c r="U2033" s="209"/>
      <c r="V2033" s="209"/>
    </row>
    <row r="2034" spans="4:22" x14ac:dyDescent="0.25">
      <c r="D2034" s="209"/>
      <c r="E2034" s="209"/>
      <c r="F2034" s="209"/>
      <c r="G2034" s="209"/>
      <c r="H2034" s="209"/>
      <c r="I2034" s="209"/>
      <c r="J2034" s="209"/>
      <c r="N2034" s="209"/>
      <c r="O2034" s="209"/>
      <c r="P2034" s="209"/>
      <c r="Q2034" s="209"/>
      <c r="R2034" s="209"/>
      <c r="S2034" s="209"/>
      <c r="T2034" s="209"/>
      <c r="U2034" s="209"/>
      <c r="V2034" s="209"/>
    </row>
    <row r="2035" spans="4:22" x14ac:dyDescent="0.25">
      <c r="D2035" s="209"/>
      <c r="E2035" s="209"/>
      <c r="F2035" s="209"/>
      <c r="G2035" s="209"/>
      <c r="H2035" s="209"/>
      <c r="I2035" s="209"/>
      <c r="J2035" s="209"/>
      <c r="N2035" s="209"/>
      <c r="O2035" s="209"/>
      <c r="P2035" s="209"/>
      <c r="Q2035" s="209"/>
      <c r="R2035" s="209"/>
      <c r="S2035" s="209"/>
      <c r="T2035" s="209"/>
      <c r="U2035" s="209"/>
      <c r="V2035" s="209"/>
    </row>
    <row r="2036" spans="4:22" x14ac:dyDescent="0.25">
      <c r="D2036" s="209"/>
      <c r="E2036" s="209"/>
      <c r="F2036" s="209"/>
      <c r="G2036" s="209"/>
      <c r="H2036" s="209"/>
      <c r="I2036" s="209"/>
      <c r="J2036" s="209"/>
      <c r="N2036" s="209"/>
      <c r="O2036" s="209"/>
      <c r="P2036" s="209"/>
      <c r="Q2036" s="209"/>
      <c r="R2036" s="209"/>
      <c r="S2036" s="209"/>
      <c r="T2036" s="209"/>
      <c r="U2036" s="209"/>
      <c r="V2036" s="209"/>
    </row>
    <row r="2037" spans="4:22" x14ac:dyDescent="0.25">
      <c r="D2037" s="209"/>
      <c r="E2037" s="209"/>
      <c r="F2037" s="209"/>
      <c r="G2037" s="209"/>
      <c r="H2037" s="209"/>
      <c r="I2037" s="209"/>
      <c r="J2037" s="209"/>
      <c r="N2037" s="209"/>
      <c r="O2037" s="209"/>
      <c r="P2037" s="209"/>
      <c r="Q2037" s="209"/>
      <c r="R2037" s="209"/>
      <c r="S2037" s="209"/>
      <c r="T2037" s="209"/>
      <c r="U2037" s="209"/>
      <c r="V2037" s="209"/>
    </row>
    <row r="2038" spans="4:22" x14ac:dyDescent="0.25">
      <c r="D2038" s="209"/>
      <c r="E2038" s="209"/>
      <c r="F2038" s="209"/>
      <c r="G2038" s="209"/>
      <c r="H2038" s="209"/>
      <c r="I2038" s="209"/>
      <c r="J2038" s="209"/>
      <c r="N2038" s="209"/>
      <c r="O2038" s="209"/>
      <c r="P2038" s="209"/>
      <c r="Q2038" s="209"/>
      <c r="R2038" s="209"/>
      <c r="S2038" s="209"/>
      <c r="T2038" s="209"/>
      <c r="U2038" s="209"/>
      <c r="V2038" s="209"/>
    </row>
    <row r="2039" spans="4:22" x14ac:dyDescent="0.25">
      <c r="D2039" s="209"/>
      <c r="E2039" s="209"/>
      <c r="F2039" s="209"/>
      <c r="G2039" s="209"/>
      <c r="H2039" s="209"/>
      <c r="I2039" s="209"/>
      <c r="J2039" s="209"/>
      <c r="N2039" s="209"/>
      <c r="O2039" s="209"/>
      <c r="P2039" s="209"/>
      <c r="Q2039" s="209"/>
      <c r="R2039" s="209"/>
      <c r="S2039" s="209"/>
      <c r="T2039" s="209"/>
      <c r="U2039" s="209"/>
      <c r="V2039" s="209"/>
    </row>
    <row r="2040" spans="4:22" x14ac:dyDescent="0.25">
      <c r="D2040" s="209"/>
      <c r="E2040" s="209"/>
      <c r="F2040" s="209"/>
      <c r="G2040" s="209"/>
      <c r="H2040" s="209"/>
      <c r="I2040" s="209"/>
      <c r="J2040" s="209"/>
      <c r="N2040" s="209"/>
      <c r="O2040" s="209"/>
      <c r="P2040" s="209"/>
      <c r="Q2040" s="209"/>
      <c r="R2040" s="209"/>
      <c r="S2040" s="209"/>
      <c r="T2040" s="209"/>
      <c r="U2040" s="209"/>
      <c r="V2040" s="209"/>
    </row>
    <row r="2041" spans="4:22" x14ac:dyDescent="0.25">
      <c r="D2041" s="209"/>
      <c r="E2041" s="209"/>
      <c r="F2041" s="209"/>
      <c r="G2041" s="209"/>
      <c r="H2041" s="209"/>
      <c r="I2041" s="209"/>
      <c r="J2041" s="209"/>
      <c r="N2041" s="209"/>
      <c r="O2041" s="209"/>
      <c r="P2041" s="209"/>
      <c r="Q2041" s="209"/>
      <c r="R2041" s="209"/>
      <c r="S2041" s="209"/>
      <c r="T2041" s="209"/>
      <c r="U2041" s="209"/>
      <c r="V2041" s="209"/>
    </row>
    <row r="2042" spans="4:22" x14ac:dyDescent="0.25">
      <c r="D2042" s="209"/>
      <c r="E2042" s="209"/>
      <c r="F2042" s="209"/>
      <c r="G2042" s="209"/>
      <c r="H2042" s="209"/>
      <c r="I2042" s="209"/>
      <c r="J2042" s="209"/>
      <c r="N2042" s="209"/>
      <c r="O2042" s="209"/>
      <c r="P2042" s="209"/>
      <c r="Q2042" s="209"/>
      <c r="R2042" s="209"/>
      <c r="S2042" s="209"/>
      <c r="T2042" s="209"/>
      <c r="U2042" s="209"/>
      <c r="V2042" s="209"/>
    </row>
    <row r="2043" spans="4:22" x14ac:dyDescent="0.25">
      <c r="D2043" s="209"/>
      <c r="E2043" s="209"/>
      <c r="F2043" s="209"/>
      <c r="G2043" s="209"/>
      <c r="H2043" s="209"/>
      <c r="I2043" s="209"/>
      <c r="J2043" s="209"/>
      <c r="N2043" s="209"/>
      <c r="O2043" s="209"/>
      <c r="P2043" s="209"/>
      <c r="Q2043" s="209"/>
      <c r="R2043" s="209"/>
      <c r="S2043" s="209"/>
      <c r="T2043" s="209"/>
      <c r="U2043" s="209"/>
      <c r="V2043" s="209"/>
    </row>
    <row r="2044" spans="4:22" x14ac:dyDescent="0.25">
      <c r="D2044" s="209"/>
      <c r="E2044" s="209"/>
      <c r="F2044" s="209"/>
      <c r="G2044" s="209"/>
      <c r="H2044" s="209"/>
      <c r="I2044" s="209"/>
      <c r="J2044" s="209"/>
      <c r="N2044" s="209"/>
      <c r="O2044" s="209"/>
      <c r="P2044" s="209"/>
      <c r="Q2044" s="209"/>
      <c r="R2044" s="209"/>
      <c r="S2044" s="209"/>
      <c r="T2044" s="209"/>
      <c r="U2044" s="209"/>
      <c r="V2044" s="209"/>
    </row>
    <row r="2045" spans="4:22" x14ac:dyDescent="0.25">
      <c r="D2045" s="209"/>
      <c r="E2045" s="209"/>
      <c r="F2045" s="209"/>
      <c r="G2045" s="209"/>
      <c r="H2045" s="209"/>
      <c r="I2045" s="209"/>
      <c r="J2045" s="209"/>
      <c r="N2045" s="209"/>
      <c r="O2045" s="209"/>
      <c r="P2045" s="209"/>
      <c r="Q2045" s="209"/>
      <c r="R2045" s="209"/>
      <c r="S2045" s="209"/>
      <c r="T2045" s="209"/>
      <c r="U2045" s="209"/>
      <c r="V2045" s="209"/>
    </row>
    <row r="2046" spans="4:22" x14ac:dyDescent="0.25">
      <c r="D2046" s="209"/>
      <c r="E2046" s="209"/>
      <c r="F2046" s="209"/>
      <c r="G2046" s="209"/>
      <c r="H2046" s="209"/>
      <c r="I2046" s="209"/>
      <c r="J2046" s="209"/>
      <c r="N2046" s="209"/>
      <c r="O2046" s="209"/>
      <c r="P2046" s="209"/>
      <c r="Q2046" s="209"/>
      <c r="R2046" s="209"/>
      <c r="S2046" s="209"/>
      <c r="T2046" s="209"/>
      <c r="U2046" s="209"/>
      <c r="V2046" s="209"/>
    </row>
    <row r="2047" spans="4:22" x14ac:dyDescent="0.25">
      <c r="D2047" s="209"/>
      <c r="E2047" s="209"/>
      <c r="F2047" s="209"/>
      <c r="G2047" s="209"/>
      <c r="H2047" s="209"/>
      <c r="I2047" s="209"/>
      <c r="J2047" s="209"/>
      <c r="N2047" s="209"/>
      <c r="O2047" s="209"/>
      <c r="P2047" s="209"/>
      <c r="Q2047" s="209"/>
      <c r="R2047" s="209"/>
      <c r="S2047" s="209"/>
      <c r="T2047" s="209"/>
      <c r="U2047" s="209"/>
      <c r="V2047" s="209"/>
    </row>
    <row r="2048" spans="4:22" x14ac:dyDescent="0.25">
      <c r="D2048" s="209"/>
      <c r="E2048" s="209"/>
      <c r="F2048" s="209"/>
      <c r="G2048" s="209"/>
      <c r="H2048" s="209"/>
      <c r="I2048" s="209"/>
      <c r="J2048" s="209"/>
      <c r="N2048" s="209"/>
      <c r="O2048" s="209"/>
      <c r="P2048" s="209"/>
      <c r="Q2048" s="209"/>
      <c r="R2048" s="209"/>
      <c r="S2048" s="209"/>
      <c r="T2048" s="209"/>
      <c r="U2048" s="209"/>
      <c r="V2048" s="209"/>
    </row>
    <row r="2049" spans="4:22" x14ac:dyDescent="0.25">
      <c r="D2049" s="209"/>
      <c r="E2049" s="209"/>
      <c r="F2049" s="209"/>
      <c r="G2049" s="209"/>
      <c r="H2049" s="209"/>
      <c r="I2049" s="209"/>
      <c r="J2049" s="209"/>
      <c r="N2049" s="209"/>
      <c r="O2049" s="209"/>
      <c r="P2049" s="209"/>
      <c r="Q2049" s="209"/>
      <c r="R2049" s="209"/>
      <c r="S2049" s="209"/>
      <c r="T2049" s="209"/>
      <c r="U2049" s="209"/>
      <c r="V2049" s="209"/>
    </row>
    <row r="2050" spans="4:22" x14ac:dyDescent="0.25">
      <c r="D2050" s="209"/>
      <c r="E2050" s="209"/>
      <c r="F2050" s="209"/>
      <c r="G2050" s="209"/>
      <c r="H2050" s="209"/>
      <c r="I2050" s="209"/>
      <c r="J2050" s="209"/>
      <c r="N2050" s="209"/>
      <c r="O2050" s="209"/>
      <c r="P2050" s="209"/>
      <c r="Q2050" s="209"/>
      <c r="R2050" s="209"/>
      <c r="S2050" s="209"/>
      <c r="T2050" s="209"/>
      <c r="U2050" s="209"/>
      <c r="V2050" s="209"/>
    </row>
    <row r="2051" spans="4:22" x14ac:dyDescent="0.25">
      <c r="D2051" s="209"/>
      <c r="E2051" s="209"/>
      <c r="F2051" s="209"/>
      <c r="G2051" s="209"/>
      <c r="H2051" s="209"/>
      <c r="I2051" s="209"/>
      <c r="J2051" s="209"/>
      <c r="N2051" s="209"/>
      <c r="O2051" s="209"/>
      <c r="P2051" s="209"/>
      <c r="Q2051" s="209"/>
      <c r="R2051" s="209"/>
      <c r="S2051" s="209"/>
      <c r="T2051" s="209"/>
      <c r="U2051" s="209"/>
      <c r="V2051" s="209"/>
    </row>
    <row r="2052" spans="4:22" x14ac:dyDescent="0.25">
      <c r="D2052" s="209"/>
      <c r="E2052" s="209"/>
      <c r="F2052" s="209"/>
      <c r="G2052" s="209"/>
      <c r="H2052" s="209"/>
      <c r="I2052" s="209"/>
      <c r="J2052" s="209"/>
      <c r="N2052" s="209"/>
      <c r="O2052" s="209"/>
      <c r="P2052" s="209"/>
      <c r="Q2052" s="209"/>
      <c r="R2052" s="209"/>
      <c r="S2052" s="209"/>
      <c r="T2052" s="209"/>
      <c r="U2052" s="209"/>
      <c r="V2052" s="209"/>
    </row>
    <row r="2053" spans="4:22" x14ac:dyDescent="0.25">
      <c r="D2053" s="209"/>
      <c r="E2053" s="209"/>
      <c r="F2053" s="209"/>
      <c r="G2053" s="209"/>
      <c r="H2053" s="209"/>
      <c r="I2053" s="209"/>
      <c r="J2053" s="209"/>
      <c r="N2053" s="209"/>
      <c r="O2053" s="209"/>
      <c r="P2053" s="209"/>
      <c r="Q2053" s="209"/>
      <c r="R2053" s="209"/>
      <c r="S2053" s="209"/>
      <c r="T2053" s="209"/>
      <c r="U2053" s="209"/>
      <c r="V2053" s="209"/>
    </row>
    <row r="2054" spans="4:22" x14ac:dyDescent="0.25">
      <c r="D2054" s="209"/>
      <c r="E2054" s="209"/>
      <c r="F2054" s="209"/>
      <c r="G2054" s="209"/>
      <c r="H2054" s="209"/>
      <c r="I2054" s="209"/>
      <c r="J2054" s="209"/>
      <c r="N2054" s="209"/>
      <c r="O2054" s="209"/>
      <c r="P2054" s="209"/>
      <c r="Q2054" s="209"/>
      <c r="R2054" s="209"/>
      <c r="S2054" s="209"/>
      <c r="T2054" s="209"/>
      <c r="U2054" s="209"/>
      <c r="V2054" s="209"/>
    </row>
    <row r="2055" spans="4:22" x14ac:dyDescent="0.25">
      <c r="D2055" s="209"/>
      <c r="E2055" s="209"/>
      <c r="F2055" s="209"/>
      <c r="G2055" s="209"/>
      <c r="H2055" s="209"/>
      <c r="I2055" s="209"/>
      <c r="J2055" s="209"/>
      <c r="N2055" s="209"/>
      <c r="O2055" s="209"/>
      <c r="P2055" s="209"/>
      <c r="Q2055" s="209"/>
      <c r="R2055" s="209"/>
      <c r="S2055" s="209"/>
      <c r="T2055" s="209"/>
      <c r="U2055" s="209"/>
      <c r="V2055" s="209"/>
    </row>
    <row r="2056" spans="4:22" x14ac:dyDescent="0.25">
      <c r="D2056" s="209"/>
      <c r="E2056" s="209"/>
      <c r="F2056" s="209"/>
      <c r="G2056" s="209"/>
      <c r="H2056" s="209"/>
      <c r="I2056" s="209"/>
      <c r="J2056" s="209"/>
      <c r="N2056" s="209"/>
      <c r="O2056" s="209"/>
      <c r="P2056" s="209"/>
      <c r="Q2056" s="209"/>
      <c r="R2056" s="209"/>
      <c r="S2056" s="209"/>
      <c r="T2056" s="209"/>
      <c r="U2056" s="209"/>
      <c r="V2056" s="209"/>
    </row>
    <row r="2057" spans="4:22" x14ac:dyDescent="0.25">
      <c r="D2057" s="209"/>
      <c r="E2057" s="209"/>
      <c r="F2057" s="209"/>
      <c r="G2057" s="209"/>
      <c r="H2057" s="209"/>
      <c r="I2057" s="209"/>
      <c r="J2057" s="209"/>
      <c r="N2057" s="209"/>
      <c r="O2057" s="209"/>
      <c r="P2057" s="209"/>
      <c r="Q2057" s="209"/>
      <c r="R2057" s="209"/>
      <c r="S2057" s="209"/>
      <c r="T2057" s="209"/>
      <c r="U2057" s="209"/>
      <c r="V2057" s="209"/>
    </row>
    <row r="2058" spans="4:22" x14ac:dyDescent="0.25">
      <c r="D2058" s="209"/>
      <c r="E2058" s="209"/>
      <c r="F2058" s="209"/>
      <c r="G2058" s="209"/>
      <c r="H2058" s="209"/>
      <c r="I2058" s="209"/>
      <c r="J2058" s="209"/>
      <c r="N2058" s="209"/>
      <c r="O2058" s="209"/>
      <c r="P2058" s="209"/>
      <c r="Q2058" s="209"/>
      <c r="R2058" s="209"/>
      <c r="S2058" s="209"/>
      <c r="T2058" s="209"/>
      <c r="U2058" s="209"/>
      <c r="V2058" s="209"/>
    </row>
    <row r="2059" spans="4:22" x14ac:dyDescent="0.25">
      <c r="D2059" s="209"/>
      <c r="E2059" s="209"/>
      <c r="F2059" s="209"/>
      <c r="G2059" s="209"/>
      <c r="H2059" s="209"/>
      <c r="I2059" s="209"/>
      <c r="J2059" s="209"/>
      <c r="N2059" s="209"/>
      <c r="O2059" s="209"/>
      <c r="P2059" s="209"/>
      <c r="Q2059" s="209"/>
      <c r="R2059" s="209"/>
      <c r="S2059" s="209"/>
      <c r="T2059" s="209"/>
      <c r="U2059" s="209"/>
      <c r="V2059" s="209"/>
    </row>
    <row r="2060" spans="4:22" x14ac:dyDescent="0.25">
      <c r="D2060" s="209"/>
      <c r="E2060" s="209"/>
      <c r="F2060" s="209"/>
      <c r="G2060" s="209"/>
      <c r="H2060" s="209"/>
      <c r="I2060" s="209"/>
      <c r="J2060" s="209"/>
      <c r="N2060" s="209"/>
      <c r="O2060" s="209"/>
      <c r="P2060" s="209"/>
      <c r="Q2060" s="209"/>
      <c r="R2060" s="209"/>
      <c r="S2060" s="209"/>
      <c r="T2060" s="209"/>
      <c r="U2060" s="209"/>
      <c r="V2060" s="209"/>
    </row>
    <row r="2061" spans="4:22" x14ac:dyDescent="0.25">
      <c r="D2061" s="209"/>
      <c r="E2061" s="209"/>
      <c r="F2061" s="209"/>
      <c r="G2061" s="209"/>
      <c r="H2061" s="209"/>
      <c r="I2061" s="209"/>
      <c r="J2061" s="209"/>
      <c r="N2061" s="209"/>
      <c r="O2061" s="209"/>
      <c r="P2061" s="209"/>
      <c r="Q2061" s="209"/>
      <c r="R2061" s="209"/>
      <c r="S2061" s="209"/>
      <c r="T2061" s="209"/>
      <c r="U2061" s="209"/>
      <c r="V2061" s="209"/>
    </row>
    <row r="2062" spans="4:22" x14ac:dyDescent="0.25">
      <c r="D2062" s="209"/>
      <c r="E2062" s="209"/>
      <c r="F2062" s="209"/>
      <c r="G2062" s="209"/>
      <c r="H2062" s="209"/>
      <c r="I2062" s="209"/>
      <c r="J2062" s="209"/>
      <c r="N2062" s="209"/>
      <c r="O2062" s="209"/>
      <c r="P2062" s="209"/>
      <c r="Q2062" s="209"/>
      <c r="R2062" s="209"/>
      <c r="S2062" s="209"/>
      <c r="T2062" s="209"/>
      <c r="U2062" s="209"/>
      <c r="V2062" s="209"/>
    </row>
    <row r="2063" spans="4:22" x14ac:dyDescent="0.25">
      <c r="D2063" s="209"/>
      <c r="E2063" s="209"/>
      <c r="F2063" s="209"/>
      <c r="G2063" s="209"/>
      <c r="H2063" s="209"/>
      <c r="I2063" s="209"/>
      <c r="J2063" s="209"/>
      <c r="N2063" s="209"/>
      <c r="O2063" s="209"/>
      <c r="P2063" s="209"/>
      <c r="Q2063" s="209"/>
      <c r="R2063" s="209"/>
      <c r="S2063" s="209"/>
      <c r="T2063" s="209"/>
      <c r="U2063" s="209"/>
      <c r="V2063" s="209"/>
    </row>
    <row r="2064" spans="4:22" x14ac:dyDescent="0.25">
      <c r="D2064" s="209"/>
      <c r="E2064" s="209"/>
      <c r="F2064" s="209"/>
      <c r="G2064" s="209"/>
      <c r="H2064" s="209"/>
      <c r="I2064" s="209"/>
      <c r="J2064" s="209"/>
      <c r="N2064" s="209"/>
      <c r="O2064" s="209"/>
      <c r="P2064" s="209"/>
      <c r="Q2064" s="209"/>
      <c r="R2064" s="209"/>
      <c r="S2064" s="209"/>
      <c r="T2064" s="209"/>
      <c r="U2064" s="209"/>
      <c r="V2064" s="209"/>
    </row>
    <row r="2065" spans="4:22" x14ac:dyDescent="0.25">
      <c r="D2065" s="209"/>
      <c r="E2065" s="209"/>
      <c r="F2065" s="209"/>
      <c r="G2065" s="209"/>
      <c r="H2065" s="209"/>
      <c r="I2065" s="209"/>
      <c r="J2065" s="209"/>
      <c r="N2065" s="209"/>
      <c r="O2065" s="209"/>
      <c r="P2065" s="209"/>
      <c r="Q2065" s="209"/>
      <c r="R2065" s="209"/>
      <c r="S2065" s="209"/>
      <c r="T2065" s="209"/>
      <c r="U2065" s="209"/>
      <c r="V2065" s="209"/>
    </row>
    <row r="2066" spans="4:22" x14ac:dyDescent="0.25">
      <c r="D2066" s="209"/>
      <c r="E2066" s="209"/>
      <c r="F2066" s="209"/>
      <c r="G2066" s="209"/>
      <c r="H2066" s="209"/>
      <c r="I2066" s="209"/>
      <c r="J2066" s="209"/>
      <c r="N2066" s="209"/>
      <c r="O2066" s="209"/>
      <c r="P2066" s="209"/>
      <c r="Q2066" s="209"/>
      <c r="R2066" s="209"/>
      <c r="S2066" s="209"/>
      <c r="T2066" s="209"/>
      <c r="U2066" s="209"/>
      <c r="V2066" s="209"/>
    </row>
    <row r="2067" spans="4:22" x14ac:dyDescent="0.25">
      <c r="D2067" s="209"/>
      <c r="E2067" s="209"/>
      <c r="F2067" s="209"/>
      <c r="G2067" s="209"/>
      <c r="H2067" s="209"/>
      <c r="I2067" s="209"/>
      <c r="J2067" s="209"/>
      <c r="N2067" s="209"/>
      <c r="O2067" s="209"/>
      <c r="P2067" s="209"/>
      <c r="Q2067" s="209"/>
      <c r="R2067" s="209"/>
      <c r="S2067" s="209"/>
      <c r="T2067" s="209"/>
      <c r="U2067" s="209"/>
      <c r="V2067" s="209"/>
    </row>
    <row r="2068" spans="4:22" x14ac:dyDescent="0.25">
      <c r="D2068" s="209"/>
      <c r="E2068" s="209"/>
      <c r="F2068" s="209"/>
      <c r="G2068" s="209"/>
      <c r="H2068" s="209"/>
      <c r="I2068" s="209"/>
      <c r="J2068" s="209"/>
      <c r="N2068" s="209"/>
      <c r="O2068" s="209"/>
      <c r="P2068" s="209"/>
      <c r="Q2068" s="209"/>
      <c r="R2068" s="209"/>
      <c r="S2068" s="209"/>
      <c r="T2068" s="209"/>
      <c r="U2068" s="209"/>
      <c r="V2068" s="209"/>
    </row>
    <row r="2069" spans="4:22" x14ac:dyDescent="0.25">
      <c r="D2069" s="209"/>
      <c r="E2069" s="209"/>
      <c r="F2069" s="209"/>
      <c r="G2069" s="209"/>
      <c r="H2069" s="209"/>
      <c r="I2069" s="209"/>
      <c r="J2069" s="209"/>
      <c r="N2069" s="209"/>
      <c r="O2069" s="209"/>
      <c r="P2069" s="209"/>
      <c r="Q2069" s="209"/>
      <c r="R2069" s="209"/>
      <c r="S2069" s="209"/>
      <c r="T2069" s="209"/>
      <c r="U2069" s="209"/>
      <c r="V2069" s="209"/>
    </row>
    <row r="2070" spans="4:22" x14ac:dyDescent="0.25">
      <c r="D2070" s="209"/>
      <c r="E2070" s="209"/>
      <c r="F2070" s="209"/>
      <c r="G2070" s="209"/>
      <c r="H2070" s="209"/>
      <c r="I2070" s="209"/>
      <c r="J2070" s="209"/>
      <c r="N2070" s="209"/>
      <c r="O2070" s="209"/>
      <c r="P2070" s="209"/>
      <c r="Q2070" s="209"/>
      <c r="R2070" s="209"/>
      <c r="S2070" s="209"/>
      <c r="T2070" s="209"/>
      <c r="U2070" s="209"/>
      <c r="V2070" s="209"/>
    </row>
    <row r="2071" spans="4:22" x14ac:dyDescent="0.25">
      <c r="D2071" s="209"/>
      <c r="E2071" s="209"/>
      <c r="F2071" s="209"/>
      <c r="G2071" s="209"/>
      <c r="H2071" s="209"/>
      <c r="I2071" s="209"/>
      <c r="J2071" s="209"/>
      <c r="N2071" s="209"/>
      <c r="O2071" s="209"/>
      <c r="P2071" s="209"/>
      <c r="Q2071" s="209"/>
      <c r="R2071" s="209"/>
      <c r="S2071" s="209"/>
      <c r="T2071" s="209"/>
      <c r="U2071" s="209"/>
      <c r="V2071" s="209"/>
    </row>
    <row r="2072" spans="4:22" x14ac:dyDescent="0.25">
      <c r="D2072" s="209"/>
      <c r="E2072" s="209"/>
      <c r="F2072" s="209"/>
      <c r="G2072" s="209"/>
      <c r="H2072" s="209"/>
      <c r="I2072" s="209"/>
      <c r="J2072" s="209"/>
      <c r="N2072" s="209"/>
      <c r="O2072" s="209"/>
      <c r="P2072" s="209"/>
      <c r="Q2072" s="209"/>
      <c r="R2072" s="209"/>
      <c r="S2072" s="209"/>
      <c r="T2072" s="209"/>
      <c r="U2072" s="209"/>
      <c r="V2072" s="209"/>
    </row>
    <row r="2073" spans="4:22" x14ac:dyDescent="0.25">
      <c r="D2073" s="209"/>
      <c r="E2073" s="209"/>
      <c r="F2073" s="209"/>
      <c r="G2073" s="209"/>
      <c r="H2073" s="209"/>
      <c r="I2073" s="209"/>
      <c r="J2073" s="209"/>
      <c r="N2073" s="209"/>
      <c r="O2073" s="209"/>
      <c r="P2073" s="209"/>
      <c r="Q2073" s="209"/>
      <c r="R2073" s="209"/>
      <c r="S2073" s="209"/>
      <c r="T2073" s="209"/>
      <c r="U2073" s="209"/>
      <c r="V2073" s="209"/>
    </row>
    <row r="2074" spans="4:22" x14ac:dyDescent="0.25">
      <c r="D2074" s="209"/>
      <c r="E2074" s="209"/>
      <c r="F2074" s="209"/>
      <c r="G2074" s="209"/>
      <c r="H2074" s="209"/>
      <c r="I2074" s="209"/>
      <c r="J2074" s="209"/>
      <c r="N2074" s="209"/>
      <c r="O2074" s="209"/>
      <c r="P2074" s="209"/>
      <c r="Q2074" s="209"/>
      <c r="R2074" s="209"/>
      <c r="S2074" s="209"/>
      <c r="T2074" s="209"/>
      <c r="U2074" s="209"/>
      <c r="V2074" s="209"/>
    </row>
    <row r="2075" spans="4:22" x14ac:dyDescent="0.25">
      <c r="D2075" s="209"/>
      <c r="E2075" s="209"/>
      <c r="F2075" s="209"/>
      <c r="G2075" s="209"/>
      <c r="H2075" s="209"/>
      <c r="I2075" s="209"/>
      <c r="J2075" s="209"/>
      <c r="N2075" s="209"/>
      <c r="O2075" s="209"/>
      <c r="P2075" s="209"/>
      <c r="Q2075" s="209"/>
      <c r="R2075" s="209"/>
      <c r="S2075" s="209"/>
      <c r="T2075" s="209"/>
      <c r="U2075" s="209"/>
      <c r="V2075" s="209"/>
    </row>
    <row r="2076" spans="4:22" x14ac:dyDescent="0.25">
      <c r="D2076" s="209"/>
      <c r="E2076" s="209"/>
      <c r="F2076" s="209"/>
      <c r="G2076" s="209"/>
      <c r="H2076" s="209"/>
      <c r="I2076" s="209"/>
      <c r="J2076" s="209"/>
      <c r="N2076" s="209"/>
      <c r="O2076" s="209"/>
      <c r="P2076" s="209"/>
      <c r="Q2076" s="209"/>
      <c r="R2076" s="209"/>
      <c r="S2076" s="209"/>
      <c r="T2076" s="209"/>
      <c r="U2076" s="209"/>
      <c r="V2076" s="209"/>
    </row>
    <row r="2077" spans="4:22" x14ac:dyDescent="0.25">
      <c r="D2077" s="209"/>
      <c r="E2077" s="209"/>
      <c r="F2077" s="209"/>
      <c r="G2077" s="209"/>
      <c r="H2077" s="209"/>
      <c r="I2077" s="209"/>
      <c r="J2077" s="209"/>
      <c r="N2077" s="209"/>
      <c r="O2077" s="209"/>
      <c r="P2077" s="209"/>
      <c r="Q2077" s="209"/>
      <c r="R2077" s="209"/>
      <c r="S2077" s="209"/>
      <c r="T2077" s="209"/>
      <c r="U2077" s="209"/>
      <c r="V2077" s="209"/>
    </row>
    <row r="2078" spans="4:22" x14ac:dyDescent="0.25">
      <c r="D2078" s="209"/>
      <c r="E2078" s="209"/>
      <c r="F2078" s="209"/>
      <c r="G2078" s="209"/>
      <c r="H2078" s="209"/>
      <c r="I2078" s="209"/>
      <c r="J2078" s="209"/>
      <c r="N2078" s="209"/>
      <c r="O2078" s="209"/>
      <c r="P2078" s="209"/>
      <c r="Q2078" s="209"/>
      <c r="R2078" s="209"/>
      <c r="S2078" s="209"/>
      <c r="T2078" s="209"/>
      <c r="U2078" s="209"/>
      <c r="V2078" s="209"/>
    </row>
    <row r="2079" spans="4:22" x14ac:dyDescent="0.25">
      <c r="D2079" s="209"/>
      <c r="E2079" s="209"/>
      <c r="F2079" s="209"/>
      <c r="G2079" s="209"/>
      <c r="H2079" s="209"/>
      <c r="I2079" s="209"/>
      <c r="J2079" s="209"/>
      <c r="N2079" s="209"/>
      <c r="O2079" s="209"/>
      <c r="P2079" s="209"/>
      <c r="Q2079" s="209"/>
      <c r="R2079" s="209"/>
      <c r="S2079" s="209"/>
      <c r="T2079" s="209"/>
      <c r="U2079" s="209"/>
      <c r="V2079" s="209"/>
    </row>
    <row r="2080" spans="4:22" x14ac:dyDescent="0.25">
      <c r="D2080" s="209"/>
      <c r="E2080" s="209"/>
      <c r="F2080" s="209"/>
      <c r="G2080" s="209"/>
      <c r="H2080" s="209"/>
      <c r="I2080" s="209"/>
      <c r="J2080" s="209"/>
      <c r="N2080" s="209"/>
      <c r="O2080" s="209"/>
      <c r="P2080" s="209"/>
      <c r="Q2080" s="209"/>
      <c r="R2080" s="209"/>
      <c r="S2080" s="209"/>
      <c r="T2080" s="209"/>
      <c r="U2080" s="209"/>
      <c r="V2080" s="209"/>
    </row>
    <row r="2081" spans="4:22" x14ac:dyDescent="0.25">
      <c r="D2081" s="209"/>
      <c r="E2081" s="209"/>
      <c r="F2081" s="209"/>
      <c r="G2081" s="209"/>
      <c r="H2081" s="209"/>
      <c r="I2081" s="209"/>
      <c r="J2081" s="209"/>
      <c r="N2081" s="209"/>
      <c r="O2081" s="209"/>
      <c r="P2081" s="209"/>
      <c r="Q2081" s="209"/>
      <c r="R2081" s="209"/>
      <c r="S2081" s="209"/>
      <c r="T2081" s="209"/>
      <c r="U2081" s="209"/>
      <c r="V2081" s="209"/>
    </row>
    <row r="2082" spans="4:22" x14ac:dyDescent="0.25">
      <c r="D2082" s="209"/>
      <c r="E2082" s="209"/>
      <c r="F2082" s="209"/>
      <c r="G2082" s="209"/>
      <c r="H2082" s="209"/>
      <c r="I2082" s="209"/>
      <c r="J2082" s="209"/>
      <c r="N2082" s="209"/>
      <c r="O2082" s="209"/>
      <c r="P2082" s="209"/>
      <c r="Q2082" s="209"/>
      <c r="R2082" s="209"/>
      <c r="S2082" s="209"/>
      <c r="T2082" s="209"/>
      <c r="U2082" s="209"/>
      <c r="V2082" s="209"/>
    </row>
    <row r="2083" spans="4:22" x14ac:dyDescent="0.25">
      <c r="D2083" s="209"/>
      <c r="E2083" s="209"/>
      <c r="F2083" s="209"/>
      <c r="G2083" s="209"/>
      <c r="H2083" s="209"/>
      <c r="I2083" s="209"/>
      <c r="J2083" s="209"/>
      <c r="N2083" s="209"/>
      <c r="O2083" s="209"/>
      <c r="P2083" s="209"/>
      <c r="Q2083" s="209"/>
      <c r="R2083" s="209"/>
      <c r="S2083" s="209"/>
      <c r="T2083" s="209"/>
      <c r="U2083" s="209"/>
      <c r="V2083" s="209"/>
    </row>
    <row r="2084" spans="4:22" x14ac:dyDescent="0.25">
      <c r="D2084" s="209"/>
      <c r="E2084" s="209"/>
      <c r="F2084" s="209"/>
      <c r="G2084" s="209"/>
      <c r="H2084" s="209"/>
      <c r="I2084" s="209"/>
      <c r="J2084" s="209"/>
      <c r="N2084" s="209"/>
      <c r="O2084" s="209"/>
      <c r="P2084" s="209"/>
      <c r="Q2084" s="209"/>
      <c r="R2084" s="209"/>
      <c r="S2084" s="209"/>
      <c r="T2084" s="209"/>
      <c r="U2084" s="209"/>
      <c r="V2084" s="209"/>
    </row>
    <row r="2085" spans="4:22" x14ac:dyDescent="0.25">
      <c r="D2085" s="209"/>
      <c r="E2085" s="209"/>
      <c r="F2085" s="209"/>
      <c r="G2085" s="209"/>
      <c r="H2085" s="209"/>
      <c r="I2085" s="209"/>
      <c r="J2085" s="209"/>
      <c r="N2085" s="209"/>
      <c r="O2085" s="209"/>
      <c r="P2085" s="209"/>
      <c r="Q2085" s="209"/>
      <c r="R2085" s="209"/>
      <c r="S2085" s="209"/>
      <c r="T2085" s="209"/>
      <c r="U2085" s="209"/>
      <c r="V2085" s="209"/>
    </row>
    <row r="2086" spans="4:22" x14ac:dyDescent="0.25">
      <c r="D2086" s="209"/>
      <c r="E2086" s="209"/>
      <c r="F2086" s="209"/>
      <c r="G2086" s="209"/>
      <c r="H2086" s="209"/>
      <c r="I2086" s="209"/>
      <c r="J2086" s="209"/>
      <c r="N2086" s="209"/>
      <c r="O2086" s="209"/>
      <c r="P2086" s="209"/>
      <c r="Q2086" s="209"/>
      <c r="R2086" s="209"/>
      <c r="S2086" s="209"/>
      <c r="T2086" s="209"/>
      <c r="U2086" s="209"/>
      <c r="V2086" s="209"/>
    </row>
    <row r="2087" spans="4:22" x14ac:dyDescent="0.25">
      <c r="D2087" s="209"/>
      <c r="E2087" s="209"/>
      <c r="F2087" s="209"/>
      <c r="G2087" s="209"/>
      <c r="H2087" s="209"/>
      <c r="I2087" s="209"/>
      <c r="J2087" s="209"/>
      <c r="N2087" s="209"/>
      <c r="O2087" s="209"/>
      <c r="P2087" s="209"/>
      <c r="Q2087" s="209"/>
      <c r="R2087" s="209"/>
      <c r="S2087" s="209"/>
      <c r="T2087" s="209"/>
      <c r="U2087" s="209"/>
      <c r="V2087" s="209"/>
    </row>
    <row r="2088" spans="4:22" x14ac:dyDescent="0.25">
      <c r="D2088" s="209"/>
      <c r="E2088" s="209"/>
      <c r="F2088" s="209"/>
      <c r="G2088" s="209"/>
      <c r="H2088" s="209"/>
      <c r="I2088" s="209"/>
      <c r="J2088" s="209"/>
      <c r="N2088" s="209"/>
      <c r="O2088" s="209"/>
      <c r="P2088" s="209"/>
      <c r="Q2088" s="209"/>
      <c r="R2088" s="209"/>
      <c r="S2088" s="209"/>
      <c r="T2088" s="209"/>
      <c r="U2088" s="209"/>
      <c r="V2088" s="209"/>
    </row>
    <row r="2089" spans="4:22" x14ac:dyDescent="0.25">
      <c r="D2089" s="209"/>
      <c r="E2089" s="209"/>
      <c r="F2089" s="209"/>
      <c r="G2089" s="209"/>
      <c r="H2089" s="209"/>
      <c r="I2089" s="209"/>
      <c r="J2089" s="209"/>
      <c r="N2089" s="209"/>
      <c r="O2089" s="209"/>
      <c r="P2089" s="209"/>
      <c r="Q2089" s="209"/>
      <c r="R2089" s="209"/>
      <c r="S2089" s="209"/>
      <c r="T2089" s="209"/>
      <c r="U2089" s="209"/>
      <c r="V2089" s="209"/>
    </row>
    <row r="2090" spans="4:22" x14ac:dyDescent="0.25">
      <c r="D2090" s="209"/>
      <c r="E2090" s="209"/>
      <c r="F2090" s="209"/>
      <c r="G2090" s="209"/>
      <c r="H2090" s="209"/>
      <c r="I2090" s="209"/>
      <c r="J2090" s="209"/>
      <c r="N2090" s="209"/>
      <c r="O2090" s="209"/>
      <c r="P2090" s="209"/>
      <c r="Q2090" s="209"/>
      <c r="R2090" s="209"/>
      <c r="S2090" s="209"/>
      <c r="T2090" s="209"/>
      <c r="U2090" s="209"/>
      <c r="V2090" s="209"/>
    </row>
    <row r="2091" spans="4:22" x14ac:dyDescent="0.25">
      <c r="D2091" s="209"/>
      <c r="E2091" s="209"/>
      <c r="F2091" s="209"/>
      <c r="G2091" s="209"/>
      <c r="H2091" s="209"/>
      <c r="I2091" s="209"/>
      <c r="J2091" s="209"/>
      <c r="N2091" s="209"/>
      <c r="O2091" s="209"/>
      <c r="P2091" s="209"/>
      <c r="Q2091" s="209"/>
      <c r="R2091" s="209"/>
      <c r="S2091" s="209"/>
      <c r="T2091" s="209"/>
      <c r="U2091" s="209"/>
      <c r="V2091" s="209"/>
    </row>
    <row r="2092" spans="4:22" x14ac:dyDescent="0.25">
      <c r="D2092" s="209"/>
      <c r="E2092" s="209"/>
      <c r="F2092" s="209"/>
      <c r="G2092" s="209"/>
      <c r="H2092" s="209"/>
      <c r="I2092" s="209"/>
      <c r="J2092" s="209"/>
      <c r="N2092" s="209"/>
      <c r="O2092" s="209"/>
      <c r="P2092" s="209"/>
      <c r="Q2092" s="209"/>
      <c r="R2092" s="209"/>
      <c r="S2092" s="209"/>
      <c r="T2092" s="209"/>
      <c r="U2092" s="209"/>
      <c r="V2092" s="209"/>
    </row>
    <row r="2093" spans="4:22" x14ac:dyDescent="0.25">
      <c r="D2093" s="209"/>
      <c r="E2093" s="209"/>
      <c r="F2093" s="209"/>
      <c r="G2093" s="209"/>
      <c r="H2093" s="209"/>
      <c r="I2093" s="209"/>
      <c r="J2093" s="209"/>
      <c r="N2093" s="209"/>
      <c r="O2093" s="209"/>
      <c r="P2093" s="209"/>
      <c r="Q2093" s="209"/>
      <c r="R2093" s="209"/>
      <c r="S2093" s="209"/>
      <c r="T2093" s="209"/>
      <c r="U2093" s="209"/>
      <c r="V2093" s="209"/>
    </row>
    <row r="2094" spans="4:22" x14ac:dyDescent="0.25">
      <c r="D2094" s="209"/>
      <c r="E2094" s="209"/>
      <c r="F2094" s="209"/>
      <c r="G2094" s="209"/>
      <c r="H2094" s="209"/>
      <c r="I2094" s="209"/>
      <c r="J2094" s="209"/>
      <c r="N2094" s="209"/>
      <c r="O2094" s="209"/>
      <c r="P2094" s="209"/>
      <c r="Q2094" s="209"/>
      <c r="R2094" s="209"/>
      <c r="S2094" s="209"/>
      <c r="T2094" s="209"/>
      <c r="U2094" s="209"/>
      <c r="V2094" s="209"/>
    </row>
    <row r="2095" spans="4:22" x14ac:dyDescent="0.25">
      <c r="D2095" s="209"/>
      <c r="E2095" s="209"/>
      <c r="F2095" s="209"/>
      <c r="G2095" s="209"/>
      <c r="H2095" s="209"/>
      <c r="I2095" s="209"/>
      <c r="J2095" s="209"/>
      <c r="N2095" s="209"/>
      <c r="O2095" s="209"/>
      <c r="P2095" s="209"/>
      <c r="Q2095" s="209"/>
      <c r="R2095" s="209"/>
      <c r="S2095" s="209"/>
      <c r="T2095" s="209"/>
      <c r="U2095" s="209"/>
      <c r="V2095" s="209"/>
    </row>
    <row r="2096" spans="4:22" x14ac:dyDescent="0.25">
      <c r="D2096" s="209"/>
      <c r="E2096" s="209"/>
      <c r="F2096" s="209"/>
      <c r="G2096" s="209"/>
      <c r="H2096" s="209"/>
      <c r="I2096" s="209"/>
      <c r="J2096" s="209"/>
      <c r="N2096" s="209"/>
      <c r="O2096" s="209"/>
      <c r="P2096" s="209"/>
      <c r="Q2096" s="209"/>
      <c r="R2096" s="209"/>
      <c r="S2096" s="209"/>
      <c r="T2096" s="209"/>
      <c r="U2096" s="209"/>
      <c r="V2096" s="209"/>
    </row>
    <row r="2097" spans="4:22" x14ac:dyDescent="0.25">
      <c r="D2097" s="209"/>
      <c r="E2097" s="209"/>
      <c r="F2097" s="209"/>
      <c r="G2097" s="209"/>
      <c r="H2097" s="209"/>
      <c r="I2097" s="209"/>
      <c r="J2097" s="209"/>
      <c r="N2097" s="209"/>
      <c r="O2097" s="209"/>
      <c r="P2097" s="209"/>
      <c r="Q2097" s="209"/>
      <c r="R2097" s="209"/>
      <c r="S2097" s="209"/>
      <c r="T2097" s="209"/>
      <c r="U2097" s="209"/>
      <c r="V2097" s="209"/>
    </row>
    <row r="2098" spans="4:22" x14ac:dyDescent="0.25">
      <c r="D2098" s="209"/>
      <c r="E2098" s="209"/>
      <c r="F2098" s="209"/>
      <c r="G2098" s="209"/>
      <c r="H2098" s="209"/>
      <c r="I2098" s="209"/>
      <c r="J2098" s="209"/>
      <c r="N2098" s="209"/>
      <c r="O2098" s="209"/>
      <c r="P2098" s="209"/>
      <c r="Q2098" s="209"/>
      <c r="R2098" s="209"/>
      <c r="S2098" s="209"/>
      <c r="T2098" s="209"/>
      <c r="U2098" s="209"/>
      <c r="V2098" s="209"/>
    </row>
    <row r="2099" spans="4:22" x14ac:dyDescent="0.25">
      <c r="D2099" s="209"/>
      <c r="E2099" s="209"/>
      <c r="F2099" s="209"/>
      <c r="G2099" s="209"/>
      <c r="H2099" s="209"/>
      <c r="I2099" s="209"/>
      <c r="J2099" s="209"/>
      <c r="N2099" s="209"/>
      <c r="O2099" s="209"/>
      <c r="P2099" s="209"/>
      <c r="Q2099" s="209"/>
      <c r="R2099" s="209"/>
      <c r="S2099" s="209"/>
      <c r="T2099" s="209"/>
      <c r="U2099" s="209"/>
      <c r="V2099" s="209"/>
    </row>
    <row r="2100" spans="4:22" x14ac:dyDescent="0.25">
      <c r="D2100" s="209"/>
      <c r="E2100" s="209"/>
      <c r="F2100" s="209"/>
      <c r="G2100" s="209"/>
      <c r="H2100" s="209"/>
      <c r="I2100" s="209"/>
      <c r="J2100" s="209"/>
      <c r="N2100" s="209"/>
      <c r="O2100" s="209"/>
      <c r="P2100" s="209"/>
      <c r="Q2100" s="209"/>
      <c r="R2100" s="209"/>
      <c r="S2100" s="209"/>
      <c r="T2100" s="209"/>
      <c r="U2100" s="209"/>
      <c r="V2100" s="209"/>
    </row>
    <row r="2101" spans="4:22" x14ac:dyDescent="0.25">
      <c r="D2101" s="209"/>
      <c r="E2101" s="209"/>
      <c r="F2101" s="209"/>
      <c r="G2101" s="209"/>
      <c r="H2101" s="209"/>
      <c r="I2101" s="209"/>
      <c r="J2101" s="209"/>
      <c r="N2101" s="209"/>
      <c r="O2101" s="209"/>
      <c r="P2101" s="209"/>
      <c r="Q2101" s="209"/>
      <c r="R2101" s="209"/>
      <c r="S2101" s="209"/>
      <c r="T2101" s="209"/>
      <c r="U2101" s="209"/>
      <c r="V2101" s="209"/>
    </row>
    <row r="2102" spans="4:22" x14ac:dyDescent="0.25">
      <c r="D2102" s="209"/>
      <c r="E2102" s="209"/>
      <c r="F2102" s="209"/>
      <c r="G2102" s="209"/>
      <c r="H2102" s="209"/>
      <c r="I2102" s="209"/>
      <c r="J2102" s="209"/>
      <c r="N2102" s="209"/>
      <c r="O2102" s="209"/>
      <c r="P2102" s="209"/>
      <c r="Q2102" s="209"/>
      <c r="R2102" s="209"/>
      <c r="S2102" s="209"/>
      <c r="T2102" s="209"/>
      <c r="U2102" s="209"/>
      <c r="V2102" s="209"/>
    </row>
    <row r="2103" spans="4:22" x14ac:dyDescent="0.25">
      <c r="D2103" s="209"/>
      <c r="E2103" s="209"/>
      <c r="F2103" s="209"/>
      <c r="G2103" s="209"/>
      <c r="H2103" s="209"/>
      <c r="I2103" s="209"/>
      <c r="J2103" s="209"/>
      <c r="N2103" s="209"/>
      <c r="O2103" s="209"/>
      <c r="P2103" s="209"/>
      <c r="Q2103" s="209"/>
      <c r="R2103" s="209"/>
      <c r="S2103" s="209"/>
      <c r="T2103" s="209"/>
      <c r="U2103" s="209"/>
      <c r="V2103" s="209"/>
    </row>
    <row r="2104" spans="4:22" x14ac:dyDescent="0.25">
      <c r="D2104" s="209"/>
      <c r="E2104" s="209"/>
      <c r="F2104" s="209"/>
      <c r="G2104" s="209"/>
      <c r="H2104" s="209"/>
      <c r="I2104" s="209"/>
      <c r="J2104" s="209"/>
      <c r="N2104" s="209"/>
      <c r="O2104" s="209"/>
      <c r="P2104" s="209"/>
      <c r="Q2104" s="209"/>
      <c r="R2104" s="209"/>
      <c r="S2104" s="209"/>
      <c r="T2104" s="209"/>
      <c r="U2104" s="209"/>
      <c r="V2104" s="209"/>
    </row>
    <row r="2105" spans="4:22" x14ac:dyDescent="0.25">
      <c r="D2105" s="209"/>
      <c r="E2105" s="209"/>
      <c r="F2105" s="209"/>
      <c r="G2105" s="209"/>
      <c r="H2105" s="209"/>
      <c r="I2105" s="209"/>
      <c r="J2105" s="209"/>
      <c r="N2105" s="209"/>
      <c r="O2105" s="209"/>
      <c r="P2105" s="209"/>
      <c r="Q2105" s="209"/>
      <c r="R2105" s="209"/>
      <c r="S2105" s="209"/>
      <c r="T2105" s="209"/>
      <c r="U2105" s="209"/>
      <c r="V2105" s="209"/>
    </row>
    <row r="2106" spans="4:22" x14ac:dyDescent="0.25">
      <c r="D2106" s="209"/>
      <c r="E2106" s="209"/>
      <c r="F2106" s="209"/>
      <c r="G2106" s="209"/>
      <c r="H2106" s="209"/>
      <c r="I2106" s="209"/>
      <c r="J2106" s="209"/>
      <c r="N2106" s="209"/>
      <c r="O2106" s="209"/>
      <c r="P2106" s="209"/>
      <c r="Q2106" s="209"/>
      <c r="R2106" s="209"/>
      <c r="S2106" s="209"/>
      <c r="T2106" s="209"/>
      <c r="U2106" s="209"/>
      <c r="V2106" s="209"/>
    </row>
    <row r="2107" spans="4:22" x14ac:dyDescent="0.25">
      <c r="D2107" s="209"/>
      <c r="E2107" s="209"/>
      <c r="F2107" s="209"/>
      <c r="G2107" s="209"/>
      <c r="H2107" s="209"/>
      <c r="I2107" s="209"/>
      <c r="J2107" s="209"/>
      <c r="N2107" s="209"/>
      <c r="O2107" s="209"/>
      <c r="P2107" s="209"/>
      <c r="Q2107" s="209"/>
      <c r="R2107" s="209"/>
      <c r="S2107" s="209"/>
      <c r="T2107" s="209"/>
      <c r="U2107" s="209"/>
      <c r="V2107" s="209"/>
    </row>
    <row r="2108" spans="4:22" x14ac:dyDescent="0.25">
      <c r="D2108" s="209"/>
      <c r="E2108" s="209"/>
      <c r="F2108" s="209"/>
      <c r="G2108" s="209"/>
      <c r="H2108" s="209"/>
      <c r="I2108" s="209"/>
      <c r="J2108" s="209"/>
      <c r="N2108" s="209"/>
      <c r="O2108" s="209"/>
      <c r="P2108" s="209"/>
      <c r="Q2108" s="209"/>
      <c r="R2108" s="209"/>
      <c r="S2108" s="209"/>
      <c r="T2108" s="209"/>
      <c r="U2108" s="209"/>
      <c r="V2108" s="209"/>
    </row>
    <row r="2109" spans="4:22" x14ac:dyDescent="0.25">
      <c r="D2109" s="209"/>
      <c r="E2109" s="209"/>
      <c r="F2109" s="209"/>
      <c r="G2109" s="209"/>
      <c r="H2109" s="209"/>
      <c r="I2109" s="209"/>
      <c r="J2109" s="209"/>
      <c r="N2109" s="209"/>
      <c r="O2109" s="209"/>
      <c r="P2109" s="209"/>
      <c r="Q2109" s="209"/>
      <c r="R2109" s="209"/>
      <c r="S2109" s="209"/>
      <c r="T2109" s="209"/>
      <c r="U2109" s="209"/>
      <c r="V2109" s="209"/>
    </row>
    <row r="2110" spans="4:22" x14ac:dyDescent="0.25">
      <c r="D2110" s="209"/>
      <c r="E2110" s="209"/>
      <c r="F2110" s="209"/>
      <c r="G2110" s="209"/>
      <c r="H2110" s="209"/>
      <c r="I2110" s="209"/>
      <c r="J2110" s="209"/>
      <c r="N2110" s="209"/>
      <c r="O2110" s="209"/>
      <c r="P2110" s="209"/>
      <c r="Q2110" s="209"/>
      <c r="R2110" s="209"/>
      <c r="S2110" s="209"/>
      <c r="T2110" s="209"/>
      <c r="U2110" s="209"/>
      <c r="V2110" s="209"/>
    </row>
    <row r="2111" spans="4:22" x14ac:dyDescent="0.25">
      <c r="D2111" s="209"/>
      <c r="E2111" s="209"/>
      <c r="F2111" s="209"/>
      <c r="G2111" s="209"/>
      <c r="H2111" s="209"/>
      <c r="I2111" s="209"/>
      <c r="J2111" s="209"/>
      <c r="N2111" s="209"/>
      <c r="O2111" s="209"/>
      <c r="P2111" s="209"/>
      <c r="Q2111" s="209"/>
      <c r="R2111" s="209"/>
      <c r="S2111" s="209"/>
      <c r="T2111" s="209"/>
      <c r="U2111" s="209"/>
      <c r="V2111" s="209"/>
    </row>
    <row r="2112" spans="4:22" x14ac:dyDescent="0.25">
      <c r="D2112" s="209"/>
      <c r="E2112" s="209"/>
      <c r="F2112" s="209"/>
      <c r="G2112" s="209"/>
      <c r="H2112" s="209"/>
      <c r="I2112" s="209"/>
      <c r="J2112" s="209"/>
      <c r="N2112" s="209"/>
      <c r="O2112" s="209"/>
      <c r="P2112" s="209"/>
      <c r="Q2112" s="209"/>
      <c r="R2112" s="209"/>
      <c r="S2112" s="209"/>
      <c r="T2112" s="209"/>
      <c r="U2112" s="209"/>
      <c r="V2112" s="209"/>
    </row>
    <row r="2113" spans="4:22" x14ac:dyDescent="0.25">
      <c r="D2113" s="209"/>
      <c r="E2113" s="209"/>
      <c r="F2113" s="209"/>
      <c r="G2113" s="209"/>
      <c r="H2113" s="209"/>
      <c r="I2113" s="209"/>
      <c r="J2113" s="209"/>
      <c r="N2113" s="209"/>
      <c r="O2113" s="209"/>
      <c r="P2113" s="209"/>
      <c r="Q2113" s="209"/>
      <c r="R2113" s="209"/>
      <c r="S2113" s="209"/>
      <c r="T2113" s="209"/>
      <c r="U2113" s="209"/>
      <c r="V2113" s="209"/>
    </row>
    <row r="2114" spans="4:22" x14ac:dyDescent="0.25">
      <c r="D2114" s="209"/>
      <c r="E2114" s="209"/>
      <c r="F2114" s="209"/>
      <c r="G2114" s="209"/>
      <c r="H2114" s="209"/>
      <c r="I2114" s="209"/>
      <c r="J2114" s="209"/>
      <c r="N2114" s="209"/>
      <c r="O2114" s="209"/>
      <c r="P2114" s="209"/>
      <c r="Q2114" s="209"/>
      <c r="R2114" s="209"/>
      <c r="S2114" s="209"/>
      <c r="T2114" s="209"/>
      <c r="U2114" s="209"/>
      <c r="V2114" s="209"/>
    </row>
    <row r="2115" spans="4:22" x14ac:dyDescent="0.25">
      <c r="D2115" s="209"/>
      <c r="E2115" s="209"/>
      <c r="F2115" s="209"/>
      <c r="G2115" s="209"/>
      <c r="H2115" s="209"/>
      <c r="I2115" s="209"/>
      <c r="J2115" s="209"/>
      <c r="N2115" s="209"/>
      <c r="O2115" s="209"/>
      <c r="P2115" s="209"/>
      <c r="Q2115" s="209"/>
      <c r="R2115" s="209"/>
      <c r="S2115" s="209"/>
      <c r="T2115" s="209"/>
      <c r="U2115" s="209"/>
      <c r="V2115" s="209"/>
    </row>
    <row r="2116" spans="4:22" x14ac:dyDescent="0.25">
      <c r="D2116" s="209"/>
      <c r="E2116" s="209"/>
      <c r="F2116" s="209"/>
      <c r="G2116" s="209"/>
      <c r="H2116" s="209"/>
      <c r="I2116" s="209"/>
      <c r="J2116" s="209"/>
      <c r="N2116" s="209"/>
      <c r="O2116" s="209"/>
      <c r="P2116" s="209"/>
      <c r="Q2116" s="209"/>
      <c r="R2116" s="209"/>
      <c r="S2116" s="209"/>
      <c r="T2116" s="209"/>
      <c r="U2116" s="209"/>
      <c r="V2116" s="209"/>
    </row>
    <row r="2117" spans="4:22" x14ac:dyDescent="0.25">
      <c r="D2117" s="209"/>
      <c r="E2117" s="209"/>
      <c r="F2117" s="209"/>
      <c r="G2117" s="209"/>
      <c r="H2117" s="209"/>
      <c r="I2117" s="209"/>
      <c r="J2117" s="209"/>
      <c r="N2117" s="209"/>
      <c r="O2117" s="209"/>
      <c r="P2117" s="209"/>
      <c r="Q2117" s="209"/>
      <c r="R2117" s="209"/>
      <c r="S2117" s="209"/>
      <c r="T2117" s="209"/>
      <c r="U2117" s="209"/>
      <c r="V2117" s="209"/>
    </row>
    <row r="2118" spans="4:22" x14ac:dyDescent="0.25">
      <c r="D2118" s="209"/>
      <c r="E2118" s="209"/>
      <c r="F2118" s="209"/>
      <c r="G2118" s="209"/>
      <c r="H2118" s="209"/>
      <c r="I2118" s="209"/>
      <c r="J2118" s="209"/>
      <c r="N2118" s="209"/>
      <c r="O2118" s="209"/>
      <c r="P2118" s="209"/>
      <c r="Q2118" s="209"/>
      <c r="R2118" s="209"/>
      <c r="S2118" s="209"/>
      <c r="T2118" s="209"/>
      <c r="U2118" s="209"/>
      <c r="V2118" s="209"/>
    </row>
    <row r="2119" spans="4:22" x14ac:dyDescent="0.25">
      <c r="D2119" s="209"/>
      <c r="E2119" s="209"/>
      <c r="F2119" s="209"/>
      <c r="G2119" s="209"/>
      <c r="H2119" s="209"/>
      <c r="I2119" s="209"/>
      <c r="J2119" s="209"/>
      <c r="N2119" s="209"/>
      <c r="O2119" s="209"/>
      <c r="P2119" s="209"/>
      <c r="Q2119" s="209"/>
      <c r="R2119" s="209"/>
      <c r="S2119" s="209"/>
      <c r="T2119" s="209"/>
      <c r="U2119" s="209"/>
      <c r="V2119" s="209"/>
    </row>
    <row r="2120" spans="4:22" x14ac:dyDescent="0.25">
      <c r="D2120" s="209"/>
      <c r="E2120" s="209"/>
      <c r="F2120" s="209"/>
      <c r="G2120" s="209"/>
      <c r="H2120" s="209"/>
      <c r="I2120" s="209"/>
      <c r="J2120" s="209"/>
      <c r="N2120" s="209"/>
      <c r="O2120" s="209"/>
      <c r="P2120" s="209"/>
      <c r="Q2120" s="209"/>
      <c r="R2120" s="209"/>
      <c r="S2120" s="209"/>
      <c r="T2120" s="209"/>
      <c r="U2120" s="209"/>
      <c r="V2120" s="209"/>
    </row>
    <row r="2121" spans="4:22" x14ac:dyDescent="0.25">
      <c r="D2121" s="209"/>
      <c r="E2121" s="209"/>
      <c r="F2121" s="209"/>
      <c r="G2121" s="209"/>
      <c r="H2121" s="209"/>
      <c r="I2121" s="209"/>
      <c r="J2121" s="209"/>
      <c r="N2121" s="209"/>
      <c r="O2121" s="209"/>
      <c r="P2121" s="209"/>
      <c r="Q2121" s="209"/>
      <c r="R2121" s="209"/>
      <c r="S2121" s="209"/>
      <c r="T2121" s="209"/>
      <c r="U2121" s="209"/>
      <c r="V2121" s="209"/>
    </row>
    <row r="2122" spans="4:22" x14ac:dyDescent="0.25">
      <c r="D2122" s="209"/>
      <c r="E2122" s="209"/>
      <c r="F2122" s="209"/>
      <c r="G2122" s="209"/>
      <c r="H2122" s="209"/>
      <c r="I2122" s="209"/>
      <c r="J2122" s="209"/>
      <c r="N2122" s="209"/>
      <c r="O2122" s="209"/>
      <c r="P2122" s="209"/>
      <c r="Q2122" s="209"/>
      <c r="R2122" s="209"/>
      <c r="S2122" s="209"/>
      <c r="T2122" s="209"/>
      <c r="U2122" s="209"/>
      <c r="V2122" s="209"/>
    </row>
    <row r="2123" spans="4:22" x14ac:dyDescent="0.25">
      <c r="D2123" s="209"/>
      <c r="E2123" s="209"/>
      <c r="F2123" s="209"/>
      <c r="G2123" s="209"/>
      <c r="H2123" s="209"/>
      <c r="I2123" s="209"/>
      <c r="J2123" s="209"/>
      <c r="N2123" s="209"/>
      <c r="O2123" s="209"/>
      <c r="P2123" s="209"/>
      <c r="Q2123" s="209"/>
      <c r="R2123" s="209"/>
      <c r="S2123" s="209"/>
      <c r="T2123" s="209"/>
      <c r="U2123" s="209"/>
      <c r="V2123" s="209"/>
    </row>
    <row r="2124" spans="4:22" x14ac:dyDescent="0.25">
      <c r="D2124" s="209"/>
      <c r="E2124" s="209"/>
      <c r="F2124" s="209"/>
      <c r="G2124" s="209"/>
      <c r="H2124" s="209"/>
      <c r="I2124" s="209"/>
      <c r="J2124" s="209"/>
      <c r="N2124" s="209"/>
      <c r="O2124" s="209"/>
      <c r="P2124" s="209"/>
      <c r="Q2124" s="209"/>
      <c r="R2124" s="209"/>
      <c r="S2124" s="209"/>
      <c r="T2124" s="209"/>
      <c r="U2124" s="209"/>
      <c r="V2124" s="209"/>
    </row>
    <row r="2125" spans="4:22" x14ac:dyDescent="0.25">
      <c r="D2125" s="209"/>
      <c r="E2125" s="209"/>
      <c r="F2125" s="209"/>
      <c r="G2125" s="209"/>
      <c r="H2125" s="209"/>
      <c r="I2125" s="209"/>
      <c r="J2125" s="209"/>
      <c r="N2125" s="209"/>
      <c r="O2125" s="209"/>
      <c r="P2125" s="209"/>
      <c r="Q2125" s="209"/>
      <c r="R2125" s="209"/>
      <c r="S2125" s="209"/>
      <c r="T2125" s="209"/>
      <c r="U2125" s="209"/>
      <c r="V2125" s="209"/>
    </row>
    <row r="2126" spans="4:22" x14ac:dyDescent="0.25">
      <c r="D2126" s="209"/>
      <c r="E2126" s="209"/>
      <c r="F2126" s="209"/>
      <c r="G2126" s="209"/>
      <c r="H2126" s="209"/>
      <c r="I2126" s="209"/>
      <c r="J2126" s="209"/>
      <c r="N2126" s="209"/>
      <c r="O2126" s="209"/>
      <c r="P2126" s="209"/>
      <c r="Q2126" s="209"/>
      <c r="R2126" s="209"/>
      <c r="S2126" s="209"/>
      <c r="T2126" s="209"/>
      <c r="U2126" s="209"/>
      <c r="V2126" s="209"/>
    </row>
    <row r="2127" spans="4:22" x14ac:dyDescent="0.25">
      <c r="D2127" s="209"/>
      <c r="E2127" s="209"/>
      <c r="F2127" s="209"/>
      <c r="G2127" s="209"/>
      <c r="H2127" s="209"/>
      <c r="I2127" s="209"/>
      <c r="J2127" s="209"/>
      <c r="N2127" s="209"/>
      <c r="O2127" s="209"/>
      <c r="P2127" s="209"/>
      <c r="Q2127" s="209"/>
      <c r="R2127" s="209"/>
      <c r="S2127" s="209"/>
      <c r="T2127" s="209"/>
      <c r="U2127" s="209"/>
      <c r="V2127" s="209"/>
    </row>
    <row r="2128" spans="4:22" x14ac:dyDescent="0.25">
      <c r="D2128" s="209"/>
      <c r="E2128" s="209"/>
      <c r="F2128" s="209"/>
      <c r="G2128" s="209"/>
      <c r="H2128" s="209"/>
      <c r="I2128" s="209"/>
      <c r="J2128" s="209"/>
      <c r="N2128" s="209"/>
      <c r="O2128" s="209"/>
      <c r="P2128" s="209"/>
      <c r="Q2128" s="209"/>
      <c r="R2128" s="209"/>
      <c r="S2128" s="209"/>
      <c r="T2128" s="209"/>
      <c r="U2128" s="209"/>
      <c r="V2128" s="209"/>
    </row>
    <row r="2129" spans="4:22" x14ac:dyDescent="0.25">
      <c r="D2129" s="209"/>
      <c r="E2129" s="209"/>
      <c r="F2129" s="209"/>
      <c r="G2129" s="209"/>
      <c r="H2129" s="209"/>
      <c r="I2129" s="209"/>
      <c r="J2129" s="209"/>
      <c r="N2129" s="209"/>
      <c r="O2129" s="209"/>
      <c r="P2129" s="209"/>
      <c r="Q2129" s="209"/>
      <c r="R2129" s="209"/>
      <c r="S2129" s="209"/>
      <c r="T2129" s="209"/>
      <c r="U2129" s="209"/>
      <c r="V2129" s="209"/>
    </row>
    <row r="2130" spans="4:22" x14ac:dyDescent="0.25">
      <c r="D2130" s="209"/>
      <c r="E2130" s="209"/>
      <c r="F2130" s="209"/>
      <c r="G2130" s="209"/>
      <c r="H2130" s="209"/>
      <c r="I2130" s="209"/>
      <c r="J2130" s="209"/>
      <c r="N2130" s="209"/>
      <c r="O2130" s="209"/>
      <c r="P2130" s="209"/>
      <c r="Q2130" s="209"/>
      <c r="R2130" s="209"/>
      <c r="S2130" s="209"/>
      <c r="T2130" s="209"/>
      <c r="U2130" s="209"/>
      <c r="V2130" s="209"/>
    </row>
    <row r="2131" spans="4:22" x14ac:dyDescent="0.25">
      <c r="D2131" s="209"/>
      <c r="E2131" s="209"/>
      <c r="F2131" s="209"/>
      <c r="G2131" s="209"/>
      <c r="H2131" s="209"/>
      <c r="I2131" s="209"/>
      <c r="J2131" s="209"/>
      <c r="N2131" s="209"/>
      <c r="O2131" s="209"/>
      <c r="P2131" s="209"/>
      <c r="Q2131" s="209"/>
      <c r="R2131" s="209"/>
      <c r="S2131" s="209"/>
      <c r="T2131" s="209"/>
      <c r="U2131" s="209"/>
      <c r="V2131" s="209"/>
    </row>
    <row r="2132" spans="4:22" x14ac:dyDescent="0.25">
      <c r="D2132" s="209"/>
      <c r="E2132" s="209"/>
      <c r="F2132" s="209"/>
      <c r="G2132" s="209"/>
      <c r="H2132" s="209"/>
      <c r="I2132" s="209"/>
      <c r="J2132" s="209"/>
      <c r="N2132" s="209"/>
      <c r="O2132" s="209"/>
      <c r="P2132" s="209"/>
      <c r="Q2132" s="209"/>
      <c r="R2132" s="209"/>
      <c r="S2132" s="209"/>
      <c r="T2132" s="209"/>
      <c r="U2132" s="209"/>
      <c r="V2132" s="209"/>
    </row>
    <row r="2133" spans="4:22" x14ac:dyDescent="0.25">
      <c r="D2133" s="209"/>
      <c r="E2133" s="209"/>
      <c r="F2133" s="209"/>
      <c r="G2133" s="209"/>
      <c r="H2133" s="209"/>
      <c r="I2133" s="209"/>
      <c r="J2133" s="209"/>
      <c r="N2133" s="209"/>
      <c r="O2133" s="209"/>
      <c r="P2133" s="209"/>
      <c r="Q2133" s="209"/>
      <c r="R2133" s="209"/>
      <c r="S2133" s="209"/>
      <c r="T2133" s="209"/>
      <c r="U2133" s="209"/>
      <c r="V2133" s="209"/>
    </row>
    <row r="2134" spans="4:22" x14ac:dyDescent="0.25">
      <c r="D2134" s="209"/>
      <c r="E2134" s="209"/>
      <c r="F2134" s="209"/>
      <c r="G2134" s="209"/>
      <c r="H2134" s="209"/>
      <c r="I2134" s="209"/>
      <c r="J2134" s="209"/>
      <c r="N2134" s="209"/>
      <c r="O2134" s="209"/>
      <c r="P2134" s="209"/>
      <c r="Q2134" s="209"/>
      <c r="R2134" s="209"/>
      <c r="S2134" s="209"/>
      <c r="T2134" s="209"/>
      <c r="U2134" s="209"/>
      <c r="V2134" s="209"/>
    </row>
    <row r="2135" spans="4:22" x14ac:dyDescent="0.25">
      <c r="D2135" s="209"/>
      <c r="E2135" s="209"/>
      <c r="F2135" s="209"/>
      <c r="G2135" s="209"/>
      <c r="H2135" s="209"/>
      <c r="I2135" s="209"/>
      <c r="J2135" s="209"/>
      <c r="N2135" s="209"/>
      <c r="O2135" s="209"/>
      <c r="P2135" s="209"/>
      <c r="Q2135" s="209"/>
      <c r="R2135" s="209"/>
      <c r="S2135" s="209"/>
      <c r="T2135" s="209"/>
      <c r="U2135" s="209"/>
      <c r="V2135" s="209"/>
    </row>
    <row r="2136" spans="4:22" x14ac:dyDescent="0.25">
      <c r="D2136" s="209"/>
      <c r="E2136" s="209"/>
      <c r="F2136" s="209"/>
      <c r="G2136" s="209"/>
      <c r="H2136" s="209"/>
      <c r="I2136" s="209"/>
      <c r="J2136" s="209"/>
      <c r="N2136" s="209"/>
      <c r="O2136" s="209"/>
      <c r="P2136" s="209"/>
      <c r="Q2136" s="209"/>
      <c r="R2136" s="209"/>
      <c r="S2136" s="209"/>
      <c r="T2136" s="209"/>
      <c r="U2136" s="209"/>
      <c r="V2136" s="209"/>
    </row>
    <row r="2137" spans="4:22" x14ac:dyDescent="0.25">
      <c r="D2137" s="209"/>
      <c r="E2137" s="209"/>
      <c r="F2137" s="209"/>
      <c r="G2137" s="209"/>
      <c r="H2137" s="209"/>
      <c r="I2137" s="209"/>
      <c r="J2137" s="209"/>
      <c r="N2137" s="209"/>
      <c r="O2137" s="209"/>
      <c r="P2137" s="209"/>
      <c r="Q2137" s="209"/>
      <c r="R2137" s="209"/>
      <c r="S2137" s="209"/>
      <c r="T2137" s="209"/>
      <c r="U2137" s="209"/>
      <c r="V2137" s="209"/>
    </row>
    <row r="2138" spans="4:22" x14ac:dyDescent="0.25">
      <c r="D2138" s="209"/>
      <c r="E2138" s="209"/>
      <c r="F2138" s="209"/>
      <c r="G2138" s="209"/>
      <c r="H2138" s="209"/>
      <c r="I2138" s="209"/>
      <c r="J2138" s="209"/>
      <c r="N2138" s="209"/>
      <c r="O2138" s="209"/>
      <c r="P2138" s="209"/>
      <c r="Q2138" s="209"/>
      <c r="R2138" s="209"/>
      <c r="S2138" s="209"/>
      <c r="T2138" s="209"/>
      <c r="U2138" s="209"/>
      <c r="V2138" s="209"/>
    </row>
    <row r="2139" spans="4:22" x14ac:dyDescent="0.25">
      <c r="D2139" s="209"/>
      <c r="E2139" s="209"/>
      <c r="F2139" s="209"/>
      <c r="G2139" s="209"/>
      <c r="H2139" s="209"/>
      <c r="I2139" s="209"/>
      <c r="J2139" s="209"/>
      <c r="N2139" s="209"/>
      <c r="O2139" s="209"/>
      <c r="P2139" s="209"/>
      <c r="Q2139" s="209"/>
      <c r="R2139" s="209"/>
      <c r="S2139" s="209"/>
      <c r="T2139" s="209"/>
      <c r="U2139" s="209"/>
      <c r="V2139" s="209"/>
    </row>
    <row r="2140" spans="4:22" x14ac:dyDescent="0.25">
      <c r="D2140" s="209"/>
      <c r="E2140" s="209"/>
      <c r="F2140" s="209"/>
      <c r="G2140" s="209"/>
      <c r="H2140" s="209"/>
      <c r="I2140" s="209"/>
      <c r="J2140" s="209"/>
      <c r="N2140" s="209"/>
      <c r="O2140" s="209"/>
      <c r="P2140" s="209"/>
      <c r="Q2140" s="209"/>
      <c r="R2140" s="209"/>
      <c r="S2140" s="209"/>
      <c r="T2140" s="209"/>
      <c r="U2140" s="209"/>
      <c r="V2140" s="209"/>
    </row>
    <row r="2141" spans="4:22" x14ac:dyDescent="0.25">
      <c r="D2141" s="209"/>
      <c r="E2141" s="209"/>
      <c r="F2141" s="209"/>
      <c r="G2141" s="209"/>
      <c r="H2141" s="209"/>
      <c r="I2141" s="209"/>
      <c r="J2141" s="209"/>
      <c r="N2141" s="209"/>
      <c r="O2141" s="209"/>
      <c r="P2141" s="209"/>
      <c r="Q2141" s="209"/>
      <c r="R2141" s="209"/>
      <c r="S2141" s="209"/>
      <c r="T2141" s="209"/>
      <c r="U2141" s="209"/>
      <c r="V2141" s="209"/>
    </row>
    <row r="2142" spans="4:22" x14ac:dyDescent="0.25">
      <c r="D2142" s="209"/>
      <c r="E2142" s="209"/>
      <c r="F2142" s="209"/>
      <c r="G2142" s="209"/>
      <c r="H2142" s="209"/>
      <c r="I2142" s="209"/>
      <c r="J2142" s="209"/>
      <c r="N2142" s="209"/>
      <c r="O2142" s="209"/>
      <c r="P2142" s="209"/>
      <c r="Q2142" s="209"/>
      <c r="R2142" s="209"/>
      <c r="S2142" s="209"/>
      <c r="T2142" s="209"/>
      <c r="U2142" s="209"/>
      <c r="V2142" s="209"/>
    </row>
    <row r="2143" spans="4:22" x14ac:dyDescent="0.25">
      <c r="D2143" s="209"/>
      <c r="E2143" s="209"/>
      <c r="F2143" s="209"/>
      <c r="G2143" s="209"/>
      <c r="H2143" s="209"/>
      <c r="I2143" s="209"/>
      <c r="J2143" s="209"/>
      <c r="N2143" s="209"/>
      <c r="O2143" s="209"/>
      <c r="P2143" s="209"/>
      <c r="Q2143" s="209"/>
      <c r="R2143" s="209"/>
      <c r="S2143" s="209"/>
      <c r="T2143" s="209"/>
      <c r="U2143" s="209"/>
      <c r="V2143" s="209"/>
    </row>
    <row r="2144" spans="4:22" x14ac:dyDescent="0.25">
      <c r="D2144" s="209"/>
      <c r="E2144" s="209"/>
      <c r="F2144" s="209"/>
      <c r="G2144" s="209"/>
      <c r="H2144" s="209"/>
      <c r="I2144" s="209"/>
      <c r="J2144" s="209"/>
      <c r="N2144" s="209"/>
      <c r="O2144" s="209"/>
      <c r="P2144" s="209"/>
      <c r="Q2144" s="209"/>
      <c r="R2144" s="209"/>
      <c r="S2144" s="209"/>
      <c r="T2144" s="209"/>
      <c r="U2144" s="209"/>
      <c r="V2144" s="209"/>
    </row>
    <row r="2145" spans="4:22" x14ac:dyDescent="0.25">
      <c r="D2145" s="209"/>
      <c r="E2145" s="209"/>
      <c r="F2145" s="209"/>
      <c r="G2145" s="209"/>
      <c r="H2145" s="209"/>
      <c r="I2145" s="209"/>
      <c r="J2145" s="209"/>
      <c r="N2145" s="209"/>
      <c r="O2145" s="209"/>
      <c r="P2145" s="209"/>
      <c r="Q2145" s="209"/>
      <c r="R2145" s="209"/>
      <c r="S2145" s="209"/>
      <c r="T2145" s="209"/>
      <c r="U2145" s="209"/>
      <c r="V2145" s="209"/>
    </row>
    <row r="2146" spans="4:22" x14ac:dyDescent="0.25">
      <c r="D2146" s="209"/>
      <c r="E2146" s="209"/>
      <c r="F2146" s="209"/>
      <c r="G2146" s="209"/>
      <c r="H2146" s="209"/>
      <c r="I2146" s="209"/>
      <c r="J2146" s="209"/>
      <c r="N2146" s="209"/>
      <c r="O2146" s="209"/>
      <c r="P2146" s="209"/>
      <c r="Q2146" s="209"/>
      <c r="R2146" s="209"/>
      <c r="S2146" s="209"/>
      <c r="T2146" s="209"/>
      <c r="U2146" s="209"/>
      <c r="V2146" s="209"/>
    </row>
    <row r="2147" spans="4:22" x14ac:dyDescent="0.25">
      <c r="D2147" s="209"/>
      <c r="E2147" s="209"/>
      <c r="F2147" s="209"/>
      <c r="G2147" s="209"/>
      <c r="H2147" s="209"/>
      <c r="I2147" s="209"/>
      <c r="J2147" s="209"/>
      <c r="N2147" s="209"/>
      <c r="O2147" s="209"/>
      <c r="P2147" s="209"/>
      <c r="Q2147" s="209"/>
      <c r="R2147" s="209"/>
      <c r="S2147" s="209"/>
      <c r="T2147" s="209"/>
      <c r="U2147" s="209"/>
      <c r="V2147" s="209"/>
    </row>
    <row r="2148" spans="4:22" x14ac:dyDescent="0.25">
      <c r="D2148" s="209"/>
      <c r="E2148" s="209"/>
      <c r="F2148" s="209"/>
      <c r="G2148" s="209"/>
      <c r="H2148" s="209"/>
      <c r="I2148" s="209"/>
      <c r="J2148" s="209"/>
      <c r="N2148" s="209"/>
      <c r="O2148" s="209"/>
      <c r="P2148" s="209"/>
      <c r="Q2148" s="209"/>
      <c r="R2148" s="209"/>
      <c r="S2148" s="209"/>
      <c r="T2148" s="209"/>
      <c r="U2148" s="209"/>
      <c r="V2148" s="209"/>
    </row>
    <row r="2149" spans="4:22" x14ac:dyDescent="0.25">
      <c r="D2149" s="209"/>
      <c r="E2149" s="209"/>
      <c r="F2149" s="209"/>
      <c r="G2149" s="209"/>
      <c r="H2149" s="209"/>
      <c r="I2149" s="209"/>
      <c r="J2149" s="209"/>
      <c r="N2149" s="209"/>
      <c r="O2149" s="209"/>
      <c r="P2149" s="209"/>
      <c r="Q2149" s="209"/>
      <c r="R2149" s="209"/>
      <c r="S2149" s="209"/>
      <c r="T2149" s="209"/>
      <c r="U2149" s="209"/>
      <c r="V2149" s="209"/>
    </row>
    <row r="2150" spans="4:22" x14ac:dyDescent="0.25">
      <c r="D2150" s="209"/>
      <c r="E2150" s="209"/>
      <c r="F2150" s="209"/>
      <c r="G2150" s="209"/>
      <c r="H2150" s="209"/>
      <c r="I2150" s="209"/>
      <c r="J2150" s="209"/>
      <c r="N2150" s="209"/>
      <c r="O2150" s="209"/>
      <c r="P2150" s="209"/>
      <c r="Q2150" s="209"/>
      <c r="R2150" s="209"/>
      <c r="S2150" s="209"/>
      <c r="T2150" s="209"/>
      <c r="U2150" s="209"/>
      <c r="V2150" s="209"/>
    </row>
    <row r="2151" spans="4:22" x14ac:dyDescent="0.25">
      <c r="D2151" s="209"/>
      <c r="E2151" s="209"/>
      <c r="F2151" s="209"/>
      <c r="G2151" s="209"/>
      <c r="H2151" s="209"/>
      <c r="I2151" s="209"/>
      <c r="J2151" s="209"/>
      <c r="N2151" s="209"/>
      <c r="O2151" s="209"/>
      <c r="P2151" s="209"/>
      <c r="Q2151" s="209"/>
      <c r="R2151" s="209"/>
      <c r="S2151" s="209"/>
      <c r="T2151" s="209"/>
      <c r="U2151" s="209"/>
      <c r="V2151" s="209"/>
    </row>
    <row r="2152" spans="4:22" x14ac:dyDescent="0.25">
      <c r="D2152" s="209"/>
      <c r="E2152" s="209"/>
      <c r="F2152" s="209"/>
      <c r="G2152" s="209"/>
      <c r="H2152" s="209"/>
      <c r="I2152" s="209"/>
      <c r="J2152" s="209"/>
      <c r="N2152" s="209"/>
      <c r="O2152" s="209"/>
      <c r="P2152" s="209"/>
      <c r="Q2152" s="209"/>
      <c r="R2152" s="209"/>
      <c r="S2152" s="209"/>
      <c r="T2152" s="209"/>
      <c r="U2152" s="209"/>
      <c r="V2152" s="209"/>
    </row>
    <row r="2153" spans="4:22" x14ac:dyDescent="0.25">
      <c r="D2153" s="209"/>
      <c r="E2153" s="209"/>
      <c r="F2153" s="209"/>
      <c r="G2153" s="209"/>
      <c r="H2153" s="209"/>
      <c r="I2153" s="209"/>
      <c r="J2153" s="209"/>
      <c r="N2153" s="209"/>
      <c r="O2153" s="209"/>
      <c r="P2153" s="209"/>
      <c r="Q2153" s="209"/>
      <c r="R2153" s="209"/>
      <c r="S2153" s="209"/>
      <c r="T2153" s="209"/>
      <c r="U2153" s="209"/>
      <c r="V2153" s="209"/>
    </row>
    <row r="2154" spans="4:22" x14ac:dyDescent="0.25">
      <c r="D2154" s="209"/>
      <c r="E2154" s="209"/>
      <c r="F2154" s="209"/>
      <c r="G2154" s="209"/>
      <c r="H2154" s="209"/>
      <c r="I2154" s="209"/>
      <c r="J2154" s="209"/>
      <c r="N2154" s="209"/>
      <c r="O2154" s="209"/>
      <c r="P2154" s="209"/>
      <c r="Q2154" s="209"/>
      <c r="R2154" s="209"/>
      <c r="S2154" s="209"/>
      <c r="T2154" s="209"/>
      <c r="U2154" s="209"/>
      <c r="V2154" s="209"/>
    </row>
    <row r="2155" spans="4:22" x14ac:dyDescent="0.25">
      <c r="D2155" s="209"/>
      <c r="E2155" s="209"/>
      <c r="F2155" s="209"/>
      <c r="G2155" s="209"/>
      <c r="H2155" s="209"/>
      <c r="I2155" s="209"/>
      <c r="J2155" s="209"/>
      <c r="N2155" s="209"/>
      <c r="O2155" s="209"/>
      <c r="P2155" s="209"/>
      <c r="Q2155" s="209"/>
      <c r="R2155" s="209"/>
      <c r="S2155" s="209"/>
      <c r="T2155" s="209"/>
      <c r="U2155" s="209"/>
      <c r="V2155" s="209"/>
    </row>
    <row r="2156" spans="4:22" x14ac:dyDescent="0.25">
      <c r="D2156" s="209"/>
      <c r="E2156" s="209"/>
      <c r="F2156" s="209"/>
      <c r="G2156" s="209"/>
      <c r="H2156" s="209"/>
      <c r="I2156" s="209"/>
      <c r="J2156" s="209"/>
      <c r="N2156" s="209"/>
      <c r="O2156" s="209"/>
      <c r="P2156" s="209"/>
      <c r="Q2156" s="209"/>
      <c r="R2156" s="209"/>
      <c r="S2156" s="209"/>
      <c r="T2156" s="209"/>
      <c r="U2156" s="209"/>
      <c r="V2156" s="209"/>
    </row>
    <row r="2157" spans="4:22" x14ac:dyDescent="0.25">
      <c r="D2157" s="209"/>
      <c r="E2157" s="209"/>
      <c r="F2157" s="209"/>
      <c r="G2157" s="209"/>
      <c r="H2157" s="209"/>
      <c r="I2157" s="209"/>
      <c r="J2157" s="209"/>
      <c r="N2157" s="209"/>
      <c r="O2157" s="209"/>
      <c r="P2157" s="209"/>
      <c r="Q2157" s="209"/>
      <c r="R2157" s="209"/>
      <c r="S2157" s="209"/>
      <c r="T2157" s="209"/>
      <c r="U2157" s="209"/>
      <c r="V2157" s="209"/>
    </row>
    <row r="2158" spans="4:22" x14ac:dyDescent="0.25">
      <c r="D2158" s="209"/>
      <c r="E2158" s="209"/>
      <c r="F2158" s="209"/>
      <c r="G2158" s="209"/>
      <c r="H2158" s="209"/>
      <c r="I2158" s="209"/>
      <c r="J2158" s="209"/>
      <c r="N2158" s="209"/>
      <c r="O2158" s="209"/>
      <c r="P2158" s="209"/>
      <c r="Q2158" s="209"/>
      <c r="R2158" s="209"/>
      <c r="S2158" s="209"/>
      <c r="T2158" s="209"/>
      <c r="U2158" s="209"/>
      <c r="V2158" s="209"/>
    </row>
    <row r="2159" spans="4:22" x14ac:dyDescent="0.25">
      <c r="D2159" s="209"/>
      <c r="E2159" s="209"/>
      <c r="F2159" s="209"/>
      <c r="G2159" s="209"/>
      <c r="H2159" s="209"/>
      <c r="I2159" s="209"/>
      <c r="J2159" s="209"/>
      <c r="N2159" s="209"/>
      <c r="O2159" s="209"/>
      <c r="P2159" s="209"/>
      <c r="Q2159" s="209"/>
      <c r="R2159" s="209"/>
      <c r="S2159" s="209"/>
      <c r="T2159" s="209"/>
      <c r="U2159" s="209"/>
      <c r="V2159" s="209"/>
    </row>
    <row r="2160" spans="4:22" x14ac:dyDescent="0.25">
      <c r="D2160" s="209"/>
      <c r="E2160" s="209"/>
      <c r="F2160" s="209"/>
      <c r="G2160" s="209"/>
      <c r="H2160" s="209"/>
      <c r="I2160" s="209"/>
      <c r="J2160" s="209"/>
      <c r="N2160" s="209"/>
      <c r="O2160" s="209"/>
      <c r="P2160" s="209"/>
      <c r="Q2160" s="209"/>
      <c r="R2160" s="209"/>
      <c r="S2160" s="209"/>
      <c r="T2160" s="209"/>
      <c r="U2160" s="209"/>
      <c r="V2160" s="209"/>
    </row>
    <row r="2161" spans="4:22" x14ac:dyDescent="0.25">
      <c r="D2161" s="209"/>
      <c r="E2161" s="209"/>
      <c r="F2161" s="209"/>
      <c r="G2161" s="209"/>
      <c r="H2161" s="209"/>
      <c r="I2161" s="209"/>
      <c r="J2161" s="209"/>
      <c r="N2161" s="209"/>
      <c r="O2161" s="209"/>
      <c r="P2161" s="209"/>
      <c r="Q2161" s="209"/>
      <c r="R2161" s="209"/>
      <c r="S2161" s="209"/>
      <c r="T2161" s="209"/>
      <c r="U2161" s="209"/>
      <c r="V2161" s="209"/>
    </row>
    <row r="2162" spans="4:22" x14ac:dyDescent="0.25">
      <c r="D2162" s="209"/>
      <c r="E2162" s="209"/>
      <c r="F2162" s="209"/>
      <c r="G2162" s="209"/>
      <c r="H2162" s="209"/>
      <c r="I2162" s="209"/>
      <c r="J2162" s="209"/>
      <c r="N2162" s="209"/>
      <c r="O2162" s="209"/>
      <c r="P2162" s="209"/>
      <c r="Q2162" s="209"/>
      <c r="R2162" s="209"/>
      <c r="S2162" s="209"/>
      <c r="T2162" s="209"/>
      <c r="U2162" s="209"/>
      <c r="V2162" s="209"/>
    </row>
    <row r="2163" spans="4:22" x14ac:dyDescent="0.25">
      <c r="D2163" s="209"/>
      <c r="E2163" s="209"/>
      <c r="F2163" s="209"/>
      <c r="G2163" s="209"/>
      <c r="H2163" s="209"/>
      <c r="I2163" s="209"/>
      <c r="J2163" s="209"/>
      <c r="N2163" s="209"/>
      <c r="O2163" s="209"/>
      <c r="P2163" s="209"/>
      <c r="Q2163" s="209"/>
      <c r="R2163" s="209"/>
      <c r="S2163" s="209"/>
      <c r="T2163" s="209"/>
      <c r="U2163" s="209"/>
      <c r="V2163" s="209"/>
    </row>
    <row r="2164" spans="4:22" x14ac:dyDescent="0.25">
      <c r="D2164" s="209"/>
      <c r="E2164" s="209"/>
      <c r="F2164" s="209"/>
      <c r="G2164" s="209"/>
      <c r="H2164" s="209"/>
      <c r="I2164" s="209"/>
      <c r="J2164" s="209"/>
      <c r="N2164" s="209"/>
      <c r="O2164" s="209"/>
      <c r="P2164" s="209"/>
      <c r="Q2164" s="209"/>
      <c r="R2164" s="209"/>
      <c r="S2164" s="209"/>
      <c r="T2164" s="209"/>
      <c r="U2164" s="209"/>
      <c r="V2164" s="209"/>
    </row>
    <row r="2165" spans="4:22" x14ac:dyDescent="0.25">
      <c r="D2165" s="209"/>
      <c r="E2165" s="209"/>
      <c r="F2165" s="209"/>
      <c r="G2165" s="209"/>
      <c r="H2165" s="209"/>
      <c r="I2165" s="209"/>
      <c r="J2165" s="209"/>
      <c r="N2165" s="209"/>
      <c r="O2165" s="209"/>
      <c r="P2165" s="209"/>
      <c r="Q2165" s="209"/>
      <c r="R2165" s="209"/>
      <c r="S2165" s="209"/>
      <c r="T2165" s="209"/>
      <c r="U2165" s="209"/>
      <c r="V2165" s="209"/>
    </row>
    <row r="2166" spans="4:22" x14ac:dyDescent="0.25">
      <c r="D2166" s="209"/>
      <c r="E2166" s="209"/>
      <c r="F2166" s="209"/>
      <c r="G2166" s="209"/>
      <c r="H2166" s="209"/>
      <c r="I2166" s="209"/>
      <c r="J2166" s="209"/>
      <c r="N2166" s="209"/>
      <c r="O2166" s="209"/>
      <c r="P2166" s="209"/>
      <c r="Q2166" s="209"/>
      <c r="R2166" s="209"/>
      <c r="S2166" s="209"/>
      <c r="T2166" s="209"/>
      <c r="U2166" s="209"/>
      <c r="V2166" s="209"/>
    </row>
    <row r="2167" spans="4:22" x14ac:dyDescent="0.25">
      <c r="D2167" s="209"/>
      <c r="E2167" s="209"/>
      <c r="F2167" s="209"/>
      <c r="G2167" s="209"/>
      <c r="H2167" s="209"/>
      <c r="I2167" s="209"/>
      <c r="J2167" s="209"/>
      <c r="N2167" s="209"/>
      <c r="O2167" s="209"/>
      <c r="P2167" s="209"/>
      <c r="Q2167" s="209"/>
      <c r="R2167" s="209"/>
      <c r="S2167" s="209"/>
      <c r="T2167" s="209"/>
      <c r="U2167" s="209"/>
      <c r="V2167" s="209"/>
    </row>
    <row r="2168" spans="4:22" x14ac:dyDescent="0.25">
      <c r="D2168" s="209"/>
      <c r="E2168" s="209"/>
      <c r="F2168" s="209"/>
      <c r="G2168" s="209"/>
      <c r="H2168" s="209"/>
      <c r="I2168" s="209"/>
      <c r="J2168" s="209"/>
      <c r="N2168" s="209"/>
      <c r="O2168" s="209"/>
      <c r="P2168" s="209"/>
      <c r="Q2168" s="209"/>
      <c r="R2168" s="209"/>
      <c r="S2168" s="209"/>
      <c r="T2168" s="209"/>
      <c r="U2168" s="209"/>
      <c r="V2168" s="209"/>
    </row>
    <row r="2169" spans="4:22" x14ac:dyDescent="0.25">
      <c r="D2169" s="209"/>
      <c r="E2169" s="209"/>
      <c r="F2169" s="209"/>
      <c r="G2169" s="209"/>
      <c r="H2169" s="209"/>
      <c r="I2169" s="209"/>
      <c r="J2169" s="209"/>
      <c r="N2169" s="209"/>
      <c r="O2169" s="209"/>
      <c r="P2169" s="209"/>
      <c r="Q2169" s="209"/>
      <c r="R2169" s="209"/>
      <c r="S2169" s="209"/>
      <c r="T2169" s="209"/>
      <c r="U2169" s="209"/>
      <c r="V2169" s="209"/>
    </row>
    <row r="2170" spans="4:22" x14ac:dyDescent="0.25">
      <c r="D2170" s="209"/>
      <c r="E2170" s="209"/>
      <c r="F2170" s="209"/>
      <c r="G2170" s="209"/>
      <c r="H2170" s="209"/>
      <c r="I2170" s="209"/>
      <c r="J2170" s="209"/>
      <c r="N2170" s="209"/>
      <c r="O2170" s="209"/>
      <c r="P2170" s="209"/>
      <c r="Q2170" s="209"/>
      <c r="R2170" s="209"/>
      <c r="S2170" s="209"/>
      <c r="T2170" s="209"/>
      <c r="U2170" s="209"/>
      <c r="V2170" s="209"/>
    </row>
    <row r="2171" spans="4:22" x14ac:dyDescent="0.25">
      <c r="D2171" s="209"/>
      <c r="E2171" s="209"/>
      <c r="F2171" s="209"/>
      <c r="G2171" s="209"/>
      <c r="H2171" s="209"/>
      <c r="I2171" s="209"/>
      <c r="J2171" s="209"/>
      <c r="N2171" s="209"/>
      <c r="O2171" s="209"/>
      <c r="P2171" s="209"/>
      <c r="Q2171" s="209"/>
      <c r="R2171" s="209"/>
      <c r="S2171" s="209"/>
      <c r="T2171" s="209"/>
      <c r="U2171" s="209"/>
      <c r="V2171" s="209"/>
    </row>
    <row r="2172" spans="4:22" x14ac:dyDescent="0.25">
      <c r="D2172" s="209"/>
      <c r="E2172" s="209"/>
      <c r="F2172" s="209"/>
      <c r="G2172" s="209"/>
      <c r="H2172" s="209"/>
      <c r="I2172" s="209"/>
      <c r="J2172" s="209"/>
      <c r="N2172" s="209"/>
      <c r="O2172" s="209"/>
      <c r="P2172" s="209"/>
      <c r="Q2172" s="209"/>
      <c r="R2172" s="209"/>
      <c r="S2172" s="209"/>
      <c r="T2172" s="209"/>
      <c r="U2172" s="209"/>
      <c r="V2172" s="209"/>
    </row>
    <row r="2173" spans="4:22" x14ac:dyDescent="0.25">
      <c r="D2173" s="209"/>
      <c r="E2173" s="209"/>
      <c r="F2173" s="209"/>
      <c r="G2173" s="209"/>
      <c r="H2173" s="209"/>
      <c r="I2173" s="209"/>
      <c r="J2173" s="209"/>
      <c r="N2173" s="209"/>
      <c r="O2173" s="209"/>
      <c r="P2173" s="209"/>
      <c r="Q2173" s="209"/>
      <c r="R2173" s="209"/>
      <c r="S2173" s="209"/>
      <c r="T2173" s="209"/>
      <c r="U2173" s="209"/>
      <c r="V2173" s="209"/>
    </row>
    <row r="2174" spans="4:22" x14ac:dyDescent="0.25">
      <c r="D2174" s="209"/>
      <c r="E2174" s="209"/>
      <c r="F2174" s="209"/>
      <c r="G2174" s="209"/>
      <c r="H2174" s="209"/>
      <c r="I2174" s="209"/>
      <c r="J2174" s="209"/>
      <c r="N2174" s="209"/>
      <c r="O2174" s="209"/>
      <c r="P2174" s="209"/>
      <c r="Q2174" s="209"/>
      <c r="R2174" s="209"/>
      <c r="S2174" s="209"/>
      <c r="T2174" s="209"/>
      <c r="U2174" s="209"/>
      <c r="V2174" s="209"/>
    </row>
    <row r="2175" spans="4:22" x14ac:dyDescent="0.25">
      <c r="D2175" s="209"/>
      <c r="E2175" s="209"/>
      <c r="F2175" s="209"/>
      <c r="G2175" s="209"/>
      <c r="H2175" s="209"/>
      <c r="I2175" s="209"/>
      <c r="J2175" s="209"/>
      <c r="N2175" s="209"/>
      <c r="O2175" s="209"/>
      <c r="P2175" s="209"/>
      <c r="Q2175" s="209"/>
      <c r="R2175" s="209"/>
      <c r="S2175" s="209"/>
      <c r="T2175" s="209"/>
      <c r="U2175" s="209"/>
      <c r="V2175" s="209"/>
    </row>
    <row r="2176" spans="4:22" x14ac:dyDescent="0.25">
      <c r="D2176" s="209"/>
      <c r="E2176" s="209"/>
      <c r="F2176" s="209"/>
      <c r="G2176" s="209"/>
      <c r="H2176" s="209"/>
      <c r="I2176" s="209"/>
      <c r="J2176" s="209"/>
      <c r="N2176" s="209"/>
      <c r="O2176" s="209"/>
      <c r="P2176" s="209"/>
      <c r="Q2176" s="209"/>
      <c r="R2176" s="209"/>
      <c r="S2176" s="209"/>
      <c r="T2176" s="209"/>
      <c r="U2176" s="209"/>
      <c r="V2176" s="209"/>
    </row>
    <row r="2177" spans="4:22" x14ac:dyDescent="0.25">
      <c r="D2177" s="209"/>
      <c r="E2177" s="209"/>
      <c r="F2177" s="209"/>
      <c r="G2177" s="209"/>
      <c r="H2177" s="209"/>
      <c r="I2177" s="209"/>
      <c r="J2177" s="209"/>
      <c r="N2177" s="209"/>
      <c r="O2177" s="209"/>
      <c r="P2177" s="209"/>
      <c r="Q2177" s="209"/>
      <c r="R2177" s="209"/>
      <c r="S2177" s="209"/>
      <c r="T2177" s="209"/>
      <c r="U2177" s="209"/>
      <c r="V2177" s="209"/>
    </row>
    <row r="2178" spans="4:22" x14ac:dyDescent="0.25">
      <c r="D2178" s="209"/>
      <c r="E2178" s="209"/>
      <c r="F2178" s="209"/>
      <c r="G2178" s="209"/>
      <c r="H2178" s="209"/>
      <c r="I2178" s="209"/>
      <c r="J2178" s="209"/>
      <c r="N2178" s="209"/>
      <c r="O2178" s="209"/>
      <c r="P2178" s="209"/>
      <c r="Q2178" s="209"/>
      <c r="R2178" s="209"/>
      <c r="S2178" s="209"/>
      <c r="T2178" s="209"/>
      <c r="U2178" s="209"/>
      <c r="V2178" s="209"/>
    </row>
    <row r="2179" spans="4:22" x14ac:dyDescent="0.25">
      <c r="D2179" s="209"/>
      <c r="E2179" s="209"/>
      <c r="F2179" s="209"/>
      <c r="G2179" s="209"/>
      <c r="H2179" s="209"/>
      <c r="I2179" s="209"/>
      <c r="J2179" s="209"/>
      <c r="N2179" s="209"/>
      <c r="O2179" s="209"/>
      <c r="P2179" s="209"/>
      <c r="Q2179" s="209"/>
      <c r="R2179" s="209"/>
      <c r="S2179" s="209"/>
      <c r="T2179" s="209"/>
      <c r="U2179" s="209"/>
      <c r="V2179" s="209"/>
    </row>
    <row r="2180" spans="4:22" x14ac:dyDescent="0.25">
      <c r="D2180" s="209"/>
      <c r="E2180" s="209"/>
      <c r="F2180" s="209"/>
      <c r="G2180" s="209"/>
      <c r="H2180" s="209"/>
      <c r="I2180" s="209"/>
      <c r="J2180" s="209"/>
      <c r="N2180" s="209"/>
      <c r="O2180" s="209"/>
      <c r="P2180" s="209"/>
      <c r="Q2180" s="209"/>
      <c r="R2180" s="209"/>
      <c r="S2180" s="209"/>
      <c r="T2180" s="209"/>
      <c r="U2180" s="209"/>
      <c r="V2180" s="209"/>
    </row>
    <row r="2181" spans="4:22" x14ac:dyDescent="0.25">
      <c r="D2181" s="209"/>
      <c r="E2181" s="209"/>
      <c r="F2181" s="209"/>
      <c r="G2181" s="209"/>
      <c r="H2181" s="209"/>
      <c r="I2181" s="209"/>
      <c r="J2181" s="209"/>
      <c r="N2181" s="209"/>
      <c r="O2181" s="209"/>
      <c r="P2181" s="209"/>
      <c r="Q2181" s="209"/>
      <c r="R2181" s="209"/>
      <c r="S2181" s="209"/>
      <c r="T2181" s="209"/>
      <c r="U2181" s="209"/>
      <c r="V2181" s="209"/>
    </row>
    <row r="2182" spans="4:22" x14ac:dyDescent="0.25">
      <c r="D2182" s="209"/>
      <c r="E2182" s="209"/>
      <c r="F2182" s="209"/>
      <c r="G2182" s="209"/>
      <c r="H2182" s="209"/>
      <c r="I2182" s="209"/>
      <c r="J2182" s="209"/>
      <c r="N2182" s="209"/>
      <c r="O2182" s="209"/>
      <c r="P2182" s="209"/>
      <c r="Q2182" s="209"/>
      <c r="R2182" s="209"/>
      <c r="S2182" s="209"/>
      <c r="T2182" s="209"/>
      <c r="U2182" s="209"/>
      <c r="V2182" s="209"/>
    </row>
    <row r="2183" spans="4:22" x14ac:dyDescent="0.25">
      <c r="D2183" s="209"/>
      <c r="E2183" s="209"/>
      <c r="F2183" s="209"/>
      <c r="G2183" s="209"/>
      <c r="H2183" s="209"/>
      <c r="I2183" s="209"/>
      <c r="J2183" s="209"/>
      <c r="N2183" s="209"/>
      <c r="O2183" s="209"/>
      <c r="P2183" s="209"/>
      <c r="Q2183" s="209"/>
      <c r="R2183" s="209"/>
      <c r="S2183" s="209"/>
      <c r="T2183" s="209"/>
      <c r="U2183" s="209"/>
      <c r="V2183" s="209"/>
    </row>
    <row r="2184" spans="4:22" x14ac:dyDescent="0.25">
      <c r="D2184" s="209"/>
      <c r="E2184" s="209"/>
      <c r="F2184" s="209"/>
      <c r="G2184" s="209"/>
      <c r="H2184" s="209"/>
      <c r="I2184" s="209"/>
      <c r="J2184" s="209"/>
      <c r="N2184" s="209"/>
      <c r="O2184" s="209"/>
      <c r="P2184" s="209"/>
      <c r="Q2184" s="209"/>
      <c r="R2184" s="209"/>
      <c r="S2184" s="209"/>
      <c r="T2184" s="209"/>
      <c r="U2184" s="209"/>
      <c r="V2184" s="209"/>
    </row>
    <row r="2185" spans="4:22" x14ac:dyDescent="0.25">
      <c r="D2185" s="209"/>
      <c r="E2185" s="209"/>
      <c r="F2185" s="209"/>
      <c r="G2185" s="209"/>
      <c r="H2185" s="209"/>
      <c r="I2185" s="209"/>
      <c r="J2185" s="209"/>
      <c r="N2185" s="209"/>
      <c r="O2185" s="209"/>
      <c r="P2185" s="209"/>
      <c r="Q2185" s="209"/>
      <c r="R2185" s="209"/>
      <c r="S2185" s="209"/>
      <c r="T2185" s="209"/>
      <c r="U2185" s="209"/>
      <c r="V2185" s="209"/>
    </row>
    <row r="2186" spans="4:22" x14ac:dyDescent="0.25">
      <c r="D2186" s="209"/>
      <c r="E2186" s="209"/>
      <c r="F2186" s="209"/>
      <c r="G2186" s="209"/>
      <c r="H2186" s="209"/>
      <c r="I2186" s="209"/>
      <c r="J2186" s="209"/>
      <c r="N2186" s="209"/>
      <c r="O2186" s="209"/>
      <c r="P2186" s="209"/>
      <c r="Q2186" s="209"/>
      <c r="R2186" s="209"/>
      <c r="S2186" s="209"/>
      <c r="T2186" s="209"/>
      <c r="U2186" s="209"/>
      <c r="V2186" s="209"/>
    </row>
    <row r="2187" spans="4:22" x14ac:dyDescent="0.25">
      <c r="D2187" s="209"/>
      <c r="E2187" s="209"/>
      <c r="F2187" s="209"/>
      <c r="G2187" s="209"/>
      <c r="H2187" s="209"/>
      <c r="I2187" s="209"/>
      <c r="J2187" s="209"/>
      <c r="N2187" s="209"/>
      <c r="O2187" s="209"/>
      <c r="P2187" s="209"/>
      <c r="Q2187" s="209"/>
      <c r="R2187" s="209"/>
      <c r="S2187" s="209"/>
      <c r="T2187" s="209"/>
      <c r="U2187" s="209"/>
      <c r="V2187" s="209"/>
    </row>
    <row r="2188" spans="4:22" x14ac:dyDescent="0.25">
      <c r="D2188" s="209"/>
      <c r="E2188" s="209"/>
      <c r="F2188" s="209"/>
      <c r="G2188" s="209"/>
      <c r="H2188" s="209"/>
      <c r="I2188" s="209"/>
      <c r="J2188" s="209"/>
      <c r="N2188" s="209"/>
      <c r="O2188" s="209"/>
      <c r="P2188" s="209"/>
      <c r="Q2188" s="209"/>
      <c r="R2188" s="209"/>
      <c r="S2188" s="209"/>
      <c r="T2188" s="209"/>
      <c r="U2188" s="209"/>
      <c r="V2188" s="209"/>
    </row>
    <row r="2189" spans="4:22" x14ac:dyDescent="0.25">
      <c r="D2189" s="209"/>
      <c r="E2189" s="209"/>
      <c r="F2189" s="209"/>
      <c r="G2189" s="209"/>
      <c r="H2189" s="209"/>
      <c r="I2189" s="209"/>
      <c r="J2189" s="209"/>
      <c r="N2189" s="209"/>
      <c r="O2189" s="209"/>
      <c r="P2189" s="209"/>
      <c r="Q2189" s="209"/>
      <c r="R2189" s="209"/>
      <c r="S2189" s="209"/>
      <c r="T2189" s="209"/>
      <c r="U2189" s="209"/>
      <c r="V2189" s="209"/>
    </row>
    <row r="2190" spans="4:22" x14ac:dyDescent="0.25">
      <c r="D2190" s="209"/>
      <c r="E2190" s="209"/>
      <c r="F2190" s="209"/>
      <c r="G2190" s="209"/>
      <c r="H2190" s="209"/>
      <c r="I2190" s="209"/>
      <c r="J2190" s="209"/>
      <c r="N2190" s="209"/>
      <c r="O2190" s="209"/>
      <c r="P2190" s="209"/>
      <c r="Q2190" s="209"/>
      <c r="R2190" s="209"/>
      <c r="S2190" s="209"/>
      <c r="T2190" s="209"/>
      <c r="U2190" s="209"/>
      <c r="V2190" s="209"/>
    </row>
    <row r="2191" spans="4:22" x14ac:dyDescent="0.25">
      <c r="D2191" s="209"/>
      <c r="E2191" s="209"/>
      <c r="F2191" s="209"/>
      <c r="G2191" s="209"/>
      <c r="H2191" s="209"/>
      <c r="I2191" s="209"/>
      <c r="J2191" s="209"/>
      <c r="N2191" s="209"/>
      <c r="O2191" s="209"/>
      <c r="P2191" s="209"/>
      <c r="Q2191" s="209"/>
      <c r="R2191" s="209"/>
      <c r="S2191" s="209"/>
      <c r="T2191" s="209"/>
      <c r="U2191" s="209"/>
      <c r="V2191" s="209"/>
    </row>
    <row r="2192" spans="4:22" x14ac:dyDescent="0.25">
      <c r="D2192" s="209"/>
      <c r="E2192" s="209"/>
      <c r="F2192" s="209"/>
      <c r="G2192" s="209"/>
      <c r="H2192" s="209"/>
      <c r="I2192" s="209"/>
      <c r="J2192" s="209"/>
      <c r="N2192" s="209"/>
      <c r="O2192" s="209"/>
      <c r="P2192" s="209"/>
      <c r="Q2192" s="209"/>
      <c r="R2192" s="209"/>
      <c r="S2192" s="209"/>
      <c r="T2192" s="209"/>
      <c r="U2192" s="209"/>
      <c r="V2192" s="209"/>
    </row>
    <row r="2193" spans="4:22" x14ac:dyDescent="0.25">
      <c r="D2193" s="209"/>
      <c r="E2193" s="209"/>
      <c r="F2193" s="209"/>
      <c r="G2193" s="209"/>
      <c r="H2193" s="209"/>
      <c r="I2193" s="209"/>
      <c r="J2193" s="209"/>
      <c r="N2193" s="209"/>
      <c r="O2193" s="209"/>
      <c r="P2193" s="209"/>
      <c r="Q2193" s="209"/>
      <c r="R2193" s="209"/>
      <c r="S2193" s="209"/>
      <c r="T2193" s="209"/>
      <c r="U2193" s="209"/>
      <c r="V2193" s="209"/>
    </row>
    <row r="2194" spans="4:22" x14ac:dyDescent="0.25">
      <c r="D2194" s="209"/>
      <c r="E2194" s="209"/>
      <c r="F2194" s="209"/>
      <c r="G2194" s="209"/>
      <c r="H2194" s="209"/>
      <c r="I2194" s="209"/>
      <c r="J2194" s="209"/>
      <c r="N2194" s="209"/>
      <c r="O2194" s="209"/>
      <c r="P2194" s="209"/>
      <c r="Q2194" s="209"/>
      <c r="R2194" s="209"/>
      <c r="S2194" s="209"/>
      <c r="T2194" s="209"/>
      <c r="U2194" s="209"/>
      <c r="V2194" s="209"/>
    </row>
    <row r="2195" spans="4:22" x14ac:dyDescent="0.25">
      <c r="D2195" s="209"/>
      <c r="E2195" s="209"/>
      <c r="F2195" s="209"/>
      <c r="G2195" s="209"/>
      <c r="H2195" s="209"/>
      <c r="I2195" s="209"/>
      <c r="J2195" s="209"/>
      <c r="N2195" s="209"/>
      <c r="O2195" s="209"/>
      <c r="P2195" s="209"/>
      <c r="Q2195" s="209"/>
      <c r="R2195" s="209"/>
      <c r="S2195" s="209"/>
      <c r="T2195" s="209"/>
      <c r="U2195" s="209"/>
      <c r="V2195" s="209"/>
    </row>
    <row r="2196" spans="4:22" x14ac:dyDescent="0.25">
      <c r="D2196" s="209"/>
      <c r="E2196" s="209"/>
      <c r="F2196" s="209"/>
      <c r="G2196" s="209"/>
      <c r="H2196" s="209"/>
      <c r="I2196" s="209"/>
      <c r="J2196" s="209"/>
      <c r="N2196" s="209"/>
      <c r="O2196" s="209"/>
      <c r="P2196" s="209"/>
      <c r="Q2196" s="209"/>
      <c r="R2196" s="209"/>
      <c r="S2196" s="209"/>
      <c r="T2196" s="209"/>
      <c r="U2196" s="209"/>
      <c r="V2196" s="209"/>
    </row>
    <row r="2197" spans="4:22" x14ac:dyDescent="0.25">
      <c r="D2197" s="209"/>
      <c r="E2197" s="209"/>
      <c r="F2197" s="209"/>
      <c r="G2197" s="209"/>
      <c r="H2197" s="209"/>
      <c r="I2197" s="209"/>
      <c r="J2197" s="209"/>
      <c r="N2197" s="209"/>
      <c r="O2197" s="209"/>
      <c r="P2197" s="209"/>
      <c r="Q2197" s="209"/>
      <c r="R2197" s="209"/>
      <c r="S2197" s="209"/>
      <c r="T2197" s="209"/>
      <c r="U2197" s="209"/>
      <c r="V2197" s="209"/>
    </row>
    <row r="2198" spans="4:22" x14ac:dyDescent="0.25">
      <c r="D2198" s="209"/>
      <c r="E2198" s="209"/>
      <c r="F2198" s="209"/>
      <c r="G2198" s="209"/>
      <c r="H2198" s="209"/>
      <c r="I2198" s="209"/>
      <c r="J2198" s="209"/>
      <c r="N2198" s="209"/>
      <c r="O2198" s="209"/>
      <c r="P2198" s="209"/>
      <c r="Q2198" s="209"/>
      <c r="R2198" s="209"/>
      <c r="S2198" s="209"/>
      <c r="T2198" s="209"/>
      <c r="U2198" s="209"/>
      <c r="V2198" s="209"/>
    </row>
    <row r="2199" spans="4:22" x14ac:dyDescent="0.25">
      <c r="D2199" s="209"/>
      <c r="E2199" s="209"/>
      <c r="F2199" s="209"/>
      <c r="G2199" s="209"/>
      <c r="H2199" s="209"/>
      <c r="I2199" s="209"/>
      <c r="J2199" s="209"/>
      <c r="N2199" s="209"/>
      <c r="O2199" s="209"/>
      <c r="P2199" s="209"/>
      <c r="Q2199" s="209"/>
      <c r="R2199" s="209"/>
      <c r="S2199" s="209"/>
      <c r="T2199" s="209"/>
      <c r="U2199" s="209"/>
      <c r="V2199" s="209"/>
    </row>
    <row r="2200" spans="4:22" x14ac:dyDescent="0.25">
      <c r="D2200" s="209"/>
      <c r="E2200" s="209"/>
      <c r="F2200" s="209"/>
      <c r="G2200" s="209"/>
      <c r="H2200" s="209"/>
      <c r="I2200" s="209"/>
      <c r="J2200" s="209"/>
      <c r="N2200" s="209"/>
      <c r="O2200" s="209"/>
      <c r="P2200" s="209"/>
      <c r="Q2200" s="209"/>
      <c r="R2200" s="209"/>
      <c r="S2200" s="209"/>
      <c r="T2200" s="209"/>
      <c r="U2200" s="209"/>
      <c r="V2200" s="209"/>
    </row>
    <row r="2201" spans="4:22" x14ac:dyDescent="0.25">
      <c r="D2201" s="209"/>
      <c r="E2201" s="209"/>
      <c r="F2201" s="209"/>
      <c r="G2201" s="209"/>
      <c r="H2201" s="209"/>
      <c r="I2201" s="209"/>
      <c r="J2201" s="209"/>
      <c r="N2201" s="209"/>
      <c r="O2201" s="209"/>
      <c r="P2201" s="209"/>
      <c r="Q2201" s="209"/>
      <c r="R2201" s="209"/>
      <c r="S2201" s="209"/>
      <c r="T2201" s="209"/>
      <c r="U2201" s="209"/>
      <c r="V2201" s="209"/>
    </row>
    <row r="2202" spans="4:22" x14ac:dyDescent="0.25">
      <c r="D2202" s="209"/>
      <c r="E2202" s="209"/>
      <c r="F2202" s="209"/>
      <c r="G2202" s="209"/>
      <c r="H2202" s="209"/>
      <c r="I2202" s="209"/>
      <c r="J2202" s="209"/>
      <c r="N2202" s="209"/>
      <c r="O2202" s="209"/>
      <c r="P2202" s="209"/>
      <c r="Q2202" s="209"/>
      <c r="R2202" s="209"/>
      <c r="S2202" s="209"/>
      <c r="T2202" s="209"/>
      <c r="U2202" s="209"/>
      <c r="V2202" s="209"/>
    </row>
    <row r="2203" spans="4:22" x14ac:dyDescent="0.25">
      <c r="D2203" s="209"/>
      <c r="E2203" s="209"/>
      <c r="F2203" s="209"/>
      <c r="G2203" s="209"/>
      <c r="H2203" s="209"/>
      <c r="I2203" s="209"/>
      <c r="J2203" s="209"/>
      <c r="N2203" s="209"/>
      <c r="O2203" s="209"/>
      <c r="P2203" s="209"/>
      <c r="Q2203" s="209"/>
      <c r="R2203" s="209"/>
      <c r="S2203" s="209"/>
      <c r="T2203" s="209"/>
      <c r="U2203" s="209"/>
      <c r="V2203" s="209"/>
    </row>
    <row r="2204" spans="4:22" x14ac:dyDescent="0.25">
      <c r="D2204" s="209"/>
      <c r="E2204" s="209"/>
      <c r="F2204" s="209"/>
      <c r="G2204" s="209"/>
      <c r="H2204" s="209"/>
      <c r="I2204" s="209"/>
      <c r="J2204" s="209"/>
      <c r="N2204" s="209"/>
      <c r="O2204" s="209"/>
      <c r="P2204" s="209"/>
      <c r="Q2204" s="209"/>
      <c r="R2204" s="209"/>
      <c r="S2204" s="209"/>
      <c r="T2204" s="209"/>
      <c r="U2204" s="209"/>
      <c r="V2204" s="209"/>
    </row>
    <row r="2205" spans="4:22" x14ac:dyDescent="0.25">
      <c r="D2205" s="209"/>
      <c r="E2205" s="209"/>
      <c r="F2205" s="209"/>
      <c r="G2205" s="209"/>
      <c r="H2205" s="209"/>
      <c r="I2205" s="209"/>
      <c r="J2205" s="209"/>
      <c r="N2205" s="209"/>
      <c r="O2205" s="209"/>
      <c r="P2205" s="209"/>
      <c r="Q2205" s="209"/>
      <c r="R2205" s="209"/>
      <c r="S2205" s="209"/>
      <c r="T2205" s="209"/>
      <c r="U2205" s="209"/>
      <c r="V2205" s="209"/>
    </row>
    <row r="2206" spans="4:22" x14ac:dyDescent="0.25">
      <c r="D2206" s="209"/>
      <c r="E2206" s="209"/>
      <c r="F2206" s="209"/>
      <c r="G2206" s="209"/>
      <c r="H2206" s="209"/>
      <c r="I2206" s="209"/>
      <c r="J2206" s="209"/>
      <c r="N2206" s="209"/>
      <c r="O2206" s="209"/>
      <c r="P2206" s="209"/>
      <c r="Q2206" s="209"/>
      <c r="R2206" s="209"/>
      <c r="S2206" s="209"/>
      <c r="T2206" s="209"/>
      <c r="U2206" s="209"/>
      <c r="V2206" s="209"/>
    </row>
    <row r="2207" spans="4:22" x14ac:dyDescent="0.25">
      <c r="D2207" s="209"/>
      <c r="E2207" s="209"/>
      <c r="F2207" s="209"/>
      <c r="G2207" s="209"/>
      <c r="H2207" s="209"/>
      <c r="I2207" s="209"/>
      <c r="J2207" s="209"/>
      <c r="N2207" s="209"/>
      <c r="O2207" s="209"/>
      <c r="P2207" s="209"/>
      <c r="Q2207" s="209"/>
      <c r="R2207" s="209"/>
      <c r="S2207" s="209"/>
      <c r="T2207" s="209"/>
      <c r="U2207" s="209"/>
      <c r="V2207" s="209"/>
    </row>
    <row r="2208" spans="4:22" x14ac:dyDescent="0.25">
      <c r="D2208" s="209"/>
      <c r="E2208" s="209"/>
      <c r="F2208" s="209"/>
      <c r="G2208" s="209"/>
      <c r="H2208" s="209"/>
      <c r="I2208" s="209"/>
      <c r="J2208" s="209"/>
      <c r="N2208" s="209"/>
      <c r="O2208" s="209"/>
      <c r="P2208" s="209"/>
      <c r="Q2208" s="209"/>
      <c r="R2208" s="209"/>
      <c r="S2208" s="209"/>
      <c r="T2208" s="209"/>
      <c r="U2208" s="209"/>
      <c r="V2208" s="209"/>
    </row>
    <row r="2209" spans="4:22" x14ac:dyDescent="0.25">
      <c r="D2209" s="209"/>
      <c r="E2209" s="209"/>
      <c r="F2209" s="209"/>
      <c r="G2209" s="209"/>
      <c r="H2209" s="209"/>
      <c r="I2209" s="209"/>
      <c r="J2209" s="209"/>
      <c r="N2209" s="209"/>
      <c r="O2209" s="209"/>
      <c r="P2209" s="209"/>
      <c r="Q2209" s="209"/>
      <c r="R2209" s="209"/>
      <c r="S2209" s="209"/>
      <c r="T2209" s="209"/>
      <c r="U2209" s="209"/>
      <c r="V2209" s="209"/>
    </row>
    <row r="2210" spans="4:22" x14ac:dyDescent="0.25">
      <c r="D2210" s="209"/>
      <c r="E2210" s="209"/>
      <c r="F2210" s="209"/>
      <c r="G2210" s="209"/>
      <c r="H2210" s="209"/>
      <c r="I2210" s="209"/>
      <c r="J2210" s="209"/>
      <c r="N2210" s="209"/>
      <c r="O2210" s="209"/>
      <c r="P2210" s="209"/>
      <c r="Q2210" s="209"/>
      <c r="R2210" s="209"/>
      <c r="S2210" s="209"/>
      <c r="T2210" s="209"/>
      <c r="U2210" s="209"/>
      <c r="V2210" s="209"/>
    </row>
    <row r="2211" spans="4:22" x14ac:dyDescent="0.25">
      <c r="D2211" s="209"/>
      <c r="E2211" s="209"/>
      <c r="F2211" s="209"/>
      <c r="G2211" s="209"/>
      <c r="H2211" s="209"/>
      <c r="I2211" s="209"/>
      <c r="J2211" s="209"/>
      <c r="N2211" s="209"/>
      <c r="O2211" s="209"/>
      <c r="P2211" s="209"/>
      <c r="Q2211" s="209"/>
      <c r="R2211" s="209"/>
      <c r="S2211" s="209"/>
      <c r="T2211" s="209"/>
      <c r="U2211" s="209"/>
      <c r="V2211" s="209"/>
    </row>
    <row r="2212" spans="4:22" x14ac:dyDescent="0.25">
      <c r="D2212" s="209"/>
      <c r="E2212" s="209"/>
      <c r="F2212" s="209"/>
      <c r="G2212" s="209"/>
      <c r="H2212" s="209"/>
      <c r="I2212" s="209"/>
      <c r="J2212" s="209"/>
      <c r="N2212" s="209"/>
      <c r="O2212" s="209"/>
      <c r="P2212" s="209"/>
      <c r="Q2212" s="209"/>
      <c r="R2212" s="209"/>
      <c r="S2212" s="209"/>
      <c r="T2212" s="209"/>
      <c r="U2212" s="209"/>
      <c r="V2212" s="209"/>
    </row>
    <row r="2213" spans="4:22" x14ac:dyDescent="0.25">
      <c r="D2213" s="209"/>
      <c r="E2213" s="209"/>
      <c r="F2213" s="209"/>
      <c r="G2213" s="209"/>
      <c r="H2213" s="209"/>
      <c r="I2213" s="209"/>
      <c r="J2213" s="209"/>
      <c r="N2213" s="209"/>
      <c r="O2213" s="209"/>
      <c r="P2213" s="209"/>
      <c r="Q2213" s="209"/>
      <c r="R2213" s="209"/>
      <c r="S2213" s="209"/>
      <c r="T2213" s="209"/>
      <c r="U2213" s="209"/>
      <c r="V2213" s="209"/>
    </row>
    <row r="2214" spans="4:22" x14ac:dyDescent="0.25">
      <c r="D2214" s="209"/>
      <c r="E2214" s="209"/>
      <c r="F2214" s="209"/>
      <c r="G2214" s="209"/>
      <c r="H2214" s="209"/>
      <c r="I2214" s="209"/>
      <c r="J2214" s="209"/>
      <c r="N2214" s="209"/>
      <c r="O2214" s="209"/>
      <c r="P2214" s="209"/>
      <c r="Q2214" s="209"/>
      <c r="R2214" s="209"/>
      <c r="S2214" s="209"/>
      <c r="T2214" s="209"/>
      <c r="U2214" s="209"/>
      <c r="V2214" s="209"/>
    </row>
    <row r="2215" spans="4:22" x14ac:dyDescent="0.25">
      <c r="D2215" s="209"/>
      <c r="E2215" s="209"/>
      <c r="F2215" s="209"/>
      <c r="G2215" s="209"/>
      <c r="H2215" s="209"/>
      <c r="I2215" s="209"/>
      <c r="J2215" s="209"/>
      <c r="N2215" s="209"/>
      <c r="O2215" s="209"/>
      <c r="P2215" s="209"/>
      <c r="Q2215" s="209"/>
      <c r="R2215" s="209"/>
      <c r="S2215" s="209"/>
      <c r="T2215" s="209"/>
      <c r="U2215" s="209"/>
      <c r="V2215" s="209"/>
    </row>
    <row r="2216" spans="4:22" x14ac:dyDescent="0.25">
      <c r="D2216" s="209"/>
      <c r="E2216" s="209"/>
      <c r="F2216" s="209"/>
      <c r="G2216" s="209"/>
      <c r="H2216" s="209"/>
      <c r="I2216" s="209"/>
      <c r="J2216" s="209"/>
      <c r="N2216" s="209"/>
      <c r="O2216" s="209"/>
      <c r="P2216" s="209"/>
      <c r="Q2216" s="209"/>
      <c r="R2216" s="209"/>
      <c r="S2216" s="209"/>
      <c r="T2216" s="209"/>
      <c r="U2216" s="209"/>
      <c r="V2216" s="209"/>
    </row>
    <row r="2217" spans="4:22" x14ac:dyDescent="0.25">
      <c r="D2217" s="209"/>
      <c r="E2217" s="209"/>
      <c r="F2217" s="209"/>
      <c r="G2217" s="209"/>
      <c r="H2217" s="209"/>
      <c r="I2217" s="209"/>
      <c r="J2217" s="209"/>
      <c r="N2217" s="209"/>
      <c r="O2217" s="209"/>
      <c r="P2217" s="209"/>
      <c r="Q2217" s="209"/>
      <c r="R2217" s="209"/>
      <c r="S2217" s="209"/>
      <c r="T2217" s="209"/>
      <c r="U2217" s="209"/>
      <c r="V2217" s="209"/>
    </row>
    <row r="2218" spans="4:22" x14ac:dyDescent="0.25">
      <c r="D2218" s="209"/>
      <c r="E2218" s="209"/>
      <c r="F2218" s="209"/>
      <c r="G2218" s="209"/>
      <c r="H2218" s="209"/>
      <c r="I2218" s="209"/>
      <c r="J2218" s="209"/>
      <c r="N2218" s="209"/>
      <c r="O2218" s="209"/>
      <c r="P2218" s="209"/>
      <c r="Q2218" s="209"/>
      <c r="R2218" s="209"/>
      <c r="S2218" s="209"/>
      <c r="T2218" s="209"/>
      <c r="U2218" s="209"/>
      <c r="V2218" s="209"/>
    </row>
    <row r="2219" spans="4:22" x14ac:dyDescent="0.25">
      <c r="D2219" s="209"/>
      <c r="E2219" s="209"/>
      <c r="F2219" s="209"/>
      <c r="G2219" s="209"/>
      <c r="H2219" s="209"/>
      <c r="I2219" s="209"/>
      <c r="J2219" s="209"/>
      <c r="N2219" s="209"/>
      <c r="O2219" s="209"/>
      <c r="P2219" s="209"/>
      <c r="Q2219" s="209"/>
      <c r="R2219" s="209"/>
      <c r="S2219" s="209"/>
      <c r="T2219" s="209"/>
      <c r="U2219" s="209"/>
      <c r="V2219" s="209"/>
    </row>
    <row r="2220" spans="4:22" x14ac:dyDescent="0.25">
      <c r="D2220" s="209"/>
      <c r="E2220" s="209"/>
      <c r="F2220" s="209"/>
      <c r="G2220" s="209"/>
      <c r="H2220" s="209"/>
      <c r="I2220" s="209"/>
      <c r="J2220" s="209"/>
      <c r="N2220" s="209"/>
      <c r="O2220" s="209"/>
      <c r="P2220" s="209"/>
      <c r="Q2220" s="209"/>
      <c r="R2220" s="209"/>
      <c r="S2220" s="209"/>
      <c r="T2220" s="209"/>
      <c r="U2220" s="209"/>
      <c r="V2220" s="209"/>
    </row>
    <row r="2221" spans="4:22" x14ac:dyDescent="0.25">
      <c r="D2221" s="209"/>
      <c r="E2221" s="209"/>
      <c r="F2221" s="209"/>
      <c r="G2221" s="209"/>
      <c r="H2221" s="209"/>
      <c r="I2221" s="209"/>
      <c r="J2221" s="209"/>
      <c r="N2221" s="209"/>
      <c r="O2221" s="209"/>
      <c r="P2221" s="209"/>
      <c r="Q2221" s="209"/>
      <c r="R2221" s="209"/>
      <c r="S2221" s="209"/>
      <c r="T2221" s="209"/>
      <c r="U2221" s="209"/>
      <c r="V2221" s="209"/>
    </row>
    <row r="2222" spans="4:22" x14ac:dyDescent="0.25">
      <c r="D2222" s="209"/>
      <c r="E2222" s="209"/>
      <c r="F2222" s="209"/>
      <c r="G2222" s="209"/>
      <c r="H2222" s="209"/>
      <c r="I2222" s="209"/>
      <c r="J2222" s="209"/>
      <c r="N2222" s="209"/>
      <c r="O2222" s="209"/>
      <c r="P2222" s="209"/>
      <c r="Q2222" s="209"/>
      <c r="R2222" s="209"/>
      <c r="S2222" s="209"/>
      <c r="T2222" s="209"/>
      <c r="U2222" s="209"/>
      <c r="V2222" s="209"/>
    </row>
    <row r="2223" spans="4:22" x14ac:dyDescent="0.25">
      <c r="D2223" s="209"/>
      <c r="E2223" s="209"/>
      <c r="F2223" s="209"/>
      <c r="G2223" s="209"/>
      <c r="H2223" s="209"/>
      <c r="I2223" s="209"/>
      <c r="J2223" s="209"/>
      <c r="N2223" s="209"/>
      <c r="O2223" s="209"/>
      <c r="P2223" s="209"/>
      <c r="Q2223" s="209"/>
      <c r="R2223" s="209"/>
      <c r="S2223" s="209"/>
      <c r="T2223" s="209"/>
      <c r="U2223" s="209"/>
      <c r="V2223" s="209"/>
    </row>
    <row r="2224" spans="4:22" x14ac:dyDescent="0.25">
      <c r="D2224" s="209"/>
      <c r="E2224" s="209"/>
      <c r="F2224" s="209"/>
      <c r="G2224" s="209"/>
      <c r="H2224" s="209"/>
      <c r="I2224" s="209"/>
      <c r="J2224" s="209"/>
      <c r="N2224" s="209"/>
      <c r="O2224" s="209"/>
      <c r="P2224" s="209"/>
      <c r="Q2224" s="209"/>
      <c r="R2224" s="209"/>
      <c r="S2224" s="209"/>
      <c r="T2224" s="209"/>
      <c r="U2224" s="209"/>
      <c r="V2224" s="209"/>
    </row>
    <row r="2225" spans="4:22" x14ac:dyDescent="0.25">
      <c r="D2225" s="209"/>
      <c r="E2225" s="209"/>
      <c r="F2225" s="209"/>
      <c r="G2225" s="209"/>
      <c r="H2225" s="209"/>
      <c r="I2225" s="209"/>
      <c r="J2225" s="209"/>
      <c r="N2225" s="209"/>
      <c r="O2225" s="209"/>
      <c r="P2225" s="209"/>
      <c r="Q2225" s="209"/>
      <c r="R2225" s="209"/>
      <c r="S2225" s="209"/>
      <c r="T2225" s="209"/>
      <c r="U2225" s="209"/>
      <c r="V2225" s="209"/>
    </row>
    <row r="2226" spans="4:22" x14ac:dyDescent="0.25">
      <c r="D2226" s="209"/>
      <c r="E2226" s="209"/>
      <c r="F2226" s="209"/>
      <c r="G2226" s="209"/>
      <c r="H2226" s="209"/>
      <c r="I2226" s="209"/>
      <c r="J2226" s="209"/>
      <c r="N2226" s="209"/>
      <c r="O2226" s="209"/>
      <c r="P2226" s="209"/>
      <c r="Q2226" s="209"/>
      <c r="R2226" s="209"/>
      <c r="S2226" s="209"/>
      <c r="T2226" s="209"/>
      <c r="U2226" s="209"/>
      <c r="V2226" s="209"/>
    </row>
    <row r="2227" spans="4:22" x14ac:dyDescent="0.25">
      <c r="D2227" s="209"/>
      <c r="E2227" s="209"/>
      <c r="F2227" s="209"/>
      <c r="G2227" s="209"/>
      <c r="H2227" s="209"/>
      <c r="I2227" s="209"/>
      <c r="J2227" s="209"/>
      <c r="N2227" s="209"/>
      <c r="O2227" s="209"/>
      <c r="P2227" s="209"/>
      <c r="Q2227" s="209"/>
      <c r="R2227" s="209"/>
      <c r="S2227" s="209"/>
      <c r="T2227" s="209"/>
      <c r="U2227" s="209"/>
      <c r="V2227" s="209"/>
    </row>
    <row r="2228" spans="4:22" x14ac:dyDescent="0.25">
      <c r="D2228" s="209"/>
      <c r="E2228" s="209"/>
      <c r="F2228" s="209"/>
      <c r="G2228" s="209"/>
      <c r="H2228" s="209"/>
      <c r="I2228" s="209"/>
      <c r="J2228" s="209"/>
      <c r="N2228" s="209"/>
      <c r="O2228" s="209"/>
      <c r="P2228" s="209"/>
      <c r="Q2228" s="209"/>
      <c r="R2228" s="209"/>
      <c r="S2228" s="209"/>
      <c r="T2228" s="209"/>
      <c r="U2228" s="209"/>
      <c r="V2228" s="209"/>
    </row>
    <row r="2229" spans="4:22" x14ac:dyDescent="0.25">
      <c r="D2229" s="209"/>
      <c r="E2229" s="209"/>
      <c r="F2229" s="209"/>
      <c r="G2229" s="209"/>
      <c r="H2229" s="209"/>
      <c r="I2229" s="209"/>
      <c r="J2229" s="209"/>
      <c r="N2229" s="209"/>
      <c r="O2229" s="209"/>
      <c r="P2229" s="209"/>
      <c r="Q2229" s="209"/>
      <c r="R2229" s="209"/>
      <c r="S2229" s="209"/>
      <c r="T2229" s="209"/>
      <c r="U2229" s="209"/>
      <c r="V2229" s="209"/>
    </row>
    <row r="2230" spans="4:22" x14ac:dyDescent="0.25">
      <c r="D2230" s="209"/>
      <c r="E2230" s="209"/>
      <c r="F2230" s="209"/>
      <c r="G2230" s="209"/>
      <c r="H2230" s="209"/>
      <c r="I2230" s="209"/>
      <c r="J2230" s="209"/>
      <c r="N2230" s="209"/>
      <c r="O2230" s="209"/>
      <c r="P2230" s="209"/>
      <c r="Q2230" s="209"/>
      <c r="R2230" s="209"/>
      <c r="S2230" s="209"/>
      <c r="T2230" s="209"/>
      <c r="U2230" s="209"/>
      <c r="V2230" s="209"/>
    </row>
    <row r="2231" spans="4:22" x14ac:dyDescent="0.25">
      <c r="D2231" s="209"/>
      <c r="E2231" s="209"/>
      <c r="F2231" s="209"/>
      <c r="G2231" s="209"/>
      <c r="H2231" s="209"/>
      <c r="I2231" s="209"/>
      <c r="J2231" s="209"/>
      <c r="N2231" s="209"/>
      <c r="O2231" s="209"/>
      <c r="P2231" s="209"/>
      <c r="Q2231" s="209"/>
      <c r="R2231" s="209"/>
      <c r="S2231" s="209"/>
      <c r="T2231" s="209"/>
      <c r="U2231" s="209"/>
      <c r="V2231" s="209"/>
    </row>
    <row r="2232" spans="4:22" x14ac:dyDescent="0.25">
      <c r="D2232" s="209"/>
      <c r="E2232" s="209"/>
      <c r="F2232" s="209"/>
      <c r="G2232" s="209"/>
      <c r="H2232" s="209"/>
      <c r="I2232" s="209"/>
      <c r="J2232" s="209"/>
      <c r="N2232" s="209"/>
      <c r="O2232" s="209"/>
      <c r="P2232" s="209"/>
      <c r="Q2232" s="209"/>
      <c r="R2232" s="209"/>
      <c r="S2232" s="209"/>
      <c r="T2232" s="209"/>
      <c r="U2232" s="209"/>
      <c r="V2232" s="209"/>
    </row>
    <row r="2233" spans="4:22" x14ac:dyDescent="0.25">
      <c r="D2233" s="209"/>
      <c r="E2233" s="209"/>
      <c r="F2233" s="209"/>
      <c r="G2233" s="209"/>
      <c r="H2233" s="209"/>
      <c r="I2233" s="209"/>
      <c r="J2233" s="209"/>
      <c r="N2233" s="209"/>
      <c r="O2233" s="209"/>
      <c r="P2233" s="209"/>
      <c r="Q2233" s="209"/>
      <c r="R2233" s="209"/>
      <c r="S2233" s="209"/>
      <c r="T2233" s="209"/>
      <c r="U2233" s="209"/>
      <c r="V2233" s="209"/>
    </row>
    <row r="2234" spans="4:22" x14ac:dyDescent="0.25">
      <c r="D2234" s="209"/>
      <c r="E2234" s="209"/>
      <c r="F2234" s="209"/>
      <c r="G2234" s="209"/>
      <c r="H2234" s="209"/>
      <c r="I2234" s="209"/>
      <c r="J2234" s="209"/>
      <c r="N2234" s="209"/>
      <c r="O2234" s="209"/>
      <c r="P2234" s="209"/>
      <c r="Q2234" s="209"/>
      <c r="R2234" s="209"/>
      <c r="S2234" s="209"/>
      <c r="T2234" s="209"/>
      <c r="U2234" s="209"/>
      <c r="V2234" s="209"/>
    </row>
    <row r="2235" spans="4:22" x14ac:dyDescent="0.25">
      <c r="D2235" s="209"/>
      <c r="E2235" s="209"/>
      <c r="F2235" s="209"/>
      <c r="G2235" s="209"/>
      <c r="H2235" s="209"/>
      <c r="I2235" s="209"/>
      <c r="J2235" s="209"/>
      <c r="N2235" s="209"/>
      <c r="O2235" s="209"/>
      <c r="P2235" s="209"/>
      <c r="Q2235" s="209"/>
      <c r="R2235" s="209"/>
      <c r="S2235" s="209"/>
      <c r="T2235" s="209"/>
      <c r="U2235" s="209"/>
      <c r="V2235" s="209"/>
    </row>
    <row r="2236" spans="4:22" x14ac:dyDescent="0.25">
      <c r="D2236" s="209"/>
      <c r="E2236" s="209"/>
      <c r="F2236" s="209"/>
      <c r="G2236" s="209"/>
      <c r="H2236" s="209"/>
      <c r="I2236" s="209"/>
      <c r="J2236" s="209"/>
      <c r="N2236" s="209"/>
      <c r="O2236" s="209"/>
      <c r="P2236" s="209"/>
      <c r="Q2236" s="209"/>
      <c r="R2236" s="209"/>
      <c r="S2236" s="209"/>
      <c r="T2236" s="209"/>
      <c r="U2236" s="209"/>
      <c r="V2236" s="209"/>
    </row>
    <row r="2237" spans="4:22" x14ac:dyDescent="0.25">
      <c r="D2237" s="209"/>
      <c r="E2237" s="209"/>
      <c r="F2237" s="209"/>
      <c r="G2237" s="209"/>
      <c r="H2237" s="209"/>
      <c r="I2237" s="209"/>
      <c r="J2237" s="209"/>
      <c r="N2237" s="209"/>
      <c r="O2237" s="209"/>
      <c r="P2237" s="209"/>
      <c r="Q2237" s="209"/>
      <c r="R2237" s="209"/>
      <c r="S2237" s="209"/>
      <c r="T2237" s="209"/>
      <c r="U2237" s="209"/>
      <c r="V2237" s="209"/>
    </row>
    <row r="2238" spans="4:22" x14ac:dyDescent="0.25">
      <c r="D2238" s="209"/>
      <c r="E2238" s="209"/>
      <c r="F2238" s="209"/>
      <c r="G2238" s="209"/>
      <c r="H2238" s="209"/>
      <c r="I2238" s="209"/>
      <c r="J2238" s="209"/>
      <c r="N2238" s="209"/>
      <c r="O2238" s="209"/>
      <c r="P2238" s="209"/>
      <c r="Q2238" s="209"/>
      <c r="R2238" s="209"/>
      <c r="S2238" s="209"/>
      <c r="T2238" s="209"/>
      <c r="U2238" s="209"/>
      <c r="V2238" s="209"/>
    </row>
    <row r="2239" spans="4:22" x14ac:dyDescent="0.25">
      <c r="D2239" s="209"/>
      <c r="E2239" s="209"/>
      <c r="F2239" s="209"/>
      <c r="G2239" s="209"/>
      <c r="H2239" s="209"/>
      <c r="I2239" s="209"/>
      <c r="J2239" s="209"/>
      <c r="N2239" s="209"/>
      <c r="O2239" s="209"/>
      <c r="P2239" s="209"/>
      <c r="Q2239" s="209"/>
      <c r="R2239" s="209"/>
      <c r="S2239" s="209"/>
      <c r="T2239" s="209"/>
      <c r="U2239" s="209"/>
      <c r="V2239" s="209"/>
    </row>
    <row r="2240" spans="4:22" x14ac:dyDescent="0.25">
      <c r="D2240" s="209"/>
      <c r="E2240" s="209"/>
      <c r="F2240" s="209"/>
      <c r="G2240" s="209"/>
      <c r="H2240" s="209"/>
      <c r="I2240" s="209"/>
      <c r="J2240" s="209"/>
      <c r="N2240" s="209"/>
      <c r="O2240" s="209"/>
      <c r="P2240" s="209"/>
      <c r="Q2240" s="209"/>
      <c r="R2240" s="209"/>
      <c r="S2240" s="209"/>
      <c r="T2240" s="209"/>
      <c r="U2240" s="209"/>
      <c r="V2240" s="209"/>
    </row>
    <row r="2241" spans="4:22" x14ac:dyDescent="0.25">
      <c r="D2241" s="209"/>
      <c r="E2241" s="209"/>
      <c r="F2241" s="209"/>
      <c r="G2241" s="209"/>
      <c r="H2241" s="209"/>
      <c r="I2241" s="209"/>
      <c r="J2241" s="209"/>
      <c r="N2241" s="209"/>
      <c r="O2241" s="209"/>
      <c r="P2241" s="209"/>
      <c r="Q2241" s="209"/>
      <c r="R2241" s="209"/>
      <c r="S2241" s="209"/>
      <c r="T2241" s="209"/>
      <c r="U2241" s="209"/>
      <c r="V2241" s="209"/>
    </row>
    <row r="2242" spans="4:22" x14ac:dyDescent="0.25">
      <c r="D2242" s="209"/>
      <c r="E2242" s="209"/>
      <c r="F2242" s="209"/>
      <c r="G2242" s="209"/>
      <c r="H2242" s="209"/>
      <c r="I2242" s="209"/>
      <c r="J2242" s="209"/>
      <c r="N2242" s="209"/>
      <c r="O2242" s="209"/>
      <c r="P2242" s="209"/>
      <c r="Q2242" s="209"/>
      <c r="R2242" s="209"/>
      <c r="S2242" s="209"/>
      <c r="T2242" s="209"/>
      <c r="U2242" s="209"/>
      <c r="V2242" s="209"/>
    </row>
    <row r="2243" spans="4:22" x14ac:dyDescent="0.25">
      <c r="D2243" s="209"/>
      <c r="E2243" s="209"/>
      <c r="F2243" s="209"/>
      <c r="G2243" s="209"/>
      <c r="H2243" s="209"/>
      <c r="I2243" s="209"/>
      <c r="J2243" s="209"/>
      <c r="N2243" s="209"/>
      <c r="O2243" s="209"/>
      <c r="P2243" s="209"/>
      <c r="Q2243" s="209"/>
      <c r="R2243" s="209"/>
      <c r="S2243" s="209"/>
      <c r="T2243" s="209"/>
      <c r="U2243" s="209"/>
      <c r="V2243" s="209"/>
    </row>
    <row r="2244" spans="4:22" x14ac:dyDescent="0.25">
      <c r="D2244" s="209"/>
      <c r="E2244" s="209"/>
      <c r="F2244" s="209"/>
      <c r="G2244" s="209"/>
      <c r="H2244" s="209"/>
      <c r="I2244" s="209"/>
      <c r="J2244" s="209"/>
      <c r="N2244" s="209"/>
      <c r="O2244" s="209"/>
      <c r="P2244" s="209"/>
      <c r="Q2244" s="209"/>
      <c r="R2244" s="209"/>
      <c r="S2244" s="209"/>
      <c r="T2244" s="209"/>
      <c r="U2244" s="209"/>
      <c r="V2244" s="209"/>
    </row>
    <row r="2245" spans="4:22" x14ac:dyDescent="0.25">
      <c r="D2245" s="209"/>
      <c r="E2245" s="209"/>
      <c r="F2245" s="209"/>
      <c r="G2245" s="209"/>
      <c r="H2245" s="209"/>
      <c r="I2245" s="209"/>
      <c r="J2245" s="209"/>
      <c r="N2245" s="209"/>
      <c r="O2245" s="209"/>
      <c r="P2245" s="209"/>
      <c r="Q2245" s="209"/>
      <c r="R2245" s="209"/>
      <c r="S2245" s="209"/>
      <c r="T2245" s="209"/>
      <c r="U2245" s="209"/>
      <c r="V2245" s="209"/>
    </row>
    <row r="2246" spans="4:22" x14ac:dyDescent="0.25">
      <c r="D2246" s="209"/>
      <c r="E2246" s="209"/>
      <c r="F2246" s="209"/>
      <c r="G2246" s="209"/>
      <c r="H2246" s="209"/>
      <c r="I2246" s="209"/>
      <c r="J2246" s="209"/>
      <c r="N2246" s="209"/>
      <c r="O2246" s="209"/>
      <c r="P2246" s="209"/>
      <c r="Q2246" s="209"/>
      <c r="R2246" s="209"/>
      <c r="S2246" s="209"/>
      <c r="T2246" s="209"/>
      <c r="U2246" s="209"/>
      <c r="V2246" s="209"/>
    </row>
    <row r="2247" spans="4:22" x14ac:dyDescent="0.25">
      <c r="D2247" s="209"/>
      <c r="E2247" s="209"/>
      <c r="F2247" s="209"/>
      <c r="G2247" s="209"/>
      <c r="H2247" s="209"/>
      <c r="I2247" s="209"/>
      <c r="J2247" s="209"/>
      <c r="N2247" s="209"/>
      <c r="O2247" s="209"/>
      <c r="P2247" s="209"/>
      <c r="Q2247" s="209"/>
      <c r="R2247" s="209"/>
      <c r="S2247" s="209"/>
      <c r="T2247" s="209"/>
      <c r="U2247" s="209"/>
      <c r="V2247" s="209"/>
    </row>
    <row r="2248" spans="4:22" x14ac:dyDescent="0.25">
      <c r="D2248" s="209"/>
      <c r="E2248" s="209"/>
      <c r="F2248" s="209"/>
      <c r="G2248" s="209"/>
      <c r="H2248" s="209"/>
      <c r="I2248" s="209"/>
      <c r="J2248" s="209"/>
      <c r="N2248" s="209"/>
      <c r="O2248" s="209"/>
      <c r="P2248" s="209"/>
      <c r="Q2248" s="209"/>
      <c r="R2248" s="209"/>
      <c r="S2248" s="209"/>
      <c r="T2248" s="209"/>
      <c r="U2248" s="209"/>
      <c r="V2248" s="209"/>
    </row>
    <row r="2249" spans="4:22" x14ac:dyDescent="0.25">
      <c r="D2249" s="209"/>
      <c r="E2249" s="209"/>
      <c r="F2249" s="209"/>
      <c r="G2249" s="209"/>
      <c r="H2249" s="209"/>
      <c r="I2249" s="209"/>
      <c r="J2249" s="209"/>
      <c r="N2249" s="209"/>
      <c r="O2249" s="209"/>
      <c r="P2249" s="209"/>
      <c r="Q2249" s="209"/>
      <c r="R2249" s="209"/>
      <c r="S2249" s="209"/>
      <c r="T2249" s="209"/>
      <c r="U2249" s="209"/>
      <c r="V2249" s="209"/>
    </row>
    <row r="2250" spans="4:22" x14ac:dyDescent="0.25">
      <c r="D2250" s="209"/>
      <c r="E2250" s="209"/>
      <c r="F2250" s="209"/>
      <c r="G2250" s="209"/>
      <c r="H2250" s="209"/>
      <c r="I2250" s="209"/>
      <c r="J2250" s="209"/>
      <c r="N2250" s="209"/>
      <c r="O2250" s="209"/>
      <c r="P2250" s="209"/>
      <c r="Q2250" s="209"/>
      <c r="R2250" s="209"/>
      <c r="S2250" s="209"/>
      <c r="T2250" s="209"/>
      <c r="U2250" s="209"/>
      <c r="V2250" s="209"/>
    </row>
    <row r="2251" spans="4:22" x14ac:dyDescent="0.25">
      <c r="D2251" s="209"/>
      <c r="E2251" s="209"/>
      <c r="F2251" s="209"/>
      <c r="G2251" s="209"/>
      <c r="H2251" s="209"/>
      <c r="I2251" s="209"/>
      <c r="J2251" s="209"/>
      <c r="N2251" s="209"/>
      <c r="O2251" s="209"/>
      <c r="P2251" s="209"/>
      <c r="Q2251" s="209"/>
      <c r="R2251" s="209"/>
      <c r="S2251" s="209"/>
      <c r="T2251" s="209"/>
      <c r="U2251" s="209"/>
      <c r="V2251" s="209"/>
    </row>
    <row r="2252" spans="4:22" x14ac:dyDescent="0.25">
      <c r="D2252" s="209"/>
      <c r="E2252" s="209"/>
      <c r="F2252" s="209"/>
      <c r="G2252" s="209"/>
      <c r="H2252" s="209"/>
      <c r="I2252" s="209"/>
      <c r="J2252" s="209"/>
      <c r="N2252" s="209"/>
      <c r="O2252" s="209"/>
      <c r="P2252" s="209"/>
      <c r="Q2252" s="209"/>
      <c r="R2252" s="209"/>
      <c r="S2252" s="209"/>
      <c r="T2252" s="209"/>
      <c r="U2252" s="209"/>
      <c r="V2252" s="209"/>
    </row>
    <row r="2253" spans="4:22" x14ac:dyDescent="0.25">
      <c r="D2253" s="209"/>
      <c r="E2253" s="209"/>
      <c r="F2253" s="209"/>
      <c r="G2253" s="209"/>
      <c r="H2253" s="209"/>
      <c r="I2253" s="209"/>
      <c r="J2253" s="209"/>
      <c r="N2253" s="209"/>
      <c r="O2253" s="209"/>
      <c r="P2253" s="209"/>
      <c r="Q2253" s="209"/>
      <c r="R2253" s="209"/>
      <c r="S2253" s="209"/>
      <c r="T2253" s="209"/>
      <c r="U2253" s="209"/>
      <c r="V2253" s="209"/>
    </row>
    <row r="2254" spans="4:22" x14ac:dyDescent="0.25">
      <c r="D2254" s="209"/>
      <c r="E2254" s="209"/>
      <c r="F2254" s="209"/>
      <c r="G2254" s="209"/>
      <c r="H2254" s="209"/>
      <c r="I2254" s="209"/>
      <c r="J2254" s="209"/>
      <c r="N2254" s="209"/>
      <c r="O2254" s="209"/>
      <c r="P2254" s="209"/>
      <c r="Q2254" s="209"/>
      <c r="R2254" s="209"/>
      <c r="S2254" s="209"/>
      <c r="T2254" s="209"/>
      <c r="U2254" s="209"/>
      <c r="V2254" s="209"/>
    </row>
    <row r="2255" spans="4:22" x14ac:dyDescent="0.25">
      <c r="D2255" s="209"/>
      <c r="E2255" s="209"/>
      <c r="F2255" s="209"/>
      <c r="G2255" s="209"/>
      <c r="H2255" s="209"/>
      <c r="I2255" s="209"/>
      <c r="J2255" s="209"/>
      <c r="N2255" s="209"/>
      <c r="O2255" s="209"/>
      <c r="P2255" s="209"/>
      <c r="Q2255" s="209"/>
      <c r="R2255" s="209"/>
      <c r="S2255" s="209"/>
      <c r="T2255" s="209"/>
      <c r="U2255" s="209"/>
      <c r="V2255" s="209"/>
    </row>
    <row r="2256" spans="4:22" x14ac:dyDescent="0.25">
      <c r="D2256" s="209"/>
      <c r="E2256" s="209"/>
      <c r="F2256" s="209"/>
      <c r="G2256" s="209"/>
      <c r="H2256" s="209"/>
      <c r="I2256" s="209"/>
      <c r="J2256" s="209"/>
      <c r="N2256" s="209"/>
      <c r="O2256" s="209"/>
      <c r="P2256" s="209"/>
      <c r="Q2256" s="209"/>
      <c r="R2256" s="209"/>
      <c r="S2256" s="209"/>
      <c r="T2256" s="209"/>
      <c r="U2256" s="209"/>
      <c r="V2256" s="209"/>
    </row>
    <row r="2257" spans="4:22" x14ac:dyDescent="0.25">
      <c r="D2257" s="209"/>
      <c r="E2257" s="209"/>
      <c r="F2257" s="209"/>
      <c r="G2257" s="209"/>
      <c r="H2257" s="209"/>
      <c r="I2257" s="209"/>
      <c r="J2257" s="209"/>
      <c r="N2257" s="209"/>
      <c r="O2257" s="209"/>
      <c r="P2257" s="209"/>
      <c r="Q2257" s="209"/>
      <c r="R2257" s="209"/>
      <c r="S2257" s="209"/>
      <c r="T2257" s="209"/>
      <c r="U2257" s="209"/>
      <c r="V2257" s="209"/>
    </row>
    <row r="2258" spans="4:22" x14ac:dyDescent="0.25">
      <c r="D2258" s="209"/>
      <c r="E2258" s="209"/>
      <c r="F2258" s="209"/>
      <c r="G2258" s="209"/>
      <c r="H2258" s="209"/>
      <c r="I2258" s="209"/>
      <c r="J2258" s="209"/>
      <c r="N2258" s="209"/>
      <c r="O2258" s="209"/>
      <c r="P2258" s="209"/>
      <c r="Q2258" s="209"/>
      <c r="R2258" s="209"/>
      <c r="S2258" s="209"/>
      <c r="T2258" s="209"/>
      <c r="U2258" s="209"/>
      <c r="V2258" s="209"/>
    </row>
    <row r="2259" spans="4:22" x14ac:dyDescent="0.25">
      <c r="D2259" s="209"/>
      <c r="E2259" s="209"/>
      <c r="F2259" s="209"/>
      <c r="G2259" s="209"/>
      <c r="H2259" s="209"/>
      <c r="I2259" s="209"/>
      <c r="J2259" s="209"/>
      <c r="N2259" s="209"/>
      <c r="O2259" s="209"/>
      <c r="P2259" s="209"/>
      <c r="Q2259" s="209"/>
      <c r="R2259" s="209"/>
      <c r="S2259" s="209"/>
      <c r="T2259" s="209"/>
      <c r="U2259" s="209"/>
      <c r="V2259" s="209"/>
    </row>
    <row r="2260" spans="4:22" x14ac:dyDescent="0.25">
      <c r="D2260" s="209"/>
      <c r="E2260" s="209"/>
      <c r="F2260" s="209"/>
      <c r="G2260" s="209"/>
      <c r="H2260" s="209"/>
      <c r="I2260" s="209"/>
      <c r="J2260" s="209"/>
      <c r="N2260" s="209"/>
      <c r="O2260" s="209"/>
      <c r="P2260" s="209"/>
      <c r="Q2260" s="209"/>
      <c r="R2260" s="209"/>
      <c r="S2260" s="209"/>
      <c r="T2260" s="209"/>
      <c r="U2260" s="209"/>
      <c r="V2260" s="209"/>
    </row>
    <row r="2261" spans="4:22" x14ac:dyDescent="0.25">
      <c r="D2261" s="209"/>
      <c r="E2261" s="209"/>
      <c r="F2261" s="209"/>
      <c r="G2261" s="209"/>
      <c r="H2261" s="209"/>
      <c r="I2261" s="209"/>
      <c r="J2261" s="209"/>
      <c r="N2261" s="209"/>
      <c r="O2261" s="209"/>
      <c r="P2261" s="209"/>
      <c r="Q2261" s="209"/>
      <c r="R2261" s="209"/>
      <c r="S2261" s="209"/>
      <c r="T2261" s="209"/>
      <c r="U2261" s="209"/>
      <c r="V2261" s="209"/>
    </row>
    <row r="2262" spans="4:22" x14ac:dyDescent="0.25">
      <c r="D2262" s="209"/>
      <c r="E2262" s="209"/>
      <c r="F2262" s="209"/>
      <c r="G2262" s="209"/>
      <c r="H2262" s="209"/>
      <c r="I2262" s="209"/>
      <c r="J2262" s="209"/>
      <c r="N2262" s="209"/>
      <c r="O2262" s="209"/>
      <c r="P2262" s="209"/>
      <c r="Q2262" s="209"/>
      <c r="R2262" s="209"/>
      <c r="S2262" s="209"/>
      <c r="T2262" s="209"/>
      <c r="U2262" s="209"/>
      <c r="V2262" s="209"/>
    </row>
    <row r="2263" spans="4:22" x14ac:dyDescent="0.25">
      <c r="D2263" s="209"/>
      <c r="E2263" s="209"/>
      <c r="F2263" s="209"/>
      <c r="G2263" s="209"/>
      <c r="H2263" s="209"/>
      <c r="I2263" s="209"/>
      <c r="J2263" s="209"/>
      <c r="N2263" s="209"/>
      <c r="O2263" s="209"/>
      <c r="P2263" s="209"/>
      <c r="Q2263" s="209"/>
      <c r="R2263" s="209"/>
      <c r="S2263" s="209"/>
      <c r="T2263" s="209"/>
      <c r="U2263" s="209"/>
      <c r="V2263" s="209"/>
    </row>
    <row r="2264" spans="4:22" x14ac:dyDescent="0.25">
      <c r="D2264" s="209"/>
      <c r="E2264" s="209"/>
      <c r="F2264" s="209"/>
      <c r="G2264" s="209"/>
      <c r="H2264" s="209"/>
      <c r="I2264" s="209"/>
      <c r="J2264" s="209"/>
      <c r="N2264" s="209"/>
      <c r="O2264" s="209"/>
      <c r="P2264" s="209"/>
      <c r="Q2264" s="209"/>
      <c r="R2264" s="209"/>
      <c r="S2264" s="209"/>
      <c r="T2264" s="209"/>
      <c r="U2264" s="209"/>
      <c r="V2264" s="209"/>
    </row>
    <row r="2265" spans="4:22" x14ac:dyDescent="0.25">
      <c r="D2265" s="209"/>
      <c r="E2265" s="209"/>
      <c r="F2265" s="209"/>
      <c r="G2265" s="209"/>
      <c r="H2265" s="209"/>
      <c r="I2265" s="209"/>
      <c r="J2265" s="209"/>
      <c r="N2265" s="209"/>
      <c r="O2265" s="209"/>
      <c r="P2265" s="209"/>
      <c r="Q2265" s="209"/>
      <c r="R2265" s="209"/>
      <c r="S2265" s="209"/>
      <c r="T2265" s="209"/>
      <c r="U2265" s="209"/>
      <c r="V2265" s="209"/>
    </row>
    <row r="2266" spans="4:22" x14ac:dyDescent="0.25">
      <c r="D2266" s="209"/>
      <c r="E2266" s="209"/>
      <c r="F2266" s="209"/>
      <c r="G2266" s="209"/>
      <c r="H2266" s="209"/>
      <c r="I2266" s="209"/>
      <c r="J2266" s="209"/>
      <c r="N2266" s="209"/>
      <c r="O2266" s="209"/>
      <c r="P2266" s="209"/>
      <c r="Q2266" s="209"/>
      <c r="R2266" s="209"/>
      <c r="S2266" s="209"/>
      <c r="T2266" s="209"/>
      <c r="U2266" s="209"/>
      <c r="V2266" s="209"/>
    </row>
    <row r="2267" spans="4:22" x14ac:dyDescent="0.25">
      <c r="D2267" s="209"/>
      <c r="E2267" s="209"/>
      <c r="F2267" s="209"/>
      <c r="G2267" s="209"/>
      <c r="H2267" s="209"/>
      <c r="I2267" s="209"/>
      <c r="J2267" s="209"/>
      <c r="N2267" s="209"/>
      <c r="O2267" s="209"/>
      <c r="P2267" s="209"/>
      <c r="Q2267" s="209"/>
      <c r="R2267" s="209"/>
      <c r="S2267" s="209"/>
      <c r="T2267" s="209"/>
      <c r="U2267" s="209"/>
      <c r="V2267" s="209"/>
    </row>
    <row r="2268" spans="4:22" x14ac:dyDescent="0.25">
      <c r="D2268" s="209"/>
      <c r="E2268" s="209"/>
      <c r="F2268" s="209"/>
      <c r="G2268" s="209"/>
      <c r="H2268" s="209"/>
      <c r="I2268" s="209"/>
      <c r="J2268" s="209"/>
      <c r="N2268" s="209"/>
      <c r="O2268" s="209"/>
      <c r="P2268" s="209"/>
      <c r="Q2268" s="209"/>
      <c r="R2268" s="209"/>
      <c r="S2268" s="209"/>
      <c r="T2268" s="209"/>
      <c r="U2268" s="209"/>
      <c r="V2268" s="209"/>
    </row>
    <row r="2269" spans="4:22" x14ac:dyDescent="0.25">
      <c r="D2269" s="209"/>
      <c r="E2269" s="209"/>
      <c r="F2269" s="209"/>
      <c r="G2269" s="209"/>
      <c r="H2269" s="209"/>
      <c r="I2269" s="209"/>
      <c r="J2269" s="209"/>
      <c r="N2269" s="209"/>
      <c r="O2269" s="209"/>
      <c r="P2269" s="209"/>
      <c r="Q2269" s="209"/>
      <c r="R2269" s="209"/>
      <c r="S2269" s="209"/>
      <c r="T2269" s="209"/>
      <c r="U2269" s="209"/>
      <c r="V2269" s="209"/>
    </row>
    <row r="2270" spans="4:22" x14ac:dyDescent="0.25">
      <c r="D2270" s="209"/>
      <c r="E2270" s="209"/>
      <c r="F2270" s="209"/>
      <c r="G2270" s="209"/>
      <c r="H2270" s="209"/>
      <c r="I2270" s="209"/>
      <c r="J2270" s="209"/>
      <c r="N2270" s="209"/>
      <c r="O2270" s="209"/>
      <c r="P2270" s="209"/>
      <c r="Q2270" s="209"/>
      <c r="R2270" s="209"/>
      <c r="S2270" s="209"/>
      <c r="T2270" s="209"/>
      <c r="U2270" s="209"/>
      <c r="V2270" s="209"/>
    </row>
    <row r="2271" spans="4:22" x14ac:dyDescent="0.25">
      <c r="D2271" s="209"/>
      <c r="E2271" s="209"/>
      <c r="F2271" s="209"/>
      <c r="G2271" s="209"/>
      <c r="H2271" s="209"/>
      <c r="I2271" s="209"/>
      <c r="J2271" s="209"/>
      <c r="N2271" s="209"/>
      <c r="O2271" s="209"/>
      <c r="P2271" s="209"/>
      <c r="Q2271" s="209"/>
      <c r="R2271" s="209"/>
      <c r="S2271" s="209"/>
      <c r="T2271" s="209"/>
      <c r="U2271" s="209"/>
      <c r="V2271" s="209"/>
    </row>
    <row r="2272" spans="4:22" x14ac:dyDescent="0.25">
      <c r="D2272" s="209"/>
      <c r="E2272" s="209"/>
      <c r="F2272" s="209"/>
      <c r="G2272" s="209"/>
      <c r="H2272" s="209"/>
      <c r="I2272" s="209"/>
      <c r="J2272" s="209"/>
      <c r="N2272" s="209"/>
      <c r="O2272" s="209"/>
      <c r="P2272" s="209"/>
      <c r="Q2272" s="209"/>
      <c r="R2272" s="209"/>
      <c r="S2272" s="209"/>
      <c r="T2272" s="209"/>
      <c r="U2272" s="209"/>
      <c r="V2272" s="209"/>
    </row>
    <row r="2273" spans="4:22" x14ac:dyDescent="0.25">
      <c r="D2273" s="209"/>
      <c r="E2273" s="209"/>
      <c r="F2273" s="209"/>
      <c r="G2273" s="209"/>
      <c r="H2273" s="209"/>
      <c r="I2273" s="209"/>
      <c r="J2273" s="209"/>
      <c r="N2273" s="209"/>
      <c r="O2273" s="209"/>
      <c r="P2273" s="209"/>
      <c r="Q2273" s="209"/>
      <c r="R2273" s="209"/>
      <c r="S2273" s="209"/>
      <c r="T2273" s="209"/>
      <c r="U2273" s="209"/>
      <c r="V2273" s="209"/>
    </row>
    <row r="2274" spans="4:22" x14ac:dyDescent="0.25">
      <c r="D2274" s="209"/>
      <c r="E2274" s="209"/>
      <c r="F2274" s="209"/>
      <c r="G2274" s="209"/>
      <c r="H2274" s="209"/>
      <c r="I2274" s="209"/>
      <c r="J2274" s="209"/>
      <c r="N2274" s="209"/>
      <c r="O2274" s="209"/>
      <c r="P2274" s="209"/>
      <c r="Q2274" s="209"/>
      <c r="R2274" s="209"/>
      <c r="S2274" s="209"/>
      <c r="T2274" s="209"/>
      <c r="U2274" s="209"/>
      <c r="V2274" s="209"/>
    </row>
    <row r="2275" spans="4:22" x14ac:dyDescent="0.25">
      <c r="D2275" s="209"/>
      <c r="E2275" s="209"/>
      <c r="F2275" s="209"/>
      <c r="G2275" s="209"/>
      <c r="H2275" s="209"/>
      <c r="I2275" s="209"/>
      <c r="J2275" s="209"/>
      <c r="N2275" s="209"/>
      <c r="O2275" s="209"/>
      <c r="P2275" s="209"/>
      <c r="Q2275" s="209"/>
      <c r="R2275" s="209"/>
      <c r="S2275" s="209"/>
      <c r="T2275" s="209"/>
      <c r="U2275" s="209"/>
      <c r="V2275" s="209"/>
    </row>
    <row r="2276" spans="4:22" x14ac:dyDescent="0.25">
      <c r="D2276" s="209"/>
      <c r="E2276" s="209"/>
      <c r="F2276" s="209"/>
      <c r="G2276" s="209"/>
      <c r="H2276" s="209"/>
      <c r="I2276" s="209"/>
      <c r="J2276" s="209"/>
      <c r="N2276" s="209"/>
      <c r="O2276" s="209"/>
      <c r="P2276" s="209"/>
      <c r="Q2276" s="209"/>
      <c r="R2276" s="209"/>
      <c r="S2276" s="209"/>
      <c r="T2276" s="209"/>
      <c r="U2276" s="209"/>
      <c r="V2276" s="209"/>
    </row>
    <row r="2277" spans="4:22" x14ac:dyDescent="0.25">
      <c r="D2277" s="209"/>
      <c r="E2277" s="209"/>
      <c r="F2277" s="209"/>
      <c r="G2277" s="209"/>
      <c r="H2277" s="209"/>
      <c r="I2277" s="209"/>
      <c r="J2277" s="209"/>
      <c r="N2277" s="209"/>
      <c r="O2277" s="209"/>
      <c r="P2277" s="209"/>
      <c r="Q2277" s="209"/>
      <c r="R2277" s="209"/>
      <c r="S2277" s="209"/>
      <c r="T2277" s="209"/>
      <c r="U2277" s="209"/>
      <c r="V2277" s="209"/>
    </row>
    <row r="2278" spans="4:22" x14ac:dyDescent="0.25">
      <c r="D2278" s="209"/>
      <c r="E2278" s="209"/>
      <c r="F2278" s="209"/>
      <c r="G2278" s="209"/>
      <c r="H2278" s="209"/>
      <c r="I2278" s="209"/>
      <c r="J2278" s="209"/>
      <c r="N2278" s="209"/>
      <c r="O2278" s="209"/>
      <c r="P2278" s="209"/>
      <c r="Q2278" s="209"/>
      <c r="R2278" s="209"/>
      <c r="S2278" s="209"/>
      <c r="T2278" s="209"/>
      <c r="U2278" s="209"/>
      <c r="V2278" s="209"/>
    </row>
    <row r="2279" spans="4:22" x14ac:dyDescent="0.25">
      <c r="D2279" s="209"/>
      <c r="E2279" s="209"/>
      <c r="F2279" s="209"/>
      <c r="G2279" s="209"/>
      <c r="H2279" s="209"/>
      <c r="I2279" s="209"/>
      <c r="J2279" s="209"/>
      <c r="N2279" s="209"/>
      <c r="O2279" s="209"/>
      <c r="P2279" s="209"/>
      <c r="Q2279" s="209"/>
      <c r="R2279" s="209"/>
      <c r="S2279" s="209"/>
      <c r="T2279" s="209"/>
      <c r="U2279" s="209"/>
      <c r="V2279" s="209"/>
    </row>
    <row r="2280" spans="4:22" x14ac:dyDescent="0.25">
      <c r="D2280" s="209"/>
      <c r="E2280" s="209"/>
      <c r="F2280" s="209"/>
      <c r="G2280" s="209"/>
      <c r="H2280" s="209"/>
      <c r="I2280" s="209"/>
      <c r="J2280" s="209"/>
      <c r="N2280" s="209"/>
      <c r="O2280" s="209"/>
      <c r="P2280" s="209"/>
      <c r="Q2280" s="209"/>
      <c r="R2280" s="209"/>
      <c r="S2280" s="209"/>
      <c r="T2280" s="209"/>
      <c r="U2280" s="209"/>
      <c r="V2280" s="209"/>
    </row>
    <row r="2281" spans="4:22" x14ac:dyDescent="0.25">
      <c r="D2281" s="209"/>
      <c r="E2281" s="209"/>
      <c r="F2281" s="209"/>
      <c r="G2281" s="209"/>
      <c r="H2281" s="209"/>
      <c r="I2281" s="209"/>
      <c r="J2281" s="209"/>
      <c r="N2281" s="209"/>
      <c r="O2281" s="209"/>
      <c r="P2281" s="209"/>
      <c r="Q2281" s="209"/>
      <c r="R2281" s="209"/>
      <c r="S2281" s="209"/>
      <c r="T2281" s="209"/>
      <c r="U2281" s="209"/>
      <c r="V2281" s="209"/>
    </row>
    <row r="2282" spans="4:22" x14ac:dyDescent="0.25">
      <c r="D2282" s="209"/>
      <c r="E2282" s="209"/>
      <c r="F2282" s="209"/>
      <c r="G2282" s="209"/>
      <c r="H2282" s="209"/>
      <c r="I2282" s="209"/>
      <c r="J2282" s="209"/>
      <c r="N2282" s="209"/>
      <c r="O2282" s="209"/>
      <c r="P2282" s="209"/>
      <c r="Q2282" s="209"/>
      <c r="R2282" s="209"/>
      <c r="S2282" s="209"/>
      <c r="T2282" s="209"/>
      <c r="U2282" s="209"/>
      <c r="V2282" s="209"/>
    </row>
    <row r="2283" spans="4:22" x14ac:dyDescent="0.25">
      <c r="D2283" s="209"/>
      <c r="E2283" s="209"/>
      <c r="F2283" s="209"/>
      <c r="G2283" s="209"/>
      <c r="H2283" s="209"/>
      <c r="I2283" s="209"/>
      <c r="J2283" s="209"/>
      <c r="N2283" s="209"/>
      <c r="O2283" s="209"/>
      <c r="P2283" s="209"/>
      <c r="Q2283" s="209"/>
      <c r="R2283" s="209"/>
      <c r="S2283" s="209"/>
      <c r="T2283" s="209"/>
      <c r="U2283" s="209"/>
      <c r="V2283" s="209"/>
    </row>
    <row r="2284" spans="4:22" x14ac:dyDescent="0.25">
      <c r="D2284" s="209"/>
      <c r="E2284" s="209"/>
      <c r="F2284" s="209"/>
      <c r="G2284" s="209"/>
      <c r="H2284" s="209"/>
      <c r="I2284" s="209"/>
      <c r="J2284" s="209"/>
      <c r="N2284" s="209"/>
      <c r="O2284" s="209"/>
      <c r="P2284" s="209"/>
      <c r="Q2284" s="209"/>
      <c r="R2284" s="209"/>
      <c r="S2284" s="209"/>
      <c r="T2284" s="209"/>
      <c r="U2284" s="209"/>
      <c r="V2284" s="209"/>
    </row>
    <row r="2285" spans="4:22" x14ac:dyDescent="0.25">
      <c r="D2285" s="209"/>
      <c r="E2285" s="209"/>
      <c r="F2285" s="209"/>
      <c r="G2285" s="209"/>
      <c r="H2285" s="209"/>
      <c r="I2285" s="209"/>
      <c r="J2285" s="209"/>
      <c r="N2285" s="209"/>
      <c r="O2285" s="209"/>
      <c r="P2285" s="209"/>
      <c r="Q2285" s="209"/>
      <c r="R2285" s="209"/>
      <c r="S2285" s="209"/>
      <c r="T2285" s="209"/>
      <c r="U2285" s="209"/>
      <c r="V2285" s="209"/>
    </row>
    <row r="2286" spans="4:22" x14ac:dyDescent="0.25">
      <c r="D2286" s="209"/>
      <c r="E2286" s="209"/>
      <c r="F2286" s="209"/>
      <c r="G2286" s="209"/>
      <c r="H2286" s="209"/>
      <c r="I2286" s="209"/>
      <c r="J2286" s="209"/>
      <c r="N2286" s="209"/>
      <c r="O2286" s="209"/>
      <c r="P2286" s="209"/>
      <c r="Q2286" s="209"/>
      <c r="R2286" s="209"/>
      <c r="S2286" s="209"/>
      <c r="T2286" s="209"/>
      <c r="U2286" s="209"/>
      <c r="V2286" s="209"/>
    </row>
    <row r="2287" spans="4:22" x14ac:dyDescent="0.25">
      <c r="D2287" s="209"/>
      <c r="E2287" s="209"/>
      <c r="F2287" s="209"/>
      <c r="G2287" s="209"/>
      <c r="H2287" s="209"/>
      <c r="I2287" s="209"/>
      <c r="J2287" s="209"/>
      <c r="N2287" s="209"/>
      <c r="O2287" s="209"/>
      <c r="P2287" s="209"/>
      <c r="Q2287" s="209"/>
      <c r="R2287" s="209"/>
      <c r="S2287" s="209"/>
      <c r="T2287" s="209"/>
      <c r="U2287" s="209"/>
      <c r="V2287" s="209"/>
    </row>
    <row r="2288" spans="4:22" x14ac:dyDescent="0.25">
      <c r="D2288" s="209"/>
      <c r="E2288" s="209"/>
      <c r="F2288" s="209"/>
      <c r="G2288" s="209"/>
      <c r="H2288" s="209"/>
      <c r="I2288" s="209"/>
      <c r="J2288" s="209"/>
      <c r="N2288" s="209"/>
      <c r="O2288" s="209"/>
      <c r="P2288" s="209"/>
      <c r="Q2288" s="209"/>
      <c r="R2288" s="209"/>
      <c r="S2288" s="209"/>
      <c r="T2288" s="209"/>
      <c r="U2288" s="209"/>
      <c r="V2288" s="209"/>
    </row>
    <row r="2289" spans="4:22" x14ac:dyDescent="0.25">
      <c r="D2289" s="209"/>
      <c r="E2289" s="209"/>
      <c r="F2289" s="209"/>
      <c r="G2289" s="209"/>
      <c r="H2289" s="209"/>
      <c r="I2289" s="209"/>
      <c r="J2289" s="209"/>
      <c r="N2289" s="209"/>
      <c r="O2289" s="209"/>
      <c r="P2289" s="209"/>
      <c r="Q2289" s="209"/>
      <c r="R2289" s="209"/>
      <c r="S2289" s="209"/>
      <c r="T2289" s="209"/>
      <c r="U2289" s="209"/>
      <c r="V2289" s="209"/>
    </row>
    <row r="2290" spans="4:22" x14ac:dyDescent="0.25">
      <c r="D2290" s="209"/>
      <c r="E2290" s="209"/>
      <c r="F2290" s="209"/>
      <c r="G2290" s="209"/>
      <c r="H2290" s="209"/>
      <c r="I2290" s="209"/>
      <c r="J2290" s="209"/>
      <c r="N2290" s="209"/>
      <c r="O2290" s="209"/>
      <c r="P2290" s="209"/>
      <c r="Q2290" s="209"/>
      <c r="R2290" s="209"/>
      <c r="S2290" s="209"/>
      <c r="T2290" s="209"/>
      <c r="U2290" s="209"/>
      <c r="V2290" s="209"/>
    </row>
    <row r="2291" spans="4:22" x14ac:dyDescent="0.25">
      <c r="D2291" s="209"/>
      <c r="E2291" s="209"/>
      <c r="F2291" s="209"/>
      <c r="G2291" s="209"/>
      <c r="H2291" s="209"/>
      <c r="I2291" s="209"/>
      <c r="J2291" s="209"/>
      <c r="N2291" s="209"/>
      <c r="O2291" s="209"/>
      <c r="P2291" s="209"/>
      <c r="Q2291" s="209"/>
      <c r="R2291" s="209"/>
      <c r="S2291" s="209"/>
      <c r="T2291" s="209"/>
      <c r="U2291" s="209"/>
      <c r="V2291" s="209"/>
    </row>
    <row r="2292" spans="4:22" x14ac:dyDescent="0.25">
      <c r="D2292" s="209"/>
      <c r="E2292" s="209"/>
      <c r="F2292" s="209"/>
      <c r="G2292" s="209"/>
      <c r="H2292" s="209"/>
      <c r="I2292" s="209"/>
      <c r="J2292" s="209"/>
      <c r="N2292" s="209"/>
      <c r="O2292" s="209"/>
      <c r="P2292" s="209"/>
      <c r="Q2292" s="209"/>
      <c r="R2292" s="209"/>
      <c r="S2292" s="209"/>
      <c r="T2292" s="209"/>
      <c r="U2292" s="209"/>
      <c r="V2292" s="209"/>
    </row>
    <row r="2293" spans="4:22" x14ac:dyDescent="0.25">
      <c r="D2293" s="209"/>
      <c r="E2293" s="209"/>
      <c r="F2293" s="209"/>
      <c r="G2293" s="209"/>
      <c r="H2293" s="209"/>
      <c r="I2293" s="209"/>
      <c r="J2293" s="209"/>
      <c r="N2293" s="209"/>
      <c r="O2293" s="209"/>
      <c r="P2293" s="209"/>
      <c r="Q2293" s="209"/>
      <c r="R2293" s="209"/>
      <c r="S2293" s="209"/>
      <c r="T2293" s="209"/>
      <c r="U2293" s="209"/>
      <c r="V2293" s="209"/>
    </row>
    <row r="2294" spans="4:22" x14ac:dyDescent="0.25">
      <c r="D2294" s="209"/>
      <c r="E2294" s="209"/>
      <c r="F2294" s="209"/>
      <c r="G2294" s="209"/>
      <c r="H2294" s="209"/>
      <c r="I2294" s="209"/>
      <c r="J2294" s="209"/>
      <c r="N2294" s="209"/>
      <c r="O2294" s="209"/>
      <c r="P2294" s="209"/>
      <c r="Q2294" s="209"/>
      <c r="R2294" s="209"/>
      <c r="S2294" s="209"/>
      <c r="T2294" s="209"/>
      <c r="U2294" s="209"/>
      <c r="V2294" s="209"/>
    </row>
    <row r="2295" spans="4:22" x14ac:dyDescent="0.25">
      <c r="D2295" s="209"/>
      <c r="E2295" s="209"/>
      <c r="F2295" s="209"/>
      <c r="G2295" s="209"/>
      <c r="H2295" s="209"/>
      <c r="I2295" s="209"/>
      <c r="J2295" s="209"/>
      <c r="N2295" s="209"/>
      <c r="O2295" s="209"/>
      <c r="P2295" s="209"/>
      <c r="Q2295" s="209"/>
      <c r="R2295" s="209"/>
      <c r="S2295" s="209"/>
      <c r="T2295" s="209"/>
      <c r="U2295" s="209"/>
      <c r="V2295" s="209"/>
    </row>
    <row r="2296" spans="4:22" x14ac:dyDescent="0.25">
      <c r="D2296" s="209"/>
      <c r="E2296" s="209"/>
      <c r="F2296" s="209"/>
      <c r="G2296" s="209"/>
      <c r="H2296" s="209"/>
      <c r="I2296" s="209"/>
      <c r="J2296" s="209"/>
      <c r="N2296" s="209"/>
      <c r="O2296" s="209"/>
      <c r="P2296" s="209"/>
      <c r="Q2296" s="209"/>
      <c r="R2296" s="209"/>
      <c r="S2296" s="209"/>
      <c r="T2296" s="209"/>
      <c r="U2296" s="209"/>
      <c r="V2296" s="209"/>
    </row>
    <row r="2297" spans="4:22" x14ac:dyDescent="0.25">
      <c r="D2297" s="209"/>
      <c r="E2297" s="209"/>
      <c r="F2297" s="209"/>
      <c r="G2297" s="209"/>
      <c r="H2297" s="209"/>
      <c r="I2297" s="209"/>
      <c r="J2297" s="209"/>
      <c r="N2297" s="209"/>
      <c r="O2297" s="209"/>
      <c r="P2297" s="209"/>
      <c r="Q2297" s="209"/>
      <c r="R2297" s="209"/>
      <c r="S2297" s="209"/>
      <c r="T2297" s="209"/>
      <c r="U2297" s="209"/>
      <c r="V2297" s="209"/>
    </row>
    <row r="2298" spans="4:22" x14ac:dyDescent="0.25">
      <c r="D2298" s="209"/>
      <c r="E2298" s="209"/>
      <c r="F2298" s="209"/>
      <c r="G2298" s="209"/>
      <c r="H2298" s="209"/>
      <c r="I2298" s="209"/>
      <c r="J2298" s="209"/>
      <c r="N2298" s="209"/>
      <c r="O2298" s="209"/>
      <c r="P2298" s="209"/>
      <c r="Q2298" s="209"/>
      <c r="R2298" s="209"/>
      <c r="S2298" s="209"/>
      <c r="T2298" s="209"/>
      <c r="U2298" s="209"/>
      <c r="V2298" s="209"/>
    </row>
    <row r="2299" spans="4:22" x14ac:dyDescent="0.25">
      <c r="D2299" s="209"/>
      <c r="E2299" s="209"/>
      <c r="F2299" s="209"/>
      <c r="G2299" s="209"/>
      <c r="H2299" s="209"/>
      <c r="I2299" s="209"/>
      <c r="J2299" s="209"/>
      <c r="N2299" s="209"/>
      <c r="O2299" s="209"/>
      <c r="P2299" s="209"/>
      <c r="Q2299" s="209"/>
      <c r="R2299" s="209"/>
      <c r="S2299" s="209"/>
      <c r="T2299" s="209"/>
      <c r="U2299" s="209"/>
      <c r="V2299" s="209"/>
    </row>
    <row r="2300" spans="4:22" x14ac:dyDescent="0.25">
      <c r="D2300" s="209"/>
      <c r="E2300" s="209"/>
      <c r="F2300" s="209"/>
      <c r="G2300" s="209"/>
      <c r="H2300" s="209"/>
      <c r="I2300" s="209"/>
      <c r="J2300" s="209"/>
      <c r="N2300" s="209"/>
      <c r="O2300" s="209"/>
      <c r="P2300" s="209"/>
      <c r="Q2300" s="209"/>
      <c r="R2300" s="209"/>
      <c r="S2300" s="209"/>
      <c r="T2300" s="209"/>
      <c r="U2300" s="209"/>
      <c r="V2300" s="209"/>
    </row>
    <row r="2301" spans="4:22" x14ac:dyDescent="0.25">
      <c r="D2301" s="209"/>
      <c r="E2301" s="209"/>
      <c r="F2301" s="209"/>
      <c r="G2301" s="209"/>
      <c r="H2301" s="209"/>
      <c r="I2301" s="209"/>
      <c r="J2301" s="209"/>
      <c r="N2301" s="209"/>
      <c r="O2301" s="209"/>
      <c r="P2301" s="209"/>
      <c r="Q2301" s="209"/>
      <c r="R2301" s="209"/>
      <c r="S2301" s="209"/>
      <c r="T2301" s="209"/>
      <c r="U2301" s="209"/>
      <c r="V2301" s="209"/>
    </row>
    <row r="2302" spans="4:22" x14ac:dyDescent="0.25">
      <c r="D2302" s="209"/>
      <c r="E2302" s="209"/>
      <c r="F2302" s="209"/>
      <c r="G2302" s="209"/>
      <c r="H2302" s="209"/>
      <c r="I2302" s="209"/>
      <c r="J2302" s="209"/>
      <c r="N2302" s="209"/>
      <c r="O2302" s="209"/>
      <c r="P2302" s="209"/>
      <c r="Q2302" s="209"/>
      <c r="R2302" s="209"/>
      <c r="S2302" s="209"/>
      <c r="T2302" s="209"/>
      <c r="U2302" s="209"/>
      <c r="V2302" s="209"/>
    </row>
    <row r="2303" spans="4:22" x14ac:dyDescent="0.25">
      <c r="D2303" s="209"/>
      <c r="E2303" s="209"/>
      <c r="F2303" s="209"/>
      <c r="G2303" s="209"/>
      <c r="H2303" s="209"/>
      <c r="I2303" s="209"/>
      <c r="J2303" s="209"/>
      <c r="N2303" s="209"/>
      <c r="O2303" s="209"/>
      <c r="P2303" s="209"/>
      <c r="Q2303" s="209"/>
      <c r="R2303" s="209"/>
      <c r="S2303" s="209"/>
      <c r="T2303" s="209"/>
      <c r="U2303" s="209"/>
      <c r="V2303" s="209"/>
    </row>
    <row r="2304" spans="4:22" x14ac:dyDescent="0.25">
      <c r="D2304" s="209"/>
      <c r="E2304" s="209"/>
      <c r="F2304" s="209"/>
      <c r="G2304" s="209"/>
      <c r="H2304" s="209"/>
      <c r="I2304" s="209"/>
      <c r="J2304" s="209"/>
      <c r="N2304" s="209"/>
      <c r="O2304" s="209"/>
      <c r="P2304" s="209"/>
      <c r="Q2304" s="209"/>
      <c r="R2304" s="209"/>
      <c r="S2304" s="209"/>
      <c r="T2304" s="209"/>
      <c r="U2304" s="209"/>
      <c r="V2304" s="209"/>
    </row>
    <row r="2305" spans="4:22" x14ac:dyDescent="0.25">
      <c r="D2305" s="209"/>
      <c r="E2305" s="209"/>
      <c r="F2305" s="209"/>
      <c r="G2305" s="209"/>
      <c r="H2305" s="209"/>
      <c r="I2305" s="209"/>
      <c r="J2305" s="209"/>
      <c r="N2305" s="209"/>
      <c r="O2305" s="209"/>
      <c r="P2305" s="209"/>
      <c r="Q2305" s="209"/>
      <c r="R2305" s="209"/>
      <c r="S2305" s="209"/>
      <c r="T2305" s="209"/>
      <c r="U2305" s="209"/>
      <c r="V2305" s="209"/>
    </row>
    <row r="2306" spans="4:22" x14ac:dyDescent="0.25">
      <c r="D2306" s="209"/>
      <c r="E2306" s="209"/>
      <c r="F2306" s="209"/>
      <c r="G2306" s="209"/>
      <c r="H2306" s="209"/>
      <c r="I2306" s="209"/>
      <c r="J2306" s="209"/>
      <c r="N2306" s="209"/>
      <c r="O2306" s="209"/>
      <c r="P2306" s="209"/>
      <c r="Q2306" s="209"/>
      <c r="R2306" s="209"/>
      <c r="S2306" s="209"/>
      <c r="T2306" s="209"/>
      <c r="U2306" s="209"/>
      <c r="V2306" s="209"/>
    </row>
    <row r="2307" spans="4:22" x14ac:dyDescent="0.25">
      <c r="D2307" s="209"/>
      <c r="E2307" s="209"/>
      <c r="F2307" s="209"/>
      <c r="G2307" s="209"/>
      <c r="H2307" s="209"/>
      <c r="I2307" s="209"/>
      <c r="J2307" s="209"/>
      <c r="N2307" s="209"/>
      <c r="O2307" s="209"/>
      <c r="P2307" s="209"/>
      <c r="Q2307" s="209"/>
      <c r="R2307" s="209"/>
      <c r="S2307" s="209"/>
      <c r="T2307" s="209"/>
      <c r="U2307" s="209"/>
      <c r="V2307" s="209"/>
    </row>
    <row r="2308" spans="4:22" x14ac:dyDescent="0.25">
      <c r="D2308" s="209"/>
      <c r="E2308" s="209"/>
      <c r="F2308" s="209"/>
      <c r="G2308" s="209"/>
      <c r="H2308" s="209"/>
      <c r="I2308" s="209"/>
      <c r="J2308" s="209"/>
      <c r="N2308" s="209"/>
      <c r="O2308" s="209"/>
      <c r="P2308" s="209"/>
      <c r="Q2308" s="209"/>
      <c r="R2308" s="209"/>
      <c r="S2308" s="209"/>
      <c r="T2308" s="209"/>
      <c r="U2308" s="209"/>
      <c r="V2308" s="209"/>
    </row>
    <row r="2309" spans="4:22" x14ac:dyDescent="0.25">
      <c r="D2309" s="209"/>
      <c r="E2309" s="209"/>
      <c r="F2309" s="209"/>
      <c r="G2309" s="209"/>
      <c r="H2309" s="209"/>
      <c r="I2309" s="209"/>
      <c r="J2309" s="209"/>
      <c r="N2309" s="209"/>
      <c r="O2309" s="209"/>
      <c r="P2309" s="209"/>
      <c r="Q2309" s="209"/>
      <c r="R2309" s="209"/>
      <c r="S2309" s="209"/>
      <c r="T2309" s="209"/>
      <c r="U2309" s="209"/>
      <c r="V2309" s="209"/>
    </row>
    <row r="2310" spans="4:22" x14ac:dyDescent="0.25">
      <c r="D2310" s="209"/>
      <c r="E2310" s="209"/>
      <c r="F2310" s="209"/>
      <c r="G2310" s="209"/>
      <c r="H2310" s="209"/>
      <c r="I2310" s="209"/>
      <c r="J2310" s="209"/>
      <c r="N2310" s="209"/>
      <c r="O2310" s="209"/>
      <c r="P2310" s="209"/>
      <c r="Q2310" s="209"/>
      <c r="R2310" s="209"/>
      <c r="S2310" s="209"/>
      <c r="T2310" s="209"/>
      <c r="U2310" s="209"/>
      <c r="V2310" s="209"/>
    </row>
    <row r="2311" spans="4:22" x14ac:dyDescent="0.25">
      <c r="D2311" s="209"/>
      <c r="E2311" s="209"/>
      <c r="F2311" s="209"/>
      <c r="G2311" s="209"/>
      <c r="H2311" s="209"/>
      <c r="I2311" s="209"/>
      <c r="J2311" s="209"/>
      <c r="N2311" s="209"/>
      <c r="O2311" s="209"/>
      <c r="P2311" s="209"/>
      <c r="Q2311" s="209"/>
      <c r="R2311" s="209"/>
      <c r="S2311" s="209"/>
      <c r="T2311" s="209"/>
      <c r="U2311" s="209"/>
      <c r="V2311" s="209"/>
    </row>
    <row r="2312" spans="4:22" x14ac:dyDescent="0.25">
      <c r="D2312" s="209"/>
      <c r="E2312" s="209"/>
      <c r="F2312" s="209"/>
      <c r="G2312" s="209"/>
      <c r="H2312" s="209"/>
      <c r="I2312" s="209"/>
      <c r="J2312" s="209"/>
      <c r="N2312" s="209"/>
      <c r="O2312" s="209"/>
      <c r="P2312" s="209"/>
      <c r="Q2312" s="209"/>
      <c r="R2312" s="209"/>
      <c r="S2312" s="209"/>
      <c r="T2312" s="209"/>
      <c r="U2312" s="209"/>
      <c r="V2312" s="209"/>
    </row>
    <row r="2313" spans="4:22" x14ac:dyDescent="0.25">
      <c r="D2313" s="209"/>
      <c r="E2313" s="209"/>
      <c r="F2313" s="209"/>
      <c r="G2313" s="209"/>
      <c r="H2313" s="209"/>
      <c r="I2313" s="209"/>
      <c r="J2313" s="209"/>
      <c r="N2313" s="209"/>
      <c r="O2313" s="209"/>
      <c r="P2313" s="209"/>
      <c r="Q2313" s="209"/>
      <c r="R2313" s="209"/>
      <c r="S2313" s="209"/>
      <c r="T2313" s="209"/>
      <c r="U2313" s="209"/>
      <c r="V2313" s="209"/>
    </row>
    <row r="2314" spans="4:22" x14ac:dyDescent="0.25">
      <c r="D2314" s="209"/>
      <c r="E2314" s="209"/>
      <c r="F2314" s="209"/>
      <c r="G2314" s="209"/>
      <c r="H2314" s="209"/>
      <c r="I2314" s="209"/>
      <c r="J2314" s="209"/>
      <c r="N2314" s="209"/>
      <c r="O2314" s="209"/>
      <c r="P2314" s="209"/>
      <c r="Q2314" s="209"/>
      <c r="R2314" s="209"/>
      <c r="S2314" s="209"/>
      <c r="T2314" s="209"/>
      <c r="U2314" s="209"/>
      <c r="V2314" s="209"/>
    </row>
    <row r="2315" spans="4:22" x14ac:dyDescent="0.25">
      <c r="D2315" s="209"/>
      <c r="E2315" s="209"/>
      <c r="F2315" s="209"/>
      <c r="G2315" s="209"/>
      <c r="H2315" s="209"/>
      <c r="I2315" s="209"/>
      <c r="J2315" s="209"/>
      <c r="N2315" s="209"/>
      <c r="O2315" s="209"/>
      <c r="P2315" s="209"/>
      <c r="Q2315" s="209"/>
      <c r="R2315" s="209"/>
      <c r="S2315" s="209"/>
      <c r="T2315" s="209"/>
      <c r="U2315" s="209"/>
      <c r="V2315" s="209"/>
    </row>
    <row r="2316" spans="4:22" x14ac:dyDescent="0.25">
      <c r="D2316" s="209"/>
      <c r="E2316" s="209"/>
      <c r="F2316" s="209"/>
      <c r="G2316" s="209"/>
      <c r="H2316" s="209"/>
      <c r="I2316" s="209"/>
      <c r="J2316" s="209"/>
      <c r="N2316" s="209"/>
      <c r="O2316" s="209"/>
      <c r="P2316" s="209"/>
      <c r="Q2316" s="209"/>
      <c r="R2316" s="209"/>
      <c r="S2316" s="209"/>
      <c r="T2316" s="209"/>
      <c r="U2316" s="209"/>
      <c r="V2316" s="209"/>
    </row>
    <row r="2317" spans="4:22" x14ac:dyDescent="0.25">
      <c r="D2317" s="209"/>
      <c r="E2317" s="209"/>
      <c r="F2317" s="209"/>
      <c r="G2317" s="209"/>
      <c r="H2317" s="209"/>
      <c r="I2317" s="209"/>
      <c r="J2317" s="209"/>
      <c r="N2317" s="209"/>
      <c r="O2317" s="209"/>
      <c r="P2317" s="209"/>
      <c r="Q2317" s="209"/>
      <c r="R2317" s="209"/>
      <c r="S2317" s="209"/>
      <c r="T2317" s="209"/>
      <c r="U2317" s="209"/>
      <c r="V2317" s="209"/>
    </row>
    <row r="2318" spans="4:22" x14ac:dyDescent="0.25">
      <c r="D2318" s="209"/>
      <c r="E2318" s="209"/>
      <c r="F2318" s="209"/>
      <c r="G2318" s="209"/>
      <c r="H2318" s="209"/>
      <c r="I2318" s="209"/>
      <c r="J2318" s="209"/>
      <c r="N2318" s="209"/>
      <c r="O2318" s="209"/>
      <c r="P2318" s="209"/>
      <c r="Q2318" s="209"/>
      <c r="R2318" s="209"/>
      <c r="S2318" s="209"/>
      <c r="T2318" s="209"/>
      <c r="U2318" s="209"/>
      <c r="V2318" s="209"/>
    </row>
    <row r="2319" spans="4:22" x14ac:dyDescent="0.25">
      <c r="D2319" s="209"/>
      <c r="E2319" s="209"/>
      <c r="F2319" s="209"/>
      <c r="G2319" s="209"/>
      <c r="H2319" s="209"/>
      <c r="I2319" s="209"/>
      <c r="J2319" s="209"/>
      <c r="N2319" s="209"/>
      <c r="O2319" s="209"/>
      <c r="P2319" s="209"/>
      <c r="Q2319" s="209"/>
      <c r="R2319" s="209"/>
      <c r="S2319" s="209"/>
      <c r="T2319" s="209"/>
      <c r="U2319" s="209"/>
      <c r="V2319" s="209"/>
    </row>
    <row r="2320" spans="4:22" x14ac:dyDescent="0.25">
      <c r="D2320" s="209"/>
      <c r="E2320" s="209"/>
      <c r="F2320" s="209"/>
      <c r="G2320" s="209"/>
      <c r="H2320" s="209"/>
      <c r="I2320" s="209"/>
      <c r="J2320" s="209"/>
      <c r="N2320" s="209"/>
      <c r="O2320" s="209"/>
      <c r="P2320" s="209"/>
      <c r="Q2320" s="209"/>
      <c r="R2320" s="209"/>
      <c r="S2320" s="209"/>
      <c r="T2320" s="209"/>
      <c r="U2320" s="209"/>
      <c r="V2320" s="209"/>
    </row>
    <row r="2321" spans="4:22" x14ac:dyDescent="0.25">
      <c r="D2321" s="209"/>
      <c r="E2321" s="209"/>
      <c r="F2321" s="209"/>
      <c r="G2321" s="209"/>
      <c r="H2321" s="209"/>
      <c r="I2321" s="209"/>
      <c r="J2321" s="209"/>
      <c r="N2321" s="209"/>
      <c r="O2321" s="209"/>
      <c r="P2321" s="209"/>
      <c r="Q2321" s="209"/>
      <c r="R2321" s="209"/>
      <c r="S2321" s="209"/>
      <c r="T2321" s="209"/>
      <c r="U2321" s="209"/>
      <c r="V2321" s="209"/>
    </row>
    <row r="2322" spans="4:22" x14ac:dyDescent="0.25">
      <c r="D2322" s="209"/>
      <c r="E2322" s="209"/>
      <c r="F2322" s="209"/>
      <c r="G2322" s="209"/>
      <c r="H2322" s="209"/>
      <c r="I2322" s="209"/>
      <c r="J2322" s="209"/>
      <c r="N2322" s="209"/>
      <c r="O2322" s="209"/>
      <c r="P2322" s="209"/>
      <c r="Q2322" s="209"/>
      <c r="R2322" s="209"/>
      <c r="S2322" s="209"/>
      <c r="T2322" s="209"/>
      <c r="U2322" s="209"/>
      <c r="V2322" s="209"/>
    </row>
    <row r="2323" spans="4:22" x14ac:dyDescent="0.25">
      <c r="D2323" s="209"/>
      <c r="E2323" s="209"/>
      <c r="F2323" s="209"/>
      <c r="G2323" s="209"/>
      <c r="H2323" s="209"/>
      <c r="I2323" s="209"/>
      <c r="J2323" s="209"/>
      <c r="N2323" s="209"/>
      <c r="O2323" s="209"/>
      <c r="P2323" s="209"/>
      <c r="Q2323" s="209"/>
      <c r="R2323" s="209"/>
      <c r="S2323" s="209"/>
      <c r="T2323" s="209"/>
      <c r="U2323" s="209"/>
      <c r="V2323" s="209"/>
    </row>
    <row r="2324" spans="4:22" x14ac:dyDescent="0.25">
      <c r="D2324" s="209"/>
      <c r="E2324" s="209"/>
      <c r="F2324" s="209"/>
      <c r="G2324" s="209"/>
      <c r="H2324" s="209"/>
      <c r="I2324" s="209"/>
      <c r="J2324" s="209"/>
      <c r="N2324" s="209"/>
      <c r="O2324" s="209"/>
      <c r="P2324" s="209"/>
      <c r="Q2324" s="209"/>
      <c r="R2324" s="209"/>
      <c r="S2324" s="209"/>
      <c r="T2324" s="209"/>
      <c r="U2324" s="209"/>
      <c r="V2324" s="209"/>
    </row>
    <row r="2325" spans="4:22" x14ac:dyDescent="0.25">
      <c r="D2325" s="209"/>
      <c r="E2325" s="209"/>
      <c r="F2325" s="209"/>
      <c r="G2325" s="209"/>
      <c r="H2325" s="209"/>
      <c r="I2325" s="209"/>
      <c r="J2325" s="209"/>
      <c r="N2325" s="209"/>
      <c r="O2325" s="209"/>
      <c r="P2325" s="209"/>
      <c r="Q2325" s="209"/>
      <c r="R2325" s="209"/>
      <c r="S2325" s="209"/>
      <c r="T2325" s="209"/>
      <c r="U2325" s="209"/>
      <c r="V2325" s="209"/>
    </row>
    <row r="2326" spans="4:22" x14ac:dyDescent="0.25">
      <c r="D2326" s="209"/>
      <c r="E2326" s="209"/>
      <c r="F2326" s="209"/>
      <c r="G2326" s="209"/>
      <c r="H2326" s="209"/>
      <c r="I2326" s="209"/>
      <c r="J2326" s="209"/>
      <c r="N2326" s="209"/>
      <c r="O2326" s="209"/>
      <c r="P2326" s="209"/>
      <c r="Q2326" s="209"/>
      <c r="R2326" s="209"/>
      <c r="S2326" s="209"/>
      <c r="T2326" s="209"/>
      <c r="U2326" s="209"/>
      <c r="V2326" s="209"/>
    </row>
    <row r="2327" spans="4:22" x14ac:dyDescent="0.25">
      <c r="D2327" s="209"/>
      <c r="E2327" s="209"/>
      <c r="F2327" s="209"/>
      <c r="G2327" s="209"/>
      <c r="H2327" s="209"/>
      <c r="I2327" s="209"/>
      <c r="J2327" s="209"/>
      <c r="N2327" s="209"/>
      <c r="O2327" s="209"/>
      <c r="P2327" s="209"/>
      <c r="Q2327" s="209"/>
      <c r="R2327" s="209"/>
      <c r="S2327" s="209"/>
      <c r="T2327" s="209"/>
      <c r="U2327" s="209"/>
      <c r="V2327" s="209"/>
    </row>
    <row r="2328" spans="4:22" x14ac:dyDescent="0.25">
      <c r="D2328" s="209"/>
      <c r="E2328" s="209"/>
      <c r="F2328" s="209"/>
      <c r="G2328" s="209"/>
      <c r="H2328" s="209"/>
      <c r="I2328" s="209"/>
      <c r="J2328" s="209"/>
      <c r="N2328" s="209"/>
      <c r="O2328" s="209"/>
      <c r="P2328" s="209"/>
      <c r="Q2328" s="209"/>
      <c r="R2328" s="209"/>
      <c r="S2328" s="209"/>
      <c r="T2328" s="209"/>
      <c r="U2328" s="209"/>
      <c r="V2328" s="209"/>
    </row>
    <row r="2329" spans="4:22" x14ac:dyDescent="0.25">
      <c r="D2329" s="209"/>
      <c r="E2329" s="209"/>
      <c r="F2329" s="209"/>
      <c r="G2329" s="209"/>
      <c r="H2329" s="209"/>
      <c r="I2329" s="209"/>
      <c r="J2329" s="209"/>
      <c r="N2329" s="209"/>
      <c r="O2329" s="209"/>
      <c r="P2329" s="209"/>
      <c r="Q2329" s="209"/>
      <c r="R2329" s="209"/>
      <c r="S2329" s="209"/>
      <c r="T2329" s="209"/>
      <c r="U2329" s="209"/>
      <c r="V2329" s="209"/>
    </row>
    <row r="2330" spans="4:22" x14ac:dyDescent="0.25">
      <c r="D2330" s="209"/>
      <c r="E2330" s="209"/>
      <c r="F2330" s="209"/>
      <c r="G2330" s="209"/>
      <c r="H2330" s="209"/>
      <c r="I2330" s="209"/>
      <c r="J2330" s="209"/>
      <c r="N2330" s="209"/>
      <c r="O2330" s="209"/>
      <c r="P2330" s="209"/>
      <c r="Q2330" s="209"/>
      <c r="R2330" s="209"/>
      <c r="S2330" s="209"/>
      <c r="T2330" s="209"/>
      <c r="U2330" s="209"/>
      <c r="V2330" s="209"/>
    </row>
    <row r="2331" spans="4:22" x14ac:dyDescent="0.25">
      <c r="D2331" s="209"/>
      <c r="E2331" s="209"/>
      <c r="F2331" s="209"/>
      <c r="G2331" s="209"/>
      <c r="H2331" s="209"/>
      <c r="I2331" s="209"/>
      <c r="J2331" s="209"/>
      <c r="N2331" s="209"/>
      <c r="O2331" s="209"/>
      <c r="P2331" s="209"/>
      <c r="Q2331" s="209"/>
      <c r="R2331" s="209"/>
      <c r="S2331" s="209"/>
      <c r="T2331" s="209"/>
      <c r="U2331" s="209"/>
      <c r="V2331" s="209"/>
    </row>
    <row r="2332" spans="4:22" x14ac:dyDescent="0.25">
      <c r="D2332" s="209"/>
      <c r="E2332" s="209"/>
      <c r="F2332" s="209"/>
      <c r="G2332" s="209"/>
      <c r="H2332" s="209"/>
      <c r="I2332" s="209"/>
      <c r="J2332" s="209"/>
      <c r="N2332" s="209"/>
      <c r="O2332" s="209"/>
      <c r="P2332" s="209"/>
      <c r="Q2332" s="209"/>
      <c r="R2332" s="209"/>
      <c r="S2332" s="209"/>
      <c r="T2332" s="209"/>
      <c r="U2332" s="209"/>
      <c r="V2332" s="209"/>
    </row>
    <row r="2333" spans="4:22" x14ac:dyDescent="0.25">
      <c r="D2333" s="209"/>
      <c r="E2333" s="209"/>
      <c r="F2333" s="209"/>
      <c r="G2333" s="209"/>
      <c r="H2333" s="209"/>
      <c r="I2333" s="209"/>
      <c r="J2333" s="209"/>
      <c r="N2333" s="209"/>
      <c r="O2333" s="209"/>
      <c r="P2333" s="209"/>
      <c r="Q2333" s="209"/>
      <c r="R2333" s="209"/>
      <c r="S2333" s="209"/>
      <c r="T2333" s="209"/>
      <c r="U2333" s="209"/>
      <c r="V2333" s="209"/>
    </row>
    <row r="2334" spans="4:22" x14ac:dyDescent="0.25">
      <c r="D2334" s="209"/>
      <c r="E2334" s="209"/>
      <c r="F2334" s="209"/>
      <c r="G2334" s="209"/>
      <c r="H2334" s="209"/>
      <c r="I2334" s="209"/>
      <c r="J2334" s="209"/>
      <c r="N2334" s="209"/>
      <c r="O2334" s="209"/>
      <c r="P2334" s="209"/>
      <c r="Q2334" s="209"/>
      <c r="R2334" s="209"/>
      <c r="S2334" s="209"/>
      <c r="T2334" s="209"/>
      <c r="U2334" s="209"/>
      <c r="V2334" s="209"/>
    </row>
    <row r="2335" spans="4:22" x14ac:dyDescent="0.25">
      <c r="D2335" s="209"/>
      <c r="E2335" s="209"/>
      <c r="F2335" s="209"/>
      <c r="G2335" s="209"/>
      <c r="H2335" s="209"/>
      <c r="I2335" s="209"/>
      <c r="J2335" s="209"/>
      <c r="N2335" s="209"/>
      <c r="O2335" s="209"/>
      <c r="P2335" s="209"/>
      <c r="Q2335" s="209"/>
      <c r="R2335" s="209"/>
      <c r="S2335" s="209"/>
      <c r="T2335" s="209"/>
      <c r="U2335" s="209"/>
      <c r="V2335" s="209"/>
    </row>
    <row r="2336" spans="4:22" x14ac:dyDescent="0.25">
      <c r="D2336" s="209"/>
      <c r="E2336" s="209"/>
      <c r="F2336" s="209"/>
      <c r="G2336" s="209"/>
      <c r="H2336" s="209"/>
      <c r="I2336" s="209"/>
      <c r="J2336" s="209"/>
      <c r="N2336" s="209"/>
      <c r="O2336" s="209"/>
      <c r="P2336" s="209"/>
      <c r="Q2336" s="209"/>
      <c r="R2336" s="209"/>
      <c r="S2336" s="209"/>
      <c r="T2336" s="209"/>
      <c r="U2336" s="209"/>
      <c r="V2336" s="209"/>
    </row>
    <row r="2337" spans="4:22" x14ac:dyDescent="0.25">
      <c r="D2337" s="209"/>
      <c r="E2337" s="209"/>
      <c r="F2337" s="209"/>
      <c r="G2337" s="209"/>
      <c r="H2337" s="209"/>
      <c r="I2337" s="209"/>
      <c r="J2337" s="209"/>
      <c r="N2337" s="209"/>
      <c r="O2337" s="209"/>
      <c r="P2337" s="209"/>
      <c r="Q2337" s="209"/>
      <c r="R2337" s="209"/>
      <c r="S2337" s="209"/>
      <c r="T2337" s="209"/>
      <c r="U2337" s="209"/>
      <c r="V2337" s="209"/>
    </row>
    <row r="2338" spans="4:22" x14ac:dyDescent="0.25">
      <c r="D2338" s="209"/>
      <c r="E2338" s="209"/>
      <c r="F2338" s="209"/>
      <c r="G2338" s="209"/>
      <c r="H2338" s="209"/>
      <c r="I2338" s="209"/>
      <c r="J2338" s="209"/>
      <c r="N2338" s="209"/>
      <c r="O2338" s="209"/>
      <c r="P2338" s="209"/>
      <c r="Q2338" s="209"/>
      <c r="R2338" s="209"/>
      <c r="S2338" s="209"/>
      <c r="T2338" s="209"/>
      <c r="U2338" s="209"/>
      <c r="V2338" s="209"/>
    </row>
    <row r="2339" spans="4:22" x14ac:dyDescent="0.25">
      <c r="D2339" s="209"/>
      <c r="E2339" s="209"/>
      <c r="F2339" s="209"/>
      <c r="G2339" s="209"/>
      <c r="H2339" s="209"/>
      <c r="I2339" s="209"/>
      <c r="J2339" s="209"/>
      <c r="N2339" s="209"/>
      <c r="O2339" s="209"/>
      <c r="P2339" s="209"/>
      <c r="Q2339" s="209"/>
      <c r="R2339" s="209"/>
      <c r="S2339" s="209"/>
      <c r="T2339" s="209"/>
      <c r="U2339" s="209"/>
      <c r="V2339" s="209"/>
    </row>
    <row r="2340" spans="4:22" x14ac:dyDescent="0.25">
      <c r="D2340" s="209"/>
      <c r="E2340" s="209"/>
      <c r="F2340" s="209"/>
      <c r="G2340" s="209"/>
      <c r="H2340" s="209"/>
      <c r="I2340" s="209"/>
      <c r="J2340" s="209"/>
      <c r="N2340" s="209"/>
      <c r="O2340" s="209"/>
      <c r="P2340" s="209"/>
      <c r="Q2340" s="209"/>
      <c r="R2340" s="209"/>
      <c r="S2340" s="209"/>
      <c r="T2340" s="209"/>
      <c r="U2340" s="209"/>
      <c r="V2340" s="209"/>
    </row>
    <row r="2341" spans="4:22" x14ac:dyDescent="0.25">
      <c r="D2341" s="209"/>
      <c r="E2341" s="209"/>
      <c r="F2341" s="209"/>
      <c r="G2341" s="209"/>
      <c r="H2341" s="209"/>
      <c r="I2341" s="209"/>
      <c r="J2341" s="209"/>
      <c r="N2341" s="209"/>
      <c r="O2341" s="209"/>
      <c r="P2341" s="209"/>
      <c r="Q2341" s="209"/>
      <c r="R2341" s="209"/>
      <c r="S2341" s="209"/>
      <c r="T2341" s="209"/>
      <c r="U2341" s="209"/>
      <c r="V2341" s="209"/>
    </row>
    <row r="2342" spans="4:22" x14ac:dyDescent="0.25">
      <c r="D2342" s="209"/>
      <c r="E2342" s="209"/>
      <c r="F2342" s="209"/>
      <c r="G2342" s="209"/>
      <c r="H2342" s="209"/>
      <c r="I2342" s="209"/>
      <c r="J2342" s="209"/>
      <c r="N2342" s="209"/>
      <c r="O2342" s="209"/>
      <c r="P2342" s="209"/>
      <c r="Q2342" s="209"/>
      <c r="R2342" s="209"/>
      <c r="S2342" s="209"/>
      <c r="T2342" s="209"/>
      <c r="U2342" s="209"/>
      <c r="V2342" s="209"/>
    </row>
    <row r="2343" spans="4:22" x14ac:dyDescent="0.25">
      <c r="D2343" s="209"/>
      <c r="E2343" s="209"/>
      <c r="F2343" s="209"/>
      <c r="G2343" s="209"/>
      <c r="H2343" s="209"/>
      <c r="I2343" s="209"/>
      <c r="J2343" s="209"/>
      <c r="N2343" s="209"/>
      <c r="O2343" s="209"/>
      <c r="P2343" s="209"/>
      <c r="Q2343" s="209"/>
      <c r="R2343" s="209"/>
      <c r="S2343" s="209"/>
      <c r="T2343" s="209"/>
      <c r="U2343" s="209"/>
      <c r="V2343" s="209"/>
    </row>
    <row r="2344" spans="4:22" x14ac:dyDescent="0.25">
      <c r="D2344" s="209"/>
      <c r="E2344" s="209"/>
      <c r="F2344" s="209"/>
      <c r="G2344" s="209"/>
      <c r="H2344" s="209"/>
      <c r="I2344" s="209"/>
      <c r="J2344" s="209"/>
      <c r="N2344" s="209"/>
      <c r="O2344" s="209"/>
      <c r="P2344" s="209"/>
      <c r="Q2344" s="209"/>
      <c r="R2344" s="209"/>
      <c r="S2344" s="209"/>
      <c r="T2344" s="209"/>
      <c r="U2344" s="209"/>
      <c r="V2344" s="209"/>
    </row>
    <row r="2345" spans="4:22" x14ac:dyDescent="0.25">
      <c r="D2345" s="209"/>
      <c r="E2345" s="209"/>
      <c r="F2345" s="209"/>
      <c r="G2345" s="209"/>
      <c r="H2345" s="209"/>
      <c r="I2345" s="209"/>
      <c r="J2345" s="209"/>
      <c r="N2345" s="209"/>
      <c r="O2345" s="209"/>
      <c r="P2345" s="209"/>
      <c r="Q2345" s="209"/>
      <c r="R2345" s="209"/>
      <c r="S2345" s="209"/>
      <c r="T2345" s="209"/>
      <c r="U2345" s="209"/>
      <c r="V2345" s="209"/>
    </row>
    <row r="2346" spans="4:22" x14ac:dyDescent="0.25">
      <c r="D2346" s="209"/>
      <c r="E2346" s="209"/>
      <c r="F2346" s="209"/>
      <c r="G2346" s="209"/>
      <c r="H2346" s="209"/>
      <c r="I2346" s="209"/>
      <c r="J2346" s="209"/>
      <c r="N2346" s="209"/>
      <c r="O2346" s="209"/>
      <c r="P2346" s="209"/>
      <c r="Q2346" s="209"/>
      <c r="R2346" s="209"/>
      <c r="S2346" s="209"/>
      <c r="T2346" s="209"/>
      <c r="U2346" s="209"/>
      <c r="V2346" s="209"/>
    </row>
    <row r="2347" spans="4:22" x14ac:dyDescent="0.25">
      <c r="D2347" s="209"/>
      <c r="E2347" s="209"/>
      <c r="F2347" s="209"/>
      <c r="G2347" s="209"/>
      <c r="H2347" s="209"/>
      <c r="I2347" s="209"/>
      <c r="J2347" s="209"/>
      <c r="N2347" s="209"/>
      <c r="O2347" s="209"/>
      <c r="P2347" s="209"/>
      <c r="Q2347" s="209"/>
      <c r="R2347" s="209"/>
      <c r="S2347" s="209"/>
      <c r="T2347" s="209"/>
      <c r="U2347" s="209"/>
      <c r="V2347" s="209"/>
    </row>
    <row r="2348" spans="4:22" x14ac:dyDescent="0.25">
      <c r="D2348" s="209"/>
      <c r="E2348" s="209"/>
      <c r="F2348" s="209"/>
      <c r="G2348" s="209"/>
      <c r="H2348" s="209"/>
      <c r="I2348" s="209"/>
      <c r="J2348" s="209"/>
      <c r="N2348" s="209"/>
      <c r="O2348" s="209"/>
      <c r="P2348" s="209"/>
      <c r="Q2348" s="209"/>
      <c r="R2348" s="209"/>
      <c r="S2348" s="209"/>
      <c r="T2348" s="209"/>
      <c r="U2348" s="209"/>
      <c r="V2348" s="209"/>
    </row>
    <row r="2349" spans="4:22" x14ac:dyDescent="0.25">
      <c r="D2349" s="209"/>
      <c r="E2349" s="209"/>
      <c r="F2349" s="209"/>
      <c r="G2349" s="209"/>
      <c r="H2349" s="209"/>
      <c r="I2349" s="209"/>
      <c r="J2349" s="209"/>
      <c r="N2349" s="209"/>
      <c r="O2349" s="209"/>
      <c r="P2349" s="209"/>
      <c r="Q2349" s="209"/>
      <c r="R2349" s="209"/>
      <c r="S2349" s="209"/>
      <c r="T2349" s="209"/>
      <c r="U2349" s="209"/>
      <c r="V2349" s="209"/>
    </row>
    <row r="2350" spans="4:22" x14ac:dyDescent="0.25">
      <c r="D2350" s="209"/>
      <c r="E2350" s="209"/>
      <c r="F2350" s="209"/>
      <c r="G2350" s="209"/>
      <c r="H2350" s="209"/>
      <c r="I2350" s="209"/>
      <c r="J2350" s="209"/>
      <c r="N2350" s="209"/>
      <c r="O2350" s="209"/>
      <c r="P2350" s="209"/>
      <c r="Q2350" s="209"/>
      <c r="R2350" s="209"/>
      <c r="S2350" s="209"/>
      <c r="T2350" s="209"/>
      <c r="U2350" s="209"/>
      <c r="V2350" s="209"/>
    </row>
    <row r="2351" spans="4:22" x14ac:dyDescent="0.25">
      <c r="D2351" s="209"/>
      <c r="E2351" s="209"/>
      <c r="F2351" s="209"/>
      <c r="G2351" s="209"/>
      <c r="H2351" s="209"/>
      <c r="I2351" s="209"/>
      <c r="J2351" s="209"/>
      <c r="N2351" s="209"/>
      <c r="O2351" s="209"/>
      <c r="P2351" s="209"/>
      <c r="Q2351" s="209"/>
      <c r="R2351" s="209"/>
      <c r="S2351" s="209"/>
      <c r="T2351" s="209"/>
      <c r="U2351" s="209"/>
      <c r="V2351" s="209"/>
    </row>
    <row r="2352" spans="4:22" x14ac:dyDescent="0.25">
      <c r="D2352" s="209"/>
      <c r="E2352" s="209"/>
      <c r="F2352" s="209"/>
      <c r="G2352" s="209"/>
      <c r="H2352" s="209"/>
      <c r="I2352" s="209"/>
      <c r="J2352" s="209"/>
      <c r="N2352" s="209"/>
      <c r="O2352" s="209"/>
      <c r="P2352" s="209"/>
      <c r="Q2352" s="209"/>
      <c r="R2352" s="209"/>
      <c r="S2352" s="209"/>
      <c r="T2352" s="209"/>
      <c r="U2352" s="209"/>
      <c r="V2352" s="209"/>
    </row>
    <row r="2353" spans="4:22" x14ac:dyDescent="0.25">
      <c r="D2353" s="209"/>
      <c r="E2353" s="209"/>
      <c r="F2353" s="209"/>
      <c r="G2353" s="209"/>
      <c r="H2353" s="209"/>
      <c r="I2353" s="209"/>
      <c r="J2353" s="209"/>
      <c r="N2353" s="209"/>
      <c r="O2353" s="209"/>
      <c r="P2353" s="209"/>
      <c r="Q2353" s="209"/>
      <c r="R2353" s="209"/>
      <c r="S2353" s="209"/>
      <c r="T2353" s="209"/>
      <c r="U2353" s="209"/>
      <c r="V2353" s="209"/>
    </row>
    <row r="2354" spans="4:22" x14ac:dyDescent="0.25">
      <c r="D2354" s="209"/>
      <c r="E2354" s="209"/>
      <c r="F2354" s="209"/>
      <c r="G2354" s="209"/>
      <c r="H2354" s="209"/>
      <c r="I2354" s="209"/>
      <c r="J2354" s="209"/>
      <c r="N2354" s="209"/>
      <c r="O2354" s="209"/>
      <c r="P2354" s="209"/>
      <c r="Q2354" s="209"/>
      <c r="R2354" s="209"/>
      <c r="S2354" s="209"/>
      <c r="T2354" s="209"/>
      <c r="U2354" s="209"/>
      <c r="V2354" s="209"/>
    </row>
    <row r="2355" spans="4:22" x14ac:dyDescent="0.25">
      <c r="D2355" s="209"/>
      <c r="E2355" s="209"/>
      <c r="F2355" s="209"/>
      <c r="G2355" s="209"/>
      <c r="H2355" s="209"/>
      <c r="I2355" s="209"/>
      <c r="J2355" s="209"/>
      <c r="N2355" s="209"/>
      <c r="O2355" s="209"/>
      <c r="P2355" s="209"/>
      <c r="Q2355" s="209"/>
      <c r="R2355" s="209"/>
      <c r="S2355" s="209"/>
      <c r="T2355" s="209"/>
      <c r="U2355" s="209"/>
      <c r="V2355" s="209"/>
    </row>
    <row r="2356" spans="4:22" x14ac:dyDescent="0.25">
      <c r="D2356" s="209"/>
      <c r="E2356" s="209"/>
      <c r="F2356" s="209"/>
      <c r="G2356" s="209"/>
      <c r="H2356" s="209"/>
      <c r="I2356" s="209"/>
      <c r="J2356" s="209"/>
      <c r="N2356" s="209"/>
      <c r="O2356" s="209"/>
      <c r="P2356" s="209"/>
      <c r="Q2356" s="209"/>
      <c r="R2356" s="209"/>
      <c r="S2356" s="209"/>
      <c r="T2356" s="209"/>
      <c r="U2356" s="209"/>
      <c r="V2356" s="209"/>
    </row>
    <row r="2357" spans="4:22" x14ac:dyDescent="0.25">
      <c r="D2357" s="209"/>
      <c r="E2357" s="209"/>
      <c r="F2357" s="209"/>
      <c r="G2357" s="209"/>
      <c r="H2357" s="209"/>
      <c r="I2357" s="209"/>
      <c r="J2357" s="209"/>
      <c r="N2357" s="209"/>
      <c r="O2357" s="209"/>
      <c r="P2357" s="209"/>
      <c r="Q2357" s="209"/>
      <c r="R2357" s="209"/>
      <c r="S2357" s="209"/>
      <c r="T2357" s="209"/>
      <c r="U2357" s="209"/>
      <c r="V2357" s="209"/>
    </row>
    <row r="2358" spans="4:22" x14ac:dyDescent="0.25">
      <c r="D2358" s="209"/>
      <c r="E2358" s="209"/>
      <c r="F2358" s="209"/>
      <c r="G2358" s="209"/>
      <c r="H2358" s="209"/>
      <c r="I2358" s="209"/>
      <c r="J2358" s="209"/>
      <c r="N2358" s="209"/>
      <c r="O2358" s="209"/>
      <c r="P2358" s="209"/>
      <c r="Q2358" s="209"/>
      <c r="R2358" s="209"/>
      <c r="S2358" s="209"/>
      <c r="T2358" s="209"/>
      <c r="U2358" s="209"/>
      <c r="V2358" s="209"/>
    </row>
    <row r="2359" spans="4:22" x14ac:dyDescent="0.25">
      <c r="D2359" s="209"/>
      <c r="E2359" s="209"/>
      <c r="F2359" s="209"/>
      <c r="G2359" s="209"/>
      <c r="H2359" s="209"/>
      <c r="I2359" s="209"/>
      <c r="J2359" s="209"/>
      <c r="N2359" s="209"/>
      <c r="O2359" s="209"/>
      <c r="P2359" s="209"/>
      <c r="Q2359" s="209"/>
      <c r="R2359" s="209"/>
      <c r="S2359" s="209"/>
      <c r="T2359" s="209"/>
      <c r="U2359" s="209"/>
      <c r="V2359" s="209"/>
    </row>
    <row r="2360" spans="4:22" x14ac:dyDescent="0.25">
      <c r="D2360" s="209"/>
      <c r="E2360" s="209"/>
      <c r="F2360" s="209"/>
      <c r="G2360" s="209"/>
      <c r="H2360" s="209"/>
      <c r="I2360" s="209"/>
      <c r="J2360" s="209"/>
      <c r="N2360" s="209"/>
      <c r="O2360" s="209"/>
      <c r="P2360" s="209"/>
      <c r="Q2360" s="209"/>
      <c r="R2360" s="209"/>
      <c r="S2360" s="209"/>
      <c r="T2360" s="209"/>
      <c r="U2360" s="209"/>
      <c r="V2360" s="209"/>
    </row>
    <row r="2361" spans="4:22" x14ac:dyDescent="0.25">
      <c r="D2361" s="209"/>
      <c r="E2361" s="209"/>
      <c r="F2361" s="209"/>
      <c r="G2361" s="209"/>
      <c r="H2361" s="209"/>
      <c r="I2361" s="209"/>
      <c r="J2361" s="209"/>
      <c r="N2361" s="209"/>
      <c r="O2361" s="209"/>
      <c r="P2361" s="209"/>
      <c r="Q2361" s="209"/>
      <c r="R2361" s="209"/>
      <c r="S2361" s="209"/>
      <c r="T2361" s="209"/>
      <c r="U2361" s="209"/>
      <c r="V2361" s="209"/>
    </row>
    <row r="2362" spans="4:22" x14ac:dyDescent="0.25">
      <c r="D2362" s="209"/>
      <c r="E2362" s="209"/>
      <c r="F2362" s="209"/>
      <c r="G2362" s="209"/>
      <c r="H2362" s="209"/>
      <c r="I2362" s="209"/>
      <c r="J2362" s="209"/>
      <c r="N2362" s="209"/>
      <c r="O2362" s="209"/>
      <c r="P2362" s="209"/>
      <c r="Q2362" s="209"/>
      <c r="R2362" s="209"/>
      <c r="S2362" s="209"/>
      <c r="T2362" s="209"/>
      <c r="U2362" s="209"/>
      <c r="V2362" s="209"/>
    </row>
    <row r="2363" spans="4:22" x14ac:dyDescent="0.25">
      <c r="D2363" s="209"/>
      <c r="E2363" s="209"/>
      <c r="F2363" s="209"/>
      <c r="G2363" s="209"/>
      <c r="H2363" s="209"/>
      <c r="I2363" s="209"/>
      <c r="J2363" s="209"/>
      <c r="N2363" s="209"/>
      <c r="O2363" s="209"/>
      <c r="P2363" s="209"/>
      <c r="Q2363" s="209"/>
      <c r="R2363" s="209"/>
      <c r="S2363" s="209"/>
      <c r="T2363" s="209"/>
      <c r="U2363" s="209"/>
      <c r="V2363" s="209"/>
    </row>
    <row r="2364" spans="4:22" x14ac:dyDescent="0.25">
      <c r="D2364" s="209"/>
      <c r="E2364" s="209"/>
      <c r="F2364" s="209"/>
      <c r="G2364" s="209"/>
      <c r="H2364" s="209"/>
      <c r="I2364" s="209"/>
      <c r="J2364" s="209"/>
      <c r="N2364" s="209"/>
      <c r="O2364" s="209"/>
      <c r="P2364" s="209"/>
      <c r="Q2364" s="209"/>
      <c r="R2364" s="209"/>
      <c r="S2364" s="209"/>
      <c r="T2364" s="209"/>
      <c r="U2364" s="209"/>
      <c r="V2364" s="209"/>
    </row>
    <row r="2365" spans="4:22" x14ac:dyDescent="0.25">
      <c r="D2365" s="209"/>
      <c r="E2365" s="209"/>
      <c r="F2365" s="209"/>
      <c r="G2365" s="209"/>
      <c r="H2365" s="209"/>
      <c r="I2365" s="209"/>
      <c r="J2365" s="209"/>
      <c r="N2365" s="209"/>
      <c r="O2365" s="209"/>
      <c r="P2365" s="209"/>
      <c r="Q2365" s="209"/>
      <c r="R2365" s="209"/>
      <c r="S2365" s="209"/>
      <c r="T2365" s="209"/>
      <c r="U2365" s="209"/>
      <c r="V2365" s="209"/>
    </row>
    <row r="2366" spans="4:22" x14ac:dyDescent="0.25">
      <c r="D2366" s="209"/>
      <c r="E2366" s="209"/>
      <c r="F2366" s="209"/>
      <c r="G2366" s="209"/>
      <c r="H2366" s="209"/>
      <c r="I2366" s="209"/>
      <c r="J2366" s="209"/>
      <c r="N2366" s="209"/>
      <c r="O2366" s="209"/>
      <c r="P2366" s="209"/>
      <c r="Q2366" s="209"/>
      <c r="R2366" s="209"/>
      <c r="S2366" s="209"/>
      <c r="T2366" s="209"/>
      <c r="U2366" s="209"/>
      <c r="V2366" s="209"/>
    </row>
    <row r="2367" spans="4:22" x14ac:dyDescent="0.25">
      <c r="D2367" s="209"/>
      <c r="E2367" s="209"/>
      <c r="F2367" s="209"/>
      <c r="G2367" s="209"/>
      <c r="H2367" s="209"/>
      <c r="I2367" s="209"/>
      <c r="J2367" s="209"/>
      <c r="N2367" s="209"/>
      <c r="O2367" s="209"/>
      <c r="P2367" s="209"/>
      <c r="Q2367" s="209"/>
      <c r="R2367" s="209"/>
      <c r="S2367" s="209"/>
      <c r="T2367" s="209"/>
      <c r="U2367" s="209"/>
      <c r="V2367" s="209"/>
    </row>
    <row r="2368" spans="4:22" x14ac:dyDescent="0.25">
      <c r="D2368" s="209"/>
      <c r="E2368" s="209"/>
      <c r="F2368" s="209"/>
      <c r="G2368" s="209"/>
      <c r="H2368" s="209"/>
      <c r="I2368" s="209"/>
      <c r="J2368" s="209"/>
      <c r="N2368" s="209"/>
      <c r="O2368" s="209"/>
      <c r="P2368" s="209"/>
      <c r="Q2368" s="209"/>
      <c r="R2368" s="209"/>
      <c r="S2368" s="209"/>
      <c r="T2368" s="209"/>
      <c r="U2368" s="209"/>
      <c r="V2368" s="209"/>
    </row>
    <row r="2369" spans="4:22" x14ac:dyDescent="0.25">
      <c r="D2369" s="209"/>
      <c r="E2369" s="209"/>
      <c r="F2369" s="209"/>
      <c r="G2369" s="209"/>
      <c r="H2369" s="209"/>
      <c r="I2369" s="209"/>
      <c r="J2369" s="209"/>
      <c r="N2369" s="209"/>
      <c r="O2369" s="209"/>
      <c r="P2369" s="209"/>
      <c r="Q2369" s="209"/>
      <c r="R2369" s="209"/>
      <c r="S2369" s="209"/>
      <c r="T2369" s="209"/>
      <c r="U2369" s="209"/>
      <c r="V2369" s="209"/>
    </row>
    <row r="2370" spans="4:22" x14ac:dyDescent="0.25">
      <c r="D2370" s="209"/>
      <c r="E2370" s="209"/>
      <c r="F2370" s="209"/>
      <c r="G2370" s="209"/>
      <c r="H2370" s="209"/>
      <c r="I2370" s="209"/>
      <c r="J2370" s="209"/>
      <c r="N2370" s="209"/>
      <c r="O2370" s="209"/>
      <c r="P2370" s="209"/>
      <c r="Q2370" s="209"/>
      <c r="R2370" s="209"/>
      <c r="S2370" s="209"/>
      <c r="T2370" s="209"/>
      <c r="U2370" s="209"/>
      <c r="V2370" s="209"/>
    </row>
    <row r="2371" spans="4:22" x14ac:dyDescent="0.25">
      <c r="D2371" s="209"/>
      <c r="E2371" s="209"/>
      <c r="F2371" s="209"/>
      <c r="G2371" s="209"/>
      <c r="H2371" s="209"/>
      <c r="I2371" s="209"/>
      <c r="J2371" s="209"/>
      <c r="N2371" s="209"/>
      <c r="O2371" s="209"/>
      <c r="P2371" s="209"/>
      <c r="Q2371" s="209"/>
      <c r="R2371" s="209"/>
      <c r="S2371" s="209"/>
      <c r="T2371" s="209"/>
      <c r="U2371" s="209"/>
      <c r="V2371" s="209"/>
    </row>
    <row r="2372" spans="4:22" x14ac:dyDescent="0.25">
      <c r="D2372" s="209"/>
      <c r="E2372" s="209"/>
      <c r="F2372" s="209"/>
      <c r="G2372" s="209"/>
      <c r="H2372" s="209"/>
      <c r="I2372" s="209"/>
      <c r="J2372" s="209"/>
      <c r="N2372" s="209"/>
      <c r="O2372" s="209"/>
      <c r="P2372" s="209"/>
      <c r="Q2372" s="209"/>
      <c r="R2372" s="209"/>
      <c r="S2372" s="209"/>
      <c r="T2372" s="209"/>
      <c r="U2372" s="209"/>
      <c r="V2372" s="209"/>
    </row>
    <row r="2373" spans="4:22" x14ac:dyDescent="0.25">
      <c r="D2373" s="209"/>
      <c r="E2373" s="209"/>
      <c r="F2373" s="209"/>
      <c r="G2373" s="209"/>
      <c r="H2373" s="209"/>
      <c r="I2373" s="209"/>
      <c r="J2373" s="209"/>
      <c r="N2373" s="209"/>
      <c r="O2373" s="209"/>
      <c r="P2373" s="209"/>
      <c r="Q2373" s="209"/>
      <c r="R2373" s="209"/>
      <c r="S2373" s="209"/>
      <c r="T2373" s="209"/>
      <c r="U2373" s="209"/>
      <c r="V2373" s="209"/>
    </row>
    <row r="2374" spans="4:22" x14ac:dyDescent="0.25">
      <c r="D2374" s="209"/>
      <c r="E2374" s="209"/>
      <c r="F2374" s="209"/>
      <c r="G2374" s="209"/>
      <c r="H2374" s="209"/>
      <c r="I2374" s="209"/>
      <c r="J2374" s="209"/>
      <c r="N2374" s="209"/>
      <c r="O2374" s="209"/>
      <c r="P2374" s="209"/>
      <c r="Q2374" s="209"/>
      <c r="R2374" s="209"/>
      <c r="S2374" s="209"/>
      <c r="T2374" s="209"/>
      <c r="U2374" s="209"/>
      <c r="V2374" s="209"/>
    </row>
    <row r="2375" spans="4:22" x14ac:dyDescent="0.25">
      <c r="D2375" s="209"/>
      <c r="E2375" s="209"/>
      <c r="F2375" s="209"/>
      <c r="G2375" s="209"/>
      <c r="H2375" s="209"/>
      <c r="I2375" s="209"/>
      <c r="J2375" s="209"/>
      <c r="N2375" s="209"/>
      <c r="O2375" s="209"/>
      <c r="P2375" s="209"/>
      <c r="Q2375" s="209"/>
      <c r="R2375" s="209"/>
      <c r="S2375" s="209"/>
      <c r="T2375" s="209"/>
      <c r="U2375" s="209"/>
      <c r="V2375" s="209"/>
    </row>
    <row r="2376" spans="4:22" x14ac:dyDescent="0.25">
      <c r="D2376" s="209"/>
      <c r="E2376" s="209"/>
      <c r="F2376" s="209"/>
      <c r="G2376" s="209"/>
      <c r="H2376" s="209"/>
      <c r="I2376" s="209"/>
      <c r="J2376" s="209"/>
      <c r="N2376" s="209"/>
      <c r="O2376" s="209"/>
      <c r="P2376" s="209"/>
      <c r="Q2376" s="209"/>
      <c r="R2376" s="209"/>
      <c r="S2376" s="209"/>
      <c r="T2376" s="209"/>
      <c r="U2376" s="209"/>
      <c r="V2376" s="209"/>
    </row>
    <row r="2377" spans="4:22" x14ac:dyDescent="0.25">
      <c r="D2377" s="209"/>
      <c r="E2377" s="209"/>
      <c r="F2377" s="209"/>
      <c r="G2377" s="209"/>
      <c r="H2377" s="209"/>
      <c r="I2377" s="209"/>
      <c r="J2377" s="209"/>
      <c r="N2377" s="209"/>
      <c r="O2377" s="209"/>
      <c r="P2377" s="209"/>
      <c r="Q2377" s="209"/>
      <c r="R2377" s="209"/>
      <c r="S2377" s="209"/>
      <c r="T2377" s="209"/>
      <c r="U2377" s="209"/>
      <c r="V2377" s="209"/>
    </row>
    <row r="2378" spans="4:22" x14ac:dyDescent="0.25">
      <c r="D2378" s="209"/>
      <c r="E2378" s="209"/>
      <c r="F2378" s="209"/>
      <c r="G2378" s="209"/>
      <c r="H2378" s="209"/>
      <c r="I2378" s="209"/>
      <c r="J2378" s="209"/>
      <c r="N2378" s="209"/>
      <c r="O2378" s="209"/>
      <c r="P2378" s="209"/>
      <c r="Q2378" s="209"/>
      <c r="R2378" s="209"/>
      <c r="S2378" s="209"/>
      <c r="T2378" s="209"/>
      <c r="U2378" s="209"/>
      <c r="V2378" s="209"/>
    </row>
    <row r="2379" spans="4:22" x14ac:dyDescent="0.25">
      <c r="D2379" s="209"/>
      <c r="E2379" s="209"/>
      <c r="F2379" s="209"/>
      <c r="G2379" s="209"/>
      <c r="H2379" s="209"/>
      <c r="I2379" s="209"/>
      <c r="J2379" s="209"/>
      <c r="N2379" s="209"/>
      <c r="O2379" s="209"/>
      <c r="P2379" s="209"/>
      <c r="Q2379" s="209"/>
      <c r="R2379" s="209"/>
      <c r="S2379" s="209"/>
      <c r="T2379" s="209"/>
      <c r="U2379" s="209"/>
      <c r="V2379" s="209"/>
    </row>
    <row r="2380" spans="4:22" x14ac:dyDescent="0.25">
      <c r="D2380" s="209"/>
      <c r="E2380" s="209"/>
      <c r="F2380" s="209"/>
      <c r="G2380" s="209"/>
      <c r="H2380" s="209"/>
      <c r="I2380" s="209"/>
      <c r="J2380" s="209"/>
      <c r="N2380" s="209"/>
      <c r="O2380" s="209"/>
      <c r="P2380" s="209"/>
      <c r="Q2380" s="209"/>
      <c r="R2380" s="209"/>
      <c r="S2380" s="209"/>
      <c r="T2380" s="209"/>
      <c r="U2380" s="209"/>
      <c r="V2380" s="209"/>
    </row>
    <row r="2381" spans="4:22" x14ac:dyDescent="0.25">
      <c r="D2381" s="209"/>
      <c r="E2381" s="209"/>
      <c r="F2381" s="209"/>
      <c r="G2381" s="209"/>
      <c r="H2381" s="209"/>
      <c r="I2381" s="209"/>
      <c r="J2381" s="209"/>
      <c r="N2381" s="209"/>
      <c r="O2381" s="209"/>
      <c r="P2381" s="209"/>
      <c r="Q2381" s="209"/>
      <c r="R2381" s="209"/>
      <c r="S2381" s="209"/>
      <c r="T2381" s="209"/>
      <c r="U2381" s="209"/>
      <c r="V2381" s="209"/>
    </row>
    <row r="2382" spans="4:22" x14ac:dyDescent="0.25">
      <c r="D2382" s="209"/>
      <c r="E2382" s="209"/>
      <c r="F2382" s="209"/>
      <c r="G2382" s="209"/>
      <c r="H2382" s="209"/>
      <c r="I2382" s="209"/>
      <c r="J2382" s="209"/>
      <c r="N2382" s="209"/>
      <c r="O2382" s="209"/>
      <c r="P2382" s="209"/>
      <c r="Q2382" s="209"/>
      <c r="R2382" s="209"/>
      <c r="S2382" s="209"/>
      <c r="T2382" s="209"/>
      <c r="U2382" s="209"/>
      <c r="V2382" s="209"/>
    </row>
    <row r="2383" spans="4:22" x14ac:dyDescent="0.25">
      <c r="D2383" s="209"/>
      <c r="E2383" s="209"/>
      <c r="F2383" s="209"/>
      <c r="G2383" s="209"/>
      <c r="H2383" s="209"/>
      <c r="I2383" s="209"/>
      <c r="J2383" s="209"/>
      <c r="N2383" s="209"/>
      <c r="O2383" s="209"/>
      <c r="P2383" s="209"/>
      <c r="Q2383" s="209"/>
      <c r="R2383" s="209"/>
      <c r="S2383" s="209"/>
      <c r="T2383" s="209"/>
      <c r="U2383" s="209"/>
      <c r="V2383" s="209"/>
    </row>
    <row r="2384" spans="4:22" x14ac:dyDescent="0.25">
      <c r="D2384" s="209"/>
      <c r="E2384" s="209"/>
      <c r="F2384" s="209"/>
      <c r="G2384" s="209"/>
      <c r="H2384" s="209"/>
      <c r="I2384" s="209"/>
      <c r="J2384" s="209"/>
      <c r="N2384" s="209"/>
      <c r="O2384" s="209"/>
      <c r="P2384" s="209"/>
      <c r="Q2384" s="209"/>
      <c r="R2384" s="209"/>
      <c r="S2384" s="209"/>
      <c r="T2384" s="209"/>
      <c r="U2384" s="209"/>
      <c r="V2384" s="209"/>
    </row>
    <row r="2385" spans="4:22" x14ac:dyDescent="0.25">
      <c r="D2385" s="209"/>
      <c r="E2385" s="209"/>
      <c r="F2385" s="209"/>
      <c r="G2385" s="209"/>
      <c r="H2385" s="209"/>
      <c r="I2385" s="209"/>
      <c r="J2385" s="209"/>
      <c r="N2385" s="209"/>
      <c r="O2385" s="209"/>
      <c r="P2385" s="209"/>
      <c r="Q2385" s="209"/>
      <c r="R2385" s="209"/>
      <c r="S2385" s="209"/>
      <c r="T2385" s="209"/>
      <c r="U2385" s="209"/>
      <c r="V2385" s="209"/>
    </row>
    <row r="2386" spans="4:22" x14ac:dyDescent="0.25">
      <c r="D2386" s="209"/>
      <c r="E2386" s="209"/>
      <c r="F2386" s="209"/>
      <c r="G2386" s="209"/>
      <c r="H2386" s="209"/>
      <c r="I2386" s="209"/>
      <c r="J2386" s="209"/>
      <c r="N2386" s="209"/>
      <c r="O2386" s="209"/>
      <c r="P2386" s="209"/>
      <c r="Q2386" s="209"/>
      <c r="R2386" s="209"/>
      <c r="S2386" s="209"/>
      <c r="T2386" s="209"/>
      <c r="U2386" s="209"/>
      <c r="V2386" s="209"/>
    </row>
    <row r="2387" spans="4:22" x14ac:dyDescent="0.25">
      <c r="D2387" s="209"/>
      <c r="E2387" s="209"/>
      <c r="F2387" s="209"/>
      <c r="G2387" s="209"/>
      <c r="H2387" s="209"/>
      <c r="I2387" s="209"/>
      <c r="J2387" s="209"/>
      <c r="N2387" s="209"/>
      <c r="O2387" s="209"/>
      <c r="P2387" s="209"/>
      <c r="Q2387" s="209"/>
      <c r="R2387" s="209"/>
      <c r="S2387" s="209"/>
      <c r="T2387" s="209"/>
      <c r="U2387" s="209"/>
      <c r="V2387" s="209"/>
    </row>
    <row r="2388" spans="4:22" x14ac:dyDescent="0.25">
      <c r="D2388" s="209"/>
      <c r="E2388" s="209"/>
      <c r="F2388" s="209"/>
      <c r="G2388" s="209"/>
      <c r="H2388" s="209"/>
      <c r="I2388" s="209"/>
      <c r="J2388" s="209"/>
      <c r="N2388" s="209"/>
      <c r="O2388" s="209"/>
      <c r="P2388" s="209"/>
      <c r="Q2388" s="209"/>
      <c r="R2388" s="209"/>
      <c r="S2388" s="209"/>
      <c r="T2388" s="209"/>
      <c r="U2388" s="209"/>
      <c r="V2388" s="209"/>
    </row>
    <row r="2389" spans="4:22" x14ac:dyDescent="0.25">
      <c r="D2389" s="209"/>
      <c r="E2389" s="209"/>
      <c r="F2389" s="209"/>
      <c r="G2389" s="209"/>
      <c r="H2389" s="209"/>
      <c r="I2389" s="209"/>
      <c r="J2389" s="209"/>
      <c r="N2389" s="209"/>
      <c r="O2389" s="209"/>
      <c r="P2389" s="209"/>
      <c r="Q2389" s="209"/>
      <c r="R2389" s="209"/>
      <c r="S2389" s="209"/>
      <c r="T2389" s="209"/>
      <c r="U2389" s="209"/>
      <c r="V2389" s="209"/>
    </row>
    <row r="2390" spans="4:22" x14ac:dyDescent="0.25">
      <c r="D2390" s="209"/>
      <c r="E2390" s="209"/>
      <c r="F2390" s="209"/>
      <c r="G2390" s="209"/>
      <c r="H2390" s="209"/>
      <c r="I2390" s="209"/>
      <c r="J2390" s="209"/>
      <c r="N2390" s="209"/>
      <c r="O2390" s="209"/>
      <c r="P2390" s="209"/>
      <c r="Q2390" s="209"/>
      <c r="R2390" s="209"/>
      <c r="S2390" s="209"/>
      <c r="T2390" s="209"/>
      <c r="U2390" s="209"/>
      <c r="V2390" s="209"/>
    </row>
    <row r="2391" spans="4:22" x14ac:dyDescent="0.25">
      <c r="D2391" s="209"/>
      <c r="E2391" s="209"/>
      <c r="F2391" s="209"/>
      <c r="G2391" s="209"/>
      <c r="H2391" s="209"/>
      <c r="I2391" s="209"/>
      <c r="J2391" s="209"/>
      <c r="N2391" s="209"/>
      <c r="O2391" s="209"/>
      <c r="P2391" s="209"/>
      <c r="Q2391" s="209"/>
      <c r="R2391" s="209"/>
      <c r="S2391" s="209"/>
      <c r="T2391" s="209"/>
      <c r="U2391" s="209"/>
      <c r="V2391" s="209"/>
    </row>
    <row r="2392" spans="4:22" x14ac:dyDescent="0.25">
      <c r="D2392" s="209"/>
      <c r="E2392" s="209"/>
      <c r="F2392" s="209"/>
      <c r="G2392" s="209"/>
      <c r="H2392" s="209"/>
      <c r="I2392" s="209"/>
      <c r="J2392" s="209"/>
      <c r="N2392" s="209"/>
      <c r="O2392" s="209"/>
      <c r="P2392" s="209"/>
      <c r="Q2392" s="209"/>
      <c r="R2392" s="209"/>
      <c r="S2392" s="209"/>
      <c r="T2392" s="209"/>
      <c r="U2392" s="209"/>
      <c r="V2392" s="209"/>
    </row>
    <row r="2393" spans="4:22" x14ac:dyDescent="0.25">
      <c r="D2393" s="209"/>
      <c r="E2393" s="209"/>
      <c r="F2393" s="209"/>
      <c r="G2393" s="209"/>
      <c r="H2393" s="209"/>
      <c r="I2393" s="209"/>
      <c r="J2393" s="209"/>
      <c r="N2393" s="209"/>
      <c r="O2393" s="209"/>
      <c r="P2393" s="209"/>
      <c r="Q2393" s="209"/>
      <c r="R2393" s="209"/>
      <c r="S2393" s="209"/>
      <c r="T2393" s="209"/>
      <c r="U2393" s="209"/>
      <c r="V2393" s="209"/>
    </row>
    <row r="2394" spans="4:22" x14ac:dyDescent="0.25">
      <c r="D2394" s="209"/>
      <c r="E2394" s="209"/>
      <c r="F2394" s="209"/>
      <c r="G2394" s="209"/>
      <c r="H2394" s="209"/>
      <c r="I2394" s="209"/>
      <c r="J2394" s="209"/>
      <c r="N2394" s="209"/>
      <c r="O2394" s="209"/>
      <c r="P2394" s="209"/>
      <c r="Q2394" s="209"/>
      <c r="R2394" s="209"/>
      <c r="S2394" s="209"/>
      <c r="T2394" s="209"/>
      <c r="U2394" s="209"/>
      <c r="V2394" s="209"/>
    </row>
    <row r="2395" spans="4:22" x14ac:dyDescent="0.25">
      <c r="D2395" s="209"/>
      <c r="E2395" s="209"/>
      <c r="F2395" s="209"/>
      <c r="G2395" s="209"/>
      <c r="H2395" s="209"/>
      <c r="I2395" s="209"/>
      <c r="J2395" s="209"/>
      <c r="N2395" s="209"/>
      <c r="O2395" s="209"/>
      <c r="P2395" s="209"/>
      <c r="Q2395" s="209"/>
      <c r="R2395" s="209"/>
      <c r="S2395" s="209"/>
      <c r="T2395" s="209"/>
      <c r="U2395" s="209"/>
      <c r="V2395" s="209"/>
    </row>
    <row r="2396" spans="4:22" x14ac:dyDescent="0.25">
      <c r="D2396" s="209"/>
      <c r="E2396" s="209"/>
      <c r="F2396" s="209"/>
      <c r="G2396" s="209"/>
      <c r="H2396" s="209"/>
      <c r="I2396" s="209"/>
      <c r="J2396" s="209"/>
      <c r="N2396" s="209"/>
      <c r="O2396" s="209"/>
      <c r="P2396" s="209"/>
      <c r="Q2396" s="209"/>
      <c r="R2396" s="209"/>
      <c r="S2396" s="209"/>
      <c r="T2396" s="209"/>
      <c r="U2396" s="209"/>
      <c r="V2396" s="209"/>
    </row>
    <row r="2397" spans="4:22" x14ac:dyDescent="0.25">
      <c r="D2397" s="209"/>
      <c r="E2397" s="209"/>
      <c r="F2397" s="209"/>
      <c r="G2397" s="209"/>
      <c r="H2397" s="209"/>
      <c r="I2397" s="209"/>
      <c r="J2397" s="209"/>
      <c r="N2397" s="209"/>
      <c r="O2397" s="209"/>
      <c r="P2397" s="209"/>
      <c r="Q2397" s="209"/>
      <c r="R2397" s="209"/>
      <c r="S2397" s="209"/>
      <c r="T2397" s="209"/>
      <c r="U2397" s="209"/>
      <c r="V2397" s="209"/>
    </row>
    <row r="2398" spans="4:22" x14ac:dyDescent="0.25">
      <c r="D2398" s="209"/>
      <c r="E2398" s="209"/>
      <c r="F2398" s="209"/>
      <c r="G2398" s="209"/>
      <c r="H2398" s="209"/>
      <c r="I2398" s="209"/>
      <c r="J2398" s="209"/>
      <c r="N2398" s="209"/>
      <c r="O2398" s="209"/>
      <c r="P2398" s="209"/>
      <c r="Q2398" s="209"/>
      <c r="R2398" s="209"/>
      <c r="S2398" s="209"/>
      <c r="T2398" s="209"/>
      <c r="U2398" s="209"/>
      <c r="V2398" s="209"/>
    </row>
    <row r="2399" spans="4:22" x14ac:dyDescent="0.25">
      <c r="D2399" s="209"/>
      <c r="E2399" s="209"/>
      <c r="F2399" s="209"/>
      <c r="G2399" s="209"/>
      <c r="H2399" s="209"/>
      <c r="I2399" s="209"/>
      <c r="J2399" s="209"/>
      <c r="N2399" s="209"/>
      <c r="O2399" s="209"/>
      <c r="P2399" s="209"/>
      <c r="Q2399" s="209"/>
      <c r="R2399" s="209"/>
      <c r="S2399" s="209"/>
      <c r="T2399" s="209"/>
      <c r="U2399" s="209"/>
      <c r="V2399" s="209"/>
    </row>
    <row r="2400" spans="4:22" x14ac:dyDescent="0.25">
      <c r="D2400" s="209"/>
      <c r="E2400" s="209"/>
      <c r="F2400" s="209"/>
      <c r="G2400" s="209"/>
      <c r="H2400" s="209"/>
      <c r="I2400" s="209"/>
      <c r="J2400" s="209"/>
      <c r="N2400" s="209"/>
      <c r="O2400" s="209"/>
      <c r="P2400" s="209"/>
      <c r="Q2400" s="209"/>
      <c r="R2400" s="209"/>
      <c r="S2400" s="209"/>
      <c r="T2400" s="209"/>
      <c r="U2400" s="209"/>
      <c r="V2400" s="209"/>
    </row>
    <row r="2401" spans="4:22" x14ac:dyDescent="0.25">
      <c r="D2401" s="209"/>
      <c r="E2401" s="209"/>
      <c r="F2401" s="209"/>
      <c r="G2401" s="209"/>
      <c r="H2401" s="209"/>
      <c r="I2401" s="209"/>
      <c r="J2401" s="209"/>
      <c r="N2401" s="209"/>
      <c r="O2401" s="209"/>
      <c r="P2401" s="209"/>
      <c r="Q2401" s="209"/>
      <c r="R2401" s="209"/>
      <c r="S2401" s="209"/>
      <c r="T2401" s="209"/>
      <c r="U2401" s="209"/>
      <c r="V2401" s="209"/>
    </row>
    <row r="2402" spans="4:22" x14ac:dyDescent="0.25">
      <c r="D2402" s="209"/>
      <c r="E2402" s="209"/>
      <c r="F2402" s="209"/>
      <c r="G2402" s="209"/>
      <c r="H2402" s="209"/>
      <c r="I2402" s="209"/>
      <c r="J2402" s="209"/>
      <c r="N2402" s="209"/>
      <c r="O2402" s="209"/>
      <c r="P2402" s="209"/>
      <c r="Q2402" s="209"/>
      <c r="R2402" s="209"/>
      <c r="S2402" s="209"/>
      <c r="T2402" s="209"/>
      <c r="U2402" s="209"/>
      <c r="V2402" s="209"/>
    </row>
    <row r="2403" spans="4:22" x14ac:dyDescent="0.25">
      <c r="D2403" s="209"/>
      <c r="E2403" s="209"/>
      <c r="F2403" s="209"/>
      <c r="G2403" s="209"/>
      <c r="H2403" s="209"/>
      <c r="I2403" s="209"/>
      <c r="J2403" s="209"/>
      <c r="N2403" s="209"/>
      <c r="O2403" s="209"/>
      <c r="P2403" s="209"/>
      <c r="Q2403" s="209"/>
      <c r="R2403" s="209"/>
      <c r="S2403" s="209"/>
      <c r="T2403" s="209"/>
      <c r="U2403" s="209"/>
      <c r="V2403" s="209"/>
    </row>
    <row r="2404" spans="4:22" x14ac:dyDescent="0.25">
      <c r="D2404" s="209"/>
      <c r="E2404" s="209"/>
      <c r="F2404" s="209"/>
      <c r="G2404" s="209"/>
      <c r="H2404" s="209"/>
      <c r="I2404" s="209"/>
      <c r="J2404" s="209"/>
      <c r="N2404" s="209"/>
      <c r="O2404" s="209"/>
      <c r="P2404" s="209"/>
      <c r="Q2404" s="209"/>
      <c r="R2404" s="209"/>
      <c r="S2404" s="209"/>
      <c r="T2404" s="209"/>
      <c r="U2404" s="209"/>
      <c r="V2404" s="209"/>
    </row>
    <row r="2405" spans="4:22" x14ac:dyDescent="0.25">
      <c r="D2405" s="209"/>
      <c r="E2405" s="209"/>
      <c r="F2405" s="209"/>
      <c r="G2405" s="209"/>
      <c r="H2405" s="209"/>
      <c r="I2405" s="209"/>
      <c r="J2405" s="209"/>
      <c r="N2405" s="209"/>
      <c r="O2405" s="209"/>
      <c r="P2405" s="209"/>
      <c r="Q2405" s="209"/>
      <c r="R2405" s="209"/>
      <c r="S2405" s="209"/>
      <c r="T2405" s="209"/>
      <c r="U2405" s="209"/>
      <c r="V2405" s="209"/>
    </row>
    <row r="2406" spans="4:22" x14ac:dyDescent="0.25">
      <c r="D2406" s="209"/>
      <c r="E2406" s="209"/>
      <c r="F2406" s="209"/>
      <c r="G2406" s="209"/>
      <c r="H2406" s="209"/>
      <c r="I2406" s="209"/>
      <c r="J2406" s="209"/>
      <c r="N2406" s="209"/>
      <c r="O2406" s="209"/>
      <c r="P2406" s="209"/>
      <c r="Q2406" s="209"/>
      <c r="R2406" s="209"/>
      <c r="S2406" s="209"/>
      <c r="T2406" s="209"/>
      <c r="U2406" s="209"/>
      <c r="V2406" s="209"/>
    </row>
    <row r="2407" spans="4:22" x14ac:dyDescent="0.25">
      <c r="D2407" s="209"/>
      <c r="E2407" s="209"/>
      <c r="F2407" s="209"/>
      <c r="G2407" s="209"/>
      <c r="H2407" s="209"/>
      <c r="I2407" s="209"/>
      <c r="J2407" s="209"/>
      <c r="N2407" s="209"/>
      <c r="O2407" s="209"/>
      <c r="P2407" s="209"/>
      <c r="Q2407" s="209"/>
      <c r="R2407" s="209"/>
      <c r="S2407" s="209"/>
      <c r="T2407" s="209"/>
      <c r="U2407" s="209"/>
      <c r="V2407" s="209"/>
    </row>
    <row r="2408" spans="4:22" x14ac:dyDescent="0.25">
      <c r="D2408" s="209"/>
      <c r="E2408" s="209"/>
      <c r="F2408" s="209"/>
      <c r="G2408" s="209"/>
      <c r="H2408" s="209"/>
      <c r="I2408" s="209"/>
      <c r="J2408" s="209"/>
      <c r="N2408" s="209"/>
      <c r="O2408" s="209"/>
      <c r="P2408" s="209"/>
      <c r="Q2408" s="209"/>
      <c r="R2408" s="209"/>
      <c r="S2408" s="209"/>
      <c r="T2408" s="209"/>
      <c r="U2408" s="209"/>
      <c r="V2408" s="209"/>
    </row>
    <row r="2409" spans="4:22" x14ac:dyDescent="0.25">
      <c r="D2409" s="209"/>
      <c r="E2409" s="209"/>
      <c r="F2409" s="209"/>
      <c r="G2409" s="209"/>
      <c r="H2409" s="209"/>
      <c r="I2409" s="209"/>
      <c r="J2409" s="209"/>
      <c r="N2409" s="209"/>
      <c r="O2409" s="209"/>
      <c r="P2409" s="209"/>
      <c r="Q2409" s="209"/>
      <c r="R2409" s="209"/>
      <c r="S2409" s="209"/>
      <c r="T2409" s="209"/>
      <c r="U2409" s="209"/>
      <c r="V2409" s="209"/>
    </row>
    <row r="2410" spans="4:22" x14ac:dyDescent="0.25">
      <c r="D2410" s="209"/>
      <c r="E2410" s="209"/>
      <c r="F2410" s="209"/>
      <c r="G2410" s="209"/>
      <c r="H2410" s="209"/>
      <c r="I2410" s="209"/>
      <c r="J2410" s="209"/>
      <c r="N2410" s="209"/>
      <c r="O2410" s="209"/>
      <c r="P2410" s="209"/>
      <c r="Q2410" s="209"/>
      <c r="R2410" s="209"/>
      <c r="S2410" s="209"/>
      <c r="T2410" s="209"/>
      <c r="U2410" s="209"/>
      <c r="V2410" s="209"/>
    </row>
    <row r="2411" spans="4:22" x14ac:dyDescent="0.25">
      <c r="D2411" s="209"/>
      <c r="E2411" s="209"/>
      <c r="F2411" s="209"/>
      <c r="G2411" s="209"/>
      <c r="H2411" s="209"/>
      <c r="I2411" s="209"/>
      <c r="J2411" s="209"/>
      <c r="N2411" s="209"/>
      <c r="O2411" s="209"/>
      <c r="P2411" s="209"/>
      <c r="Q2411" s="209"/>
      <c r="R2411" s="209"/>
      <c r="S2411" s="209"/>
      <c r="T2411" s="209"/>
      <c r="U2411" s="209"/>
      <c r="V2411" s="209"/>
    </row>
    <row r="2412" spans="4:22" x14ac:dyDescent="0.25">
      <c r="D2412" s="209"/>
      <c r="E2412" s="209"/>
      <c r="F2412" s="209"/>
      <c r="G2412" s="209"/>
      <c r="H2412" s="209"/>
      <c r="I2412" s="209"/>
      <c r="J2412" s="209"/>
      <c r="N2412" s="209"/>
      <c r="O2412" s="209"/>
      <c r="P2412" s="209"/>
      <c r="Q2412" s="209"/>
      <c r="R2412" s="209"/>
      <c r="S2412" s="209"/>
      <c r="T2412" s="209"/>
      <c r="U2412" s="209"/>
      <c r="V2412" s="209"/>
    </row>
    <row r="2413" spans="4:22" x14ac:dyDescent="0.25">
      <c r="D2413" s="209"/>
      <c r="E2413" s="209"/>
      <c r="F2413" s="209"/>
      <c r="G2413" s="209"/>
      <c r="H2413" s="209"/>
      <c r="I2413" s="209"/>
      <c r="J2413" s="209"/>
      <c r="N2413" s="209"/>
      <c r="O2413" s="209"/>
      <c r="P2413" s="209"/>
      <c r="Q2413" s="209"/>
      <c r="R2413" s="209"/>
      <c r="S2413" s="209"/>
      <c r="T2413" s="209"/>
      <c r="U2413" s="209"/>
      <c r="V2413" s="209"/>
    </row>
    <row r="2414" spans="4:22" x14ac:dyDescent="0.25">
      <c r="D2414" s="209"/>
      <c r="E2414" s="209"/>
      <c r="F2414" s="209"/>
      <c r="G2414" s="209"/>
      <c r="H2414" s="209"/>
      <c r="I2414" s="209"/>
      <c r="J2414" s="209"/>
      <c r="N2414" s="209"/>
      <c r="O2414" s="209"/>
      <c r="P2414" s="209"/>
      <c r="Q2414" s="209"/>
      <c r="R2414" s="209"/>
      <c r="S2414" s="209"/>
      <c r="T2414" s="209"/>
      <c r="U2414" s="209"/>
      <c r="V2414" s="209"/>
    </row>
    <row r="2415" spans="4:22" x14ac:dyDescent="0.25">
      <c r="D2415" s="209"/>
      <c r="E2415" s="209"/>
      <c r="F2415" s="209"/>
      <c r="G2415" s="209"/>
      <c r="H2415" s="209"/>
      <c r="I2415" s="209"/>
      <c r="J2415" s="209"/>
      <c r="N2415" s="209"/>
      <c r="O2415" s="209"/>
      <c r="P2415" s="209"/>
      <c r="Q2415" s="209"/>
      <c r="R2415" s="209"/>
      <c r="S2415" s="209"/>
      <c r="T2415" s="209"/>
      <c r="U2415" s="209"/>
      <c r="V2415" s="209"/>
    </row>
    <row r="2416" spans="4:22" x14ac:dyDescent="0.25">
      <c r="D2416" s="209"/>
      <c r="E2416" s="209"/>
      <c r="F2416" s="209"/>
      <c r="G2416" s="209"/>
      <c r="H2416" s="209"/>
      <c r="I2416" s="209"/>
      <c r="J2416" s="209"/>
      <c r="N2416" s="209"/>
      <c r="O2416" s="209"/>
      <c r="P2416" s="209"/>
      <c r="Q2416" s="209"/>
      <c r="R2416" s="209"/>
      <c r="S2416" s="209"/>
      <c r="T2416" s="209"/>
      <c r="U2416" s="209"/>
      <c r="V2416" s="209"/>
    </row>
    <row r="2417" spans="4:22" x14ac:dyDescent="0.25">
      <c r="D2417" s="209"/>
      <c r="E2417" s="209"/>
      <c r="F2417" s="209"/>
      <c r="G2417" s="209"/>
      <c r="H2417" s="209"/>
      <c r="I2417" s="209"/>
      <c r="J2417" s="209"/>
      <c r="N2417" s="209"/>
      <c r="O2417" s="209"/>
      <c r="P2417" s="209"/>
      <c r="Q2417" s="209"/>
      <c r="R2417" s="209"/>
      <c r="S2417" s="209"/>
      <c r="T2417" s="209"/>
      <c r="U2417" s="209"/>
      <c r="V2417" s="209"/>
    </row>
    <row r="2418" spans="4:22" x14ac:dyDescent="0.25">
      <c r="D2418" s="209"/>
      <c r="E2418" s="209"/>
      <c r="F2418" s="209"/>
      <c r="G2418" s="209"/>
      <c r="H2418" s="209"/>
      <c r="I2418" s="209"/>
      <c r="J2418" s="209"/>
      <c r="N2418" s="209"/>
      <c r="O2418" s="209"/>
      <c r="P2418" s="209"/>
      <c r="Q2418" s="209"/>
      <c r="R2418" s="209"/>
      <c r="S2418" s="209"/>
      <c r="T2418" s="209"/>
      <c r="U2418" s="209"/>
      <c r="V2418" s="209"/>
    </row>
    <row r="2419" spans="4:22" x14ac:dyDescent="0.25">
      <c r="D2419" s="209"/>
      <c r="E2419" s="209"/>
      <c r="F2419" s="209"/>
      <c r="G2419" s="209"/>
      <c r="H2419" s="209"/>
      <c r="I2419" s="209"/>
      <c r="J2419" s="209"/>
      <c r="N2419" s="209"/>
      <c r="O2419" s="209"/>
      <c r="P2419" s="209"/>
      <c r="Q2419" s="209"/>
      <c r="R2419" s="209"/>
      <c r="S2419" s="209"/>
      <c r="T2419" s="209"/>
      <c r="U2419" s="209"/>
      <c r="V2419" s="209"/>
    </row>
    <row r="2420" spans="4:22" x14ac:dyDescent="0.25">
      <c r="D2420" s="209"/>
      <c r="E2420" s="209"/>
      <c r="F2420" s="209"/>
      <c r="G2420" s="209"/>
      <c r="H2420" s="209"/>
      <c r="I2420" s="209"/>
      <c r="J2420" s="209"/>
      <c r="N2420" s="209"/>
      <c r="O2420" s="209"/>
      <c r="P2420" s="209"/>
      <c r="Q2420" s="209"/>
      <c r="R2420" s="209"/>
      <c r="S2420" s="209"/>
      <c r="T2420" s="209"/>
      <c r="U2420" s="209"/>
      <c r="V2420" s="209"/>
    </row>
    <row r="2421" spans="4:22" x14ac:dyDescent="0.25">
      <c r="D2421" s="209"/>
      <c r="E2421" s="209"/>
      <c r="F2421" s="209"/>
      <c r="G2421" s="209"/>
      <c r="H2421" s="209"/>
      <c r="I2421" s="209"/>
      <c r="J2421" s="209"/>
      <c r="N2421" s="209"/>
      <c r="O2421" s="209"/>
      <c r="P2421" s="209"/>
      <c r="Q2421" s="209"/>
      <c r="R2421" s="209"/>
      <c r="S2421" s="209"/>
      <c r="T2421" s="209"/>
      <c r="U2421" s="209"/>
      <c r="V2421" s="209"/>
    </row>
    <row r="2422" spans="4:22" x14ac:dyDescent="0.25">
      <c r="D2422" s="209"/>
      <c r="E2422" s="209"/>
      <c r="F2422" s="209"/>
      <c r="G2422" s="209"/>
      <c r="H2422" s="209"/>
      <c r="I2422" s="209"/>
      <c r="J2422" s="209"/>
      <c r="N2422" s="209"/>
      <c r="O2422" s="209"/>
      <c r="P2422" s="209"/>
      <c r="Q2422" s="209"/>
      <c r="R2422" s="209"/>
      <c r="S2422" s="209"/>
      <c r="T2422" s="209"/>
      <c r="U2422" s="209"/>
      <c r="V2422" s="209"/>
    </row>
    <row r="2423" spans="4:22" x14ac:dyDescent="0.25">
      <c r="D2423" s="209"/>
      <c r="E2423" s="209"/>
      <c r="F2423" s="209"/>
      <c r="G2423" s="209"/>
      <c r="H2423" s="209"/>
      <c r="I2423" s="209"/>
      <c r="J2423" s="209"/>
      <c r="N2423" s="209"/>
      <c r="O2423" s="209"/>
      <c r="P2423" s="209"/>
      <c r="Q2423" s="209"/>
      <c r="R2423" s="209"/>
      <c r="S2423" s="209"/>
      <c r="T2423" s="209"/>
      <c r="U2423" s="209"/>
      <c r="V2423" s="209"/>
    </row>
    <row r="2424" spans="4:22" x14ac:dyDescent="0.25">
      <c r="D2424" s="209"/>
      <c r="E2424" s="209"/>
      <c r="F2424" s="209"/>
      <c r="G2424" s="209"/>
      <c r="H2424" s="209"/>
      <c r="I2424" s="209"/>
      <c r="J2424" s="209"/>
      <c r="N2424" s="209"/>
      <c r="O2424" s="209"/>
      <c r="P2424" s="209"/>
      <c r="Q2424" s="209"/>
      <c r="R2424" s="209"/>
      <c r="S2424" s="209"/>
      <c r="T2424" s="209"/>
      <c r="U2424" s="209"/>
      <c r="V2424" s="209"/>
    </row>
    <row r="2425" spans="4:22" x14ac:dyDescent="0.25">
      <c r="D2425" s="209"/>
      <c r="E2425" s="209"/>
      <c r="F2425" s="209"/>
      <c r="G2425" s="209"/>
      <c r="H2425" s="209"/>
      <c r="I2425" s="209"/>
      <c r="J2425" s="209"/>
      <c r="N2425" s="209"/>
      <c r="O2425" s="209"/>
      <c r="P2425" s="209"/>
      <c r="Q2425" s="209"/>
      <c r="R2425" s="209"/>
      <c r="S2425" s="209"/>
      <c r="T2425" s="209"/>
      <c r="U2425" s="209"/>
      <c r="V2425" s="209"/>
    </row>
    <row r="2426" spans="4:22" x14ac:dyDescent="0.25">
      <c r="D2426" s="209"/>
      <c r="E2426" s="209"/>
      <c r="F2426" s="209"/>
      <c r="G2426" s="209"/>
      <c r="H2426" s="209"/>
      <c r="I2426" s="209"/>
      <c r="J2426" s="209"/>
      <c r="N2426" s="209"/>
      <c r="O2426" s="209"/>
      <c r="P2426" s="209"/>
      <c r="Q2426" s="209"/>
      <c r="R2426" s="209"/>
      <c r="S2426" s="209"/>
      <c r="T2426" s="209"/>
      <c r="U2426" s="209"/>
      <c r="V2426" s="209"/>
    </row>
    <row r="2427" spans="4:22" x14ac:dyDescent="0.25">
      <c r="D2427" s="209"/>
      <c r="E2427" s="209"/>
      <c r="F2427" s="209"/>
      <c r="G2427" s="209"/>
      <c r="H2427" s="209"/>
      <c r="I2427" s="209"/>
      <c r="J2427" s="209"/>
      <c r="N2427" s="209"/>
      <c r="O2427" s="209"/>
      <c r="P2427" s="209"/>
      <c r="Q2427" s="209"/>
      <c r="R2427" s="209"/>
      <c r="S2427" s="209"/>
      <c r="T2427" s="209"/>
      <c r="U2427" s="209"/>
      <c r="V2427" s="209"/>
    </row>
    <row r="2428" spans="4:22" x14ac:dyDescent="0.25">
      <c r="D2428" s="209"/>
      <c r="E2428" s="209"/>
      <c r="F2428" s="209"/>
      <c r="G2428" s="209"/>
      <c r="H2428" s="209"/>
      <c r="I2428" s="209"/>
      <c r="J2428" s="209"/>
      <c r="N2428" s="209"/>
      <c r="O2428" s="209"/>
      <c r="P2428" s="209"/>
      <c r="Q2428" s="209"/>
      <c r="R2428" s="209"/>
      <c r="S2428" s="209"/>
      <c r="T2428" s="209"/>
      <c r="U2428" s="209"/>
      <c r="V2428" s="209"/>
    </row>
    <row r="2429" spans="4:22" x14ac:dyDescent="0.25">
      <c r="D2429" s="209"/>
      <c r="E2429" s="209"/>
      <c r="F2429" s="209"/>
      <c r="G2429" s="209"/>
      <c r="H2429" s="209"/>
      <c r="I2429" s="209"/>
      <c r="J2429" s="209"/>
      <c r="N2429" s="209"/>
      <c r="O2429" s="209"/>
      <c r="P2429" s="209"/>
      <c r="Q2429" s="209"/>
      <c r="R2429" s="209"/>
      <c r="S2429" s="209"/>
      <c r="T2429" s="209"/>
      <c r="U2429" s="209"/>
      <c r="V2429" s="209"/>
    </row>
    <row r="2430" spans="4:22" x14ac:dyDescent="0.25">
      <c r="D2430" s="209"/>
      <c r="E2430" s="209"/>
      <c r="F2430" s="209"/>
      <c r="G2430" s="209"/>
      <c r="H2430" s="209"/>
      <c r="I2430" s="209"/>
      <c r="J2430" s="209"/>
      <c r="N2430" s="209"/>
      <c r="O2430" s="209"/>
      <c r="P2430" s="209"/>
      <c r="Q2430" s="209"/>
      <c r="R2430" s="209"/>
      <c r="S2430" s="209"/>
      <c r="T2430" s="209"/>
      <c r="U2430" s="209"/>
      <c r="V2430" s="209"/>
    </row>
    <row r="2431" spans="4:22" x14ac:dyDescent="0.25">
      <c r="D2431" s="209"/>
      <c r="E2431" s="209"/>
      <c r="F2431" s="209"/>
      <c r="G2431" s="209"/>
      <c r="H2431" s="209"/>
      <c r="I2431" s="209"/>
      <c r="J2431" s="209"/>
      <c r="N2431" s="209"/>
      <c r="O2431" s="209"/>
      <c r="P2431" s="209"/>
      <c r="Q2431" s="209"/>
      <c r="R2431" s="209"/>
      <c r="S2431" s="209"/>
      <c r="T2431" s="209"/>
      <c r="U2431" s="209"/>
      <c r="V2431" s="209"/>
    </row>
    <row r="2432" spans="4:22" x14ac:dyDescent="0.25">
      <c r="D2432" s="209"/>
      <c r="E2432" s="209"/>
      <c r="F2432" s="209"/>
      <c r="G2432" s="209"/>
      <c r="H2432" s="209"/>
      <c r="I2432" s="209"/>
      <c r="J2432" s="209"/>
      <c r="N2432" s="209"/>
      <c r="O2432" s="209"/>
      <c r="P2432" s="209"/>
      <c r="Q2432" s="209"/>
      <c r="R2432" s="209"/>
      <c r="S2432" s="209"/>
      <c r="T2432" s="209"/>
      <c r="U2432" s="209"/>
      <c r="V2432" s="209"/>
    </row>
    <row r="2433" spans="4:22" x14ac:dyDescent="0.25">
      <c r="D2433" s="209"/>
      <c r="E2433" s="209"/>
      <c r="F2433" s="209"/>
      <c r="G2433" s="209"/>
      <c r="H2433" s="209"/>
      <c r="I2433" s="209"/>
      <c r="J2433" s="209"/>
      <c r="N2433" s="209"/>
      <c r="O2433" s="209"/>
      <c r="P2433" s="209"/>
      <c r="Q2433" s="209"/>
      <c r="R2433" s="209"/>
      <c r="S2433" s="209"/>
      <c r="T2433" s="209"/>
      <c r="U2433" s="209"/>
      <c r="V2433" s="209"/>
    </row>
    <row r="2434" spans="4:22" x14ac:dyDescent="0.25">
      <c r="D2434" s="209"/>
      <c r="E2434" s="209"/>
      <c r="F2434" s="209"/>
      <c r="G2434" s="209"/>
      <c r="H2434" s="209"/>
      <c r="I2434" s="209"/>
      <c r="J2434" s="209"/>
      <c r="N2434" s="209"/>
      <c r="O2434" s="209"/>
      <c r="P2434" s="209"/>
      <c r="Q2434" s="209"/>
      <c r="R2434" s="209"/>
      <c r="S2434" s="209"/>
      <c r="T2434" s="209"/>
      <c r="U2434" s="209"/>
      <c r="V2434" s="209"/>
    </row>
    <row r="2435" spans="4:22" x14ac:dyDescent="0.25">
      <c r="D2435" s="209"/>
      <c r="E2435" s="209"/>
      <c r="F2435" s="209"/>
      <c r="G2435" s="209"/>
      <c r="H2435" s="209"/>
      <c r="I2435" s="209"/>
      <c r="J2435" s="209"/>
      <c r="N2435" s="209"/>
      <c r="O2435" s="209"/>
      <c r="P2435" s="209"/>
      <c r="Q2435" s="209"/>
      <c r="R2435" s="209"/>
      <c r="S2435" s="209"/>
      <c r="T2435" s="209"/>
      <c r="U2435" s="209"/>
      <c r="V2435" s="209"/>
    </row>
    <row r="2436" spans="4:22" x14ac:dyDescent="0.25">
      <c r="D2436" s="209"/>
      <c r="E2436" s="209"/>
      <c r="F2436" s="209"/>
      <c r="G2436" s="209"/>
      <c r="H2436" s="209"/>
      <c r="I2436" s="209"/>
      <c r="J2436" s="209"/>
      <c r="N2436" s="209"/>
      <c r="O2436" s="209"/>
      <c r="P2436" s="209"/>
      <c r="Q2436" s="209"/>
      <c r="R2436" s="209"/>
      <c r="S2436" s="209"/>
      <c r="T2436" s="209"/>
      <c r="U2436" s="209"/>
      <c r="V2436" s="209"/>
    </row>
    <row r="2437" spans="4:22" x14ac:dyDescent="0.25">
      <c r="D2437" s="209"/>
      <c r="E2437" s="209"/>
      <c r="F2437" s="209"/>
      <c r="G2437" s="209"/>
      <c r="H2437" s="209"/>
      <c r="I2437" s="209"/>
      <c r="J2437" s="209"/>
      <c r="N2437" s="209"/>
      <c r="O2437" s="209"/>
      <c r="P2437" s="209"/>
      <c r="Q2437" s="209"/>
      <c r="R2437" s="209"/>
      <c r="S2437" s="209"/>
      <c r="T2437" s="209"/>
      <c r="U2437" s="209"/>
      <c r="V2437" s="209"/>
    </row>
    <row r="2438" spans="4:22" x14ac:dyDescent="0.25">
      <c r="D2438" s="209"/>
      <c r="E2438" s="209"/>
      <c r="F2438" s="209"/>
      <c r="G2438" s="209"/>
      <c r="H2438" s="209"/>
      <c r="I2438" s="209"/>
      <c r="J2438" s="209"/>
      <c r="N2438" s="209"/>
      <c r="O2438" s="209"/>
      <c r="P2438" s="209"/>
      <c r="Q2438" s="209"/>
      <c r="R2438" s="209"/>
      <c r="S2438" s="209"/>
      <c r="T2438" s="209"/>
      <c r="U2438" s="209"/>
      <c r="V2438" s="209"/>
    </row>
    <row r="2439" spans="4:22" x14ac:dyDescent="0.25">
      <c r="D2439" s="209"/>
      <c r="E2439" s="209"/>
      <c r="F2439" s="209"/>
      <c r="G2439" s="209"/>
      <c r="H2439" s="209"/>
      <c r="I2439" s="209"/>
      <c r="J2439" s="209"/>
      <c r="N2439" s="209"/>
      <c r="O2439" s="209"/>
      <c r="P2439" s="209"/>
      <c r="Q2439" s="209"/>
      <c r="R2439" s="209"/>
      <c r="S2439" s="209"/>
      <c r="T2439" s="209"/>
      <c r="U2439" s="209"/>
      <c r="V2439" s="209"/>
    </row>
    <row r="2440" spans="4:22" x14ac:dyDescent="0.25">
      <c r="D2440" s="209"/>
      <c r="E2440" s="209"/>
      <c r="F2440" s="209"/>
      <c r="G2440" s="209"/>
      <c r="H2440" s="209"/>
      <c r="I2440" s="209"/>
      <c r="J2440" s="209"/>
      <c r="N2440" s="209"/>
      <c r="O2440" s="209"/>
      <c r="P2440" s="209"/>
      <c r="Q2440" s="209"/>
      <c r="R2440" s="209"/>
      <c r="S2440" s="209"/>
      <c r="T2440" s="209"/>
      <c r="U2440" s="209"/>
      <c r="V2440" s="209"/>
    </row>
    <row r="2441" spans="4:22" x14ac:dyDescent="0.25">
      <c r="D2441" s="209"/>
      <c r="E2441" s="209"/>
      <c r="F2441" s="209"/>
      <c r="G2441" s="209"/>
      <c r="H2441" s="209"/>
      <c r="I2441" s="209"/>
      <c r="J2441" s="209"/>
      <c r="N2441" s="209"/>
      <c r="O2441" s="209"/>
      <c r="P2441" s="209"/>
      <c r="Q2441" s="209"/>
      <c r="R2441" s="209"/>
      <c r="S2441" s="209"/>
      <c r="T2441" s="209"/>
      <c r="U2441" s="209"/>
      <c r="V2441" s="209"/>
    </row>
    <row r="2442" spans="4:22" x14ac:dyDescent="0.25">
      <c r="D2442" s="209"/>
      <c r="E2442" s="209"/>
      <c r="F2442" s="209"/>
      <c r="G2442" s="209"/>
      <c r="H2442" s="209"/>
      <c r="I2442" s="209"/>
      <c r="J2442" s="209"/>
      <c r="N2442" s="209"/>
      <c r="O2442" s="209"/>
      <c r="P2442" s="209"/>
      <c r="Q2442" s="209"/>
      <c r="R2442" s="209"/>
      <c r="S2442" s="209"/>
      <c r="T2442" s="209"/>
      <c r="U2442" s="209"/>
      <c r="V2442" s="209"/>
    </row>
    <row r="2443" spans="4:22" x14ac:dyDescent="0.25">
      <c r="D2443" s="209"/>
      <c r="E2443" s="209"/>
      <c r="F2443" s="209"/>
      <c r="G2443" s="209"/>
      <c r="H2443" s="209"/>
      <c r="I2443" s="209"/>
      <c r="J2443" s="209"/>
      <c r="N2443" s="209"/>
      <c r="O2443" s="209"/>
      <c r="P2443" s="209"/>
      <c r="Q2443" s="209"/>
      <c r="R2443" s="209"/>
      <c r="S2443" s="209"/>
      <c r="T2443" s="209"/>
      <c r="U2443" s="209"/>
      <c r="V2443" s="209"/>
    </row>
    <row r="2444" spans="4:22" x14ac:dyDescent="0.25">
      <c r="D2444" s="209"/>
      <c r="E2444" s="209"/>
      <c r="F2444" s="209"/>
      <c r="G2444" s="209"/>
      <c r="H2444" s="209"/>
      <c r="I2444" s="209"/>
      <c r="J2444" s="209"/>
      <c r="N2444" s="209"/>
      <c r="O2444" s="209"/>
      <c r="P2444" s="209"/>
      <c r="Q2444" s="209"/>
      <c r="R2444" s="209"/>
      <c r="S2444" s="209"/>
      <c r="T2444" s="209"/>
      <c r="U2444" s="209"/>
      <c r="V2444" s="209"/>
    </row>
    <row r="2445" spans="4:22" x14ac:dyDescent="0.25">
      <c r="D2445" s="209"/>
      <c r="E2445" s="209"/>
      <c r="F2445" s="209"/>
      <c r="G2445" s="209"/>
      <c r="H2445" s="209"/>
      <c r="I2445" s="209"/>
      <c r="J2445" s="209"/>
      <c r="N2445" s="209"/>
      <c r="O2445" s="209"/>
      <c r="P2445" s="209"/>
      <c r="Q2445" s="209"/>
      <c r="R2445" s="209"/>
      <c r="S2445" s="209"/>
      <c r="T2445" s="209"/>
      <c r="U2445" s="209"/>
      <c r="V2445" s="209"/>
    </row>
    <row r="2446" spans="4:22" x14ac:dyDescent="0.25">
      <c r="D2446" s="209"/>
      <c r="E2446" s="209"/>
      <c r="F2446" s="209"/>
      <c r="G2446" s="209"/>
      <c r="H2446" s="209"/>
      <c r="I2446" s="209"/>
      <c r="J2446" s="209"/>
      <c r="N2446" s="209"/>
      <c r="O2446" s="209"/>
      <c r="P2446" s="209"/>
      <c r="Q2446" s="209"/>
      <c r="R2446" s="209"/>
      <c r="S2446" s="209"/>
      <c r="T2446" s="209"/>
      <c r="U2446" s="209"/>
      <c r="V2446" s="209"/>
    </row>
    <row r="2447" spans="4:22" x14ac:dyDescent="0.25">
      <c r="D2447" s="209"/>
      <c r="E2447" s="209"/>
      <c r="F2447" s="209"/>
      <c r="G2447" s="209"/>
      <c r="H2447" s="209"/>
      <c r="I2447" s="209"/>
      <c r="J2447" s="209"/>
      <c r="N2447" s="209"/>
      <c r="O2447" s="209"/>
      <c r="P2447" s="209"/>
      <c r="Q2447" s="209"/>
      <c r="R2447" s="209"/>
      <c r="S2447" s="209"/>
      <c r="T2447" s="209"/>
      <c r="U2447" s="209"/>
      <c r="V2447" s="209"/>
    </row>
    <row r="2448" spans="4:22" x14ac:dyDescent="0.25">
      <c r="D2448" s="209"/>
      <c r="E2448" s="209"/>
      <c r="F2448" s="209"/>
      <c r="G2448" s="209"/>
      <c r="H2448" s="209"/>
      <c r="I2448" s="209"/>
      <c r="J2448" s="209"/>
      <c r="N2448" s="209"/>
      <c r="O2448" s="209"/>
      <c r="P2448" s="209"/>
      <c r="Q2448" s="209"/>
      <c r="R2448" s="209"/>
      <c r="S2448" s="209"/>
      <c r="T2448" s="209"/>
      <c r="U2448" s="209"/>
      <c r="V2448" s="209"/>
    </row>
    <row r="2449" spans="4:22" x14ac:dyDescent="0.25">
      <c r="D2449" s="209"/>
      <c r="E2449" s="209"/>
      <c r="F2449" s="209"/>
      <c r="G2449" s="209"/>
      <c r="H2449" s="209"/>
      <c r="I2449" s="209"/>
      <c r="J2449" s="209"/>
      <c r="N2449" s="209"/>
      <c r="O2449" s="209"/>
      <c r="P2449" s="209"/>
      <c r="Q2449" s="209"/>
      <c r="R2449" s="209"/>
      <c r="S2449" s="209"/>
      <c r="T2449" s="209"/>
      <c r="U2449" s="209"/>
      <c r="V2449" s="209"/>
    </row>
    <row r="2450" spans="4:22" x14ac:dyDescent="0.25">
      <c r="D2450" s="209"/>
      <c r="E2450" s="209"/>
      <c r="F2450" s="209"/>
      <c r="G2450" s="209"/>
      <c r="H2450" s="209"/>
      <c r="I2450" s="209"/>
      <c r="J2450" s="209"/>
      <c r="N2450" s="209"/>
      <c r="O2450" s="209"/>
      <c r="P2450" s="209"/>
      <c r="Q2450" s="209"/>
      <c r="R2450" s="209"/>
      <c r="S2450" s="209"/>
      <c r="T2450" s="209"/>
      <c r="U2450" s="209"/>
      <c r="V2450" s="209"/>
    </row>
    <row r="2451" spans="4:22" x14ac:dyDescent="0.25">
      <c r="D2451" s="209"/>
      <c r="E2451" s="209"/>
      <c r="F2451" s="209"/>
      <c r="G2451" s="209"/>
      <c r="H2451" s="209"/>
      <c r="I2451" s="209"/>
      <c r="J2451" s="209"/>
      <c r="N2451" s="209"/>
      <c r="O2451" s="209"/>
      <c r="P2451" s="209"/>
      <c r="Q2451" s="209"/>
      <c r="R2451" s="209"/>
      <c r="S2451" s="209"/>
      <c r="T2451" s="209"/>
      <c r="U2451" s="209"/>
      <c r="V2451" s="209"/>
    </row>
    <row r="2452" spans="4:22" x14ac:dyDescent="0.25">
      <c r="D2452" s="209"/>
      <c r="E2452" s="209"/>
      <c r="F2452" s="209"/>
      <c r="G2452" s="209"/>
      <c r="H2452" s="209"/>
      <c r="I2452" s="209"/>
      <c r="J2452" s="209"/>
      <c r="N2452" s="209"/>
      <c r="O2452" s="209"/>
      <c r="P2452" s="209"/>
      <c r="Q2452" s="209"/>
      <c r="R2452" s="209"/>
      <c r="S2452" s="209"/>
      <c r="T2452" s="209"/>
      <c r="U2452" s="209"/>
      <c r="V2452" s="209"/>
    </row>
    <row r="2453" spans="4:22" x14ac:dyDescent="0.25">
      <c r="D2453" s="209"/>
      <c r="E2453" s="209"/>
      <c r="F2453" s="209"/>
      <c r="G2453" s="209"/>
      <c r="H2453" s="209"/>
      <c r="I2453" s="209"/>
      <c r="J2453" s="209"/>
      <c r="N2453" s="209"/>
      <c r="O2453" s="209"/>
      <c r="P2453" s="209"/>
      <c r="Q2453" s="209"/>
      <c r="R2453" s="209"/>
      <c r="S2453" s="209"/>
      <c r="T2453" s="209"/>
      <c r="U2453" s="209"/>
      <c r="V2453" s="209"/>
    </row>
    <row r="2454" spans="4:22" x14ac:dyDescent="0.25">
      <c r="D2454" s="209"/>
      <c r="E2454" s="209"/>
      <c r="F2454" s="209"/>
      <c r="G2454" s="209"/>
      <c r="H2454" s="209"/>
      <c r="I2454" s="209"/>
      <c r="J2454" s="209"/>
      <c r="N2454" s="209"/>
      <c r="O2454" s="209"/>
      <c r="P2454" s="209"/>
      <c r="Q2454" s="209"/>
      <c r="R2454" s="209"/>
      <c r="S2454" s="209"/>
      <c r="T2454" s="209"/>
      <c r="U2454" s="209"/>
      <c r="V2454" s="209"/>
    </row>
    <row r="2455" spans="4:22" x14ac:dyDescent="0.25">
      <c r="D2455" s="209"/>
      <c r="E2455" s="209"/>
      <c r="F2455" s="209"/>
      <c r="G2455" s="209"/>
      <c r="H2455" s="209"/>
      <c r="I2455" s="209"/>
      <c r="J2455" s="209"/>
      <c r="N2455" s="209"/>
      <c r="O2455" s="209"/>
      <c r="P2455" s="209"/>
      <c r="Q2455" s="209"/>
      <c r="R2455" s="209"/>
      <c r="S2455" s="209"/>
      <c r="T2455" s="209"/>
      <c r="U2455" s="209"/>
      <c r="V2455" s="209"/>
    </row>
    <row r="2456" spans="4:22" x14ac:dyDescent="0.25">
      <c r="D2456" s="209"/>
      <c r="E2456" s="209"/>
      <c r="F2456" s="209"/>
      <c r="G2456" s="209"/>
      <c r="H2456" s="209"/>
      <c r="I2456" s="209"/>
      <c r="J2456" s="209"/>
      <c r="N2456" s="209"/>
      <c r="O2456" s="209"/>
      <c r="P2456" s="209"/>
      <c r="Q2456" s="209"/>
      <c r="R2456" s="209"/>
      <c r="S2456" s="209"/>
      <c r="T2456" s="209"/>
      <c r="U2456" s="209"/>
      <c r="V2456" s="209"/>
    </row>
    <row r="2457" spans="4:22" x14ac:dyDescent="0.25">
      <c r="D2457" s="209"/>
      <c r="E2457" s="209"/>
      <c r="F2457" s="209"/>
      <c r="G2457" s="209"/>
      <c r="H2457" s="209"/>
      <c r="I2457" s="209"/>
      <c r="J2457" s="209"/>
      <c r="N2457" s="209"/>
      <c r="O2457" s="209"/>
      <c r="P2457" s="209"/>
      <c r="Q2457" s="209"/>
      <c r="R2457" s="209"/>
      <c r="S2457" s="209"/>
      <c r="T2457" s="209"/>
      <c r="U2457" s="209"/>
      <c r="V2457" s="209"/>
    </row>
    <row r="2458" spans="4:22" x14ac:dyDescent="0.25">
      <c r="D2458" s="209"/>
      <c r="E2458" s="209"/>
      <c r="F2458" s="209"/>
      <c r="G2458" s="209"/>
      <c r="H2458" s="209"/>
      <c r="I2458" s="209"/>
      <c r="J2458" s="209"/>
      <c r="N2458" s="209"/>
      <c r="O2458" s="209"/>
      <c r="P2458" s="209"/>
      <c r="Q2458" s="209"/>
      <c r="R2458" s="209"/>
      <c r="S2458" s="209"/>
      <c r="T2458" s="209"/>
      <c r="U2458" s="209"/>
      <c r="V2458" s="209"/>
    </row>
    <row r="2459" spans="4:22" x14ac:dyDescent="0.25">
      <c r="D2459" s="209"/>
      <c r="E2459" s="209"/>
      <c r="F2459" s="209"/>
      <c r="G2459" s="209"/>
      <c r="H2459" s="209"/>
      <c r="I2459" s="209"/>
      <c r="J2459" s="209"/>
      <c r="N2459" s="209"/>
      <c r="O2459" s="209"/>
      <c r="P2459" s="209"/>
      <c r="Q2459" s="209"/>
      <c r="R2459" s="209"/>
      <c r="S2459" s="209"/>
      <c r="T2459" s="209"/>
      <c r="U2459" s="209"/>
      <c r="V2459" s="209"/>
    </row>
    <row r="2460" spans="4:22" x14ac:dyDescent="0.25">
      <c r="D2460" s="209"/>
      <c r="E2460" s="209"/>
      <c r="F2460" s="209"/>
      <c r="G2460" s="209"/>
      <c r="H2460" s="209"/>
      <c r="I2460" s="209"/>
      <c r="J2460" s="209"/>
      <c r="N2460" s="209"/>
      <c r="O2460" s="209"/>
      <c r="P2460" s="209"/>
      <c r="Q2460" s="209"/>
      <c r="R2460" s="209"/>
      <c r="S2460" s="209"/>
      <c r="T2460" s="209"/>
      <c r="U2460" s="209"/>
      <c r="V2460" s="209"/>
    </row>
    <row r="2461" spans="4:22" x14ac:dyDescent="0.25">
      <c r="D2461" s="209"/>
      <c r="E2461" s="209"/>
      <c r="F2461" s="209"/>
      <c r="G2461" s="209"/>
      <c r="H2461" s="209"/>
      <c r="I2461" s="209"/>
      <c r="J2461" s="209"/>
      <c r="N2461" s="209"/>
      <c r="O2461" s="209"/>
      <c r="P2461" s="209"/>
      <c r="Q2461" s="209"/>
      <c r="R2461" s="209"/>
      <c r="S2461" s="209"/>
      <c r="T2461" s="209"/>
      <c r="U2461" s="209"/>
      <c r="V2461" s="209"/>
    </row>
    <row r="2462" spans="4:22" x14ac:dyDescent="0.25">
      <c r="D2462" s="209"/>
      <c r="E2462" s="209"/>
      <c r="F2462" s="209"/>
      <c r="G2462" s="209"/>
      <c r="H2462" s="209"/>
      <c r="I2462" s="209"/>
      <c r="J2462" s="209"/>
      <c r="N2462" s="209"/>
      <c r="O2462" s="209"/>
      <c r="P2462" s="209"/>
      <c r="Q2462" s="209"/>
      <c r="R2462" s="209"/>
      <c r="S2462" s="209"/>
      <c r="T2462" s="209"/>
      <c r="U2462" s="209"/>
      <c r="V2462" s="209"/>
    </row>
    <row r="2463" spans="4:22" x14ac:dyDescent="0.25">
      <c r="D2463" s="209"/>
      <c r="E2463" s="209"/>
      <c r="F2463" s="209"/>
      <c r="G2463" s="209"/>
      <c r="H2463" s="209"/>
      <c r="I2463" s="209"/>
      <c r="J2463" s="209"/>
      <c r="N2463" s="209"/>
      <c r="O2463" s="209"/>
      <c r="P2463" s="209"/>
      <c r="Q2463" s="209"/>
      <c r="R2463" s="209"/>
      <c r="S2463" s="209"/>
      <c r="T2463" s="209"/>
      <c r="U2463" s="209"/>
      <c r="V2463" s="209"/>
    </row>
    <row r="2464" spans="4:22" x14ac:dyDescent="0.25">
      <c r="D2464" s="209"/>
      <c r="E2464" s="209"/>
      <c r="F2464" s="209"/>
      <c r="G2464" s="209"/>
      <c r="H2464" s="209"/>
      <c r="I2464" s="209"/>
      <c r="J2464" s="209"/>
      <c r="N2464" s="209"/>
      <c r="O2464" s="209"/>
      <c r="P2464" s="209"/>
      <c r="Q2464" s="209"/>
      <c r="R2464" s="209"/>
      <c r="S2464" s="209"/>
      <c r="T2464" s="209"/>
      <c r="U2464" s="209"/>
      <c r="V2464" s="209"/>
    </row>
    <row r="2465" spans="4:22" x14ac:dyDescent="0.25">
      <c r="D2465" s="209"/>
      <c r="E2465" s="209"/>
      <c r="F2465" s="209"/>
      <c r="G2465" s="209"/>
      <c r="H2465" s="209"/>
      <c r="I2465" s="209"/>
      <c r="J2465" s="209"/>
      <c r="N2465" s="209"/>
      <c r="O2465" s="209"/>
      <c r="P2465" s="209"/>
      <c r="Q2465" s="209"/>
      <c r="R2465" s="209"/>
      <c r="S2465" s="209"/>
      <c r="T2465" s="209"/>
      <c r="U2465" s="209"/>
      <c r="V2465" s="209"/>
    </row>
    <row r="2466" spans="4:22" x14ac:dyDescent="0.25">
      <c r="D2466" s="209"/>
      <c r="E2466" s="209"/>
      <c r="F2466" s="209"/>
      <c r="G2466" s="209"/>
      <c r="H2466" s="209"/>
      <c r="I2466" s="209"/>
      <c r="J2466" s="209"/>
      <c r="N2466" s="209"/>
      <c r="O2466" s="209"/>
      <c r="P2466" s="209"/>
      <c r="Q2466" s="209"/>
      <c r="R2466" s="209"/>
      <c r="S2466" s="209"/>
      <c r="T2466" s="209"/>
      <c r="U2466" s="209"/>
      <c r="V2466" s="209"/>
    </row>
    <row r="2467" spans="4:22" x14ac:dyDescent="0.25">
      <c r="D2467" s="209"/>
      <c r="E2467" s="209"/>
      <c r="F2467" s="209"/>
      <c r="G2467" s="209"/>
      <c r="H2467" s="209"/>
      <c r="I2467" s="209"/>
      <c r="J2467" s="209"/>
      <c r="N2467" s="209"/>
      <c r="O2467" s="209"/>
      <c r="P2467" s="209"/>
      <c r="Q2467" s="209"/>
      <c r="R2467" s="209"/>
      <c r="S2467" s="209"/>
      <c r="T2467" s="209"/>
      <c r="U2467" s="209"/>
      <c r="V2467" s="209"/>
    </row>
    <row r="2468" spans="4:22" x14ac:dyDescent="0.25">
      <c r="D2468" s="209"/>
      <c r="E2468" s="209"/>
      <c r="F2468" s="209"/>
      <c r="G2468" s="209"/>
      <c r="H2468" s="209"/>
      <c r="I2468" s="209"/>
      <c r="J2468" s="209"/>
      <c r="N2468" s="209"/>
      <c r="O2468" s="209"/>
      <c r="P2468" s="209"/>
      <c r="Q2468" s="209"/>
      <c r="R2468" s="209"/>
      <c r="S2468" s="209"/>
      <c r="T2468" s="209"/>
      <c r="U2468" s="209"/>
      <c r="V2468" s="209"/>
    </row>
    <row r="2469" spans="4:22" x14ac:dyDescent="0.25">
      <c r="D2469" s="209"/>
      <c r="E2469" s="209"/>
      <c r="F2469" s="209"/>
      <c r="G2469" s="209"/>
      <c r="H2469" s="209"/>
      <c r="I2469" s="209"/>
      <c r="J2469" s="209"/>
      <c r="N2469" s="209"/>
      <c r="O2469" s="209"/>
      <c r="P2469" s="209"/>
      <c r="Q2469" s="209"/>
      <c r="R2469" s="209"/>
      <c r="S2469" s="209"/>
      <c r="T2469" s="209"/>
      <c r="U2469" s="209"/>
      <c r="V2469" s="209"/>
    </row>
    <row r="2470" spans="4:22" x14ac:dyDescent="0.25">
      <c r="D2470" s="209"/>
      <c r="E2470" s="209"/>
      <c r="F2470" s="209"/>
      <c r="G2470" s="209"/>
      <c r="H2470" s="209"/>
      <c r="I2470" s="209"/>
      <c r="J2470" s="209"/>
      <c r="N2470" s="209"/>
      <c r="O2470" s="209"/>
      <c r="P2470" s="209"/>
      <c r="Q2470" s="209"/>
      <c r="R2470" s="209"/>
      <c r="S2470" s="209"/>
      <c r="T2470" s="209"/>
      <c r="U2470" s="209"/>
      <c r="V2470" s="209"/>
    </row>
    <row r="2471" spans="4:22" x14ac:dyDescent="0.25">
      <c r="D2471" s="209"/>
      <c r="E2471" s="209"/>
      <c r="F2471" s="209"/>
      <c r="G2471" s="209"/>
      <c r="H2471" s="209"/>
      <c r="I2471" s="209"/>
      <c r="J2471" s="209"/>
      <c r="N2471" s="209"/>
      <c r="O2471" s="209"/>
      <c r="P2471" s="209"/>
      <c r="Q2471" s="209"/>
      <c r="R2471" s="209"/>
      <c r="S2471" s="209"/>
      <c r="T2471" s="209"/>
      <c r="U2471" s="209"/>
      <c r="V2471" s="209"/>
    </row>
    <row r="2472" spans="4:22" x14ac:dyDescent="0.25">
      <c r="D2472" s="209"/>
      <c r="E2472" s="209"/>
      <c r="F2472" s="209"/>
      <c r="G2472" s="209"/>
      <c r="H2472" s="209"/>
      <c r="I2472" s="209"/>
      <c r="J2472" s="209"/>
      <c r="N2472" s="209"/>
      <c r="O2472" s="209"/>
      <c r="P2472" s="209"/>
      <c r="Q2472" s="209"/>
      <c r="R2472" s="209"/>
      <c r="S2472" s="209"/>
      <c r="T2472" s="209"/>
      <c r="U2472" s="209"/>
      <c r="V2472" s="209"/>
    </row>
    <row r="2473" spans="4:22" x14ac:dyDescent="0.25">
      <c r="D2473" s="209"/>
      <c r="E2473" s="209"/>
      <c r="F2473" s="209"/>
      <c r="G2473" s="209"/>
      <c r="H2473" s="209"/>
      <c r="I2473" s="209"/>
      <c r="J2473" s="209"/>
      <c r="N2473" s="209"/>
      <c r="O2473" s="209"/>
      <c r="P2473" s="209"/>
      <c r="Q2473" s="209"/>
      <c r="R2473" s="209"/>
      <c r="S2473" s="209"/>
      <c r="T2473" s="209"/>
      <c r="U2473" s="209"/>
      <c r="V2473" s="209"/>
    </row>
    <row r="2474" spans="4:22" x14ac:dyDescent="0.25">
      <c r="D2474" s="209"/>
      <c r="E2474" s="209"/>
      <c r="F2474" s="209"/>
      <c r="G2474" s="209"/>
      <c r="H2474" s="209"/>
      <c r="I2474" s="209"/>
      <c r="J2474" s="209"/>
      <c r="N2474" s="209"/>
      <c r="O2474" s="209"/>
      <c r="P2474" s="209"/>
      <c r="Q2474" s="209"/>
      <c r="R2474" s="209"/>
      <c r="S2474" s="209"/>
      <c r="T2474" s="209"/>
      <c r="U2474" s="209"/>
      <c r="V2474" s="209"/>
    </row>
    <row r="2475" spans="4:22" x14ac:dyDescent="0.25">
      <c r="D2475" s="209"/>
      <c r="E2475" s="209"/>
      <c r="F2475" s="209"/>
      <c r="G2475" s="209"/>
      <c r="H2475" s="209"/>
      <c r="I2475" s="209"/>
      <c r="J2475" s="209"/>
      <c r="N2475" s="209"/>
      <c r="O2475" s="209"/>
      <c r="P2475" s="209"/>
      <c r="Q2475" s="209"/>
      <c r="R2475" s="209"/>
      <c r="S2475" s="209"/>
      <c r="T2475" s="209"/>
      <c r="U2475" s="209"/>
      <c r="V2475" s="209"/>
    </row>
    <row r="2476" spans="4:22" x14ac:dyDescent="0.25">
      <c r="D2476" s="209"/>
      <c r="E2476" s="209"/>
      <c r="F2476" s="209"/>
      <c r="G2476" s="209"/>
      <c r="H2476" s="209"/>
      <c r="I2476" s="209"/>
      <c r="J2476" s="209"/>
      <c r="N2476" s="209"/>
      <c r="O2476" s="209"/>
      <c r="P2476" s="209"/>
      <c r="Q2476" s="209"/>
      <c r="R2476" s="209"/>
      <c r="S2476" s="209"/>
      <c r="T2476" s="209"/>
      <c r="U2476" s="209"/>
      <c r="V2476" s="209"/>
    </row>
    <row r="2477" spans="4:22" x14ac:dyDescent="0.25">
      <c r="D2477" s="209"/>
      <c r="E2477" s="209"/>
      <c r="F2477" s="209"/>
      <c r="G2477" s="209"/>
      <c r="H2477" s="209"/>
      <c r="I2477" s="209"/>
      <c r="J2477" s="209"/>
      <c r="N2477" s="209"/>
      <c r="O2477" s="209"/>
      <c r="P2477" s="209"/>
      <c r="Q2477" s="209"/>
      <c r="R2477" s="209"/>
      <c r="S2477" s="209"/>
      <c r="T2477" s="209"/>
      <c r="U2477" s="209"/>
      <c r="V2477" s="209"/>
    </row>
    <row r="2478" spans="4:22" x14ac:dyDescent="0.25">
      <c r="D2478" s="209"/>
      <c r="E2478" s="209"/>
      <c r="F2478" s="209"/>
      <c r="G2478" s="209"/>
      <c r="H2478" s="209"/>
      <c r="I2478" s="209"/>
      <c r="J2478" s="209"/>
      <c r="N2478" s="209"/>
      <c r="O2478" s="209"/>
      <c r="P2478" s="209"/>
      <c r="Q2478" s="209"/>
      <c r="R2478" s="209"/>
      <c r="S2478" s="209"/>
      <c r="T2478" s="209"/>
      <c r="U2478" s="209"/>
      <c r="V2478" s="209"/>
    </row>
    <row r="2479" spans="4:22" x14ac:dyDescent="0.25">
      <c r="D2479" s="209"/>
      <c r="E2479" s="209"/>
      <c r="F2479" s="209"/>
      <c r="G2479" s="209"/>
      <c r="H2479" s="209"/>
      <c r="I2479" s="209"/>
      <c r="J2479" s="209"/>
      <c r="N2479" s="209"/>
      <c r="O2479" s="209"/>
      <c r="P2479" s="209"/>
      <c r="Q2479" s="209"/>
      <c r="R2479" s="209"/>
      <c r="S2479" s="209"/>
      <c r="T2479" s="209"/>
      <c r="U2479" s="209"/>
      <c r="V2479" s="209"/>
    </row>
    <row r="2480" spans="4:22" x14ac:dyDescent="0.25">
      <c r="D2480" s="209"/>
      <c r="E2480" s="209"/>
      <c r="F2480" s="209"/>
      <c r="G2480" s="209"/>
      <c r="H2480" s="209"/>
      <c r="I2480" s="209"/>
      <c r="J2480" s="209"/>
      <c r="N2480" s="209"/>
      <c r="O2480" s="209"/>
      <c r="P2480" s="209"/>
      <c r="Q2480" s="209"/>
      <c r="R2480" s="209"/>
      <c r="S2480" s="209"/>
      <c r="T2480" s="209"/>
      <c r="U2480" s="209"/>
      <c r="V2480" s="209"/>
    </row>
    <row r="2481" spans="4:22" x14ac:dyDescent="0.25">
      <c r="D2481" s="209"/>
      <c r="E2481" s="209"/>
      <c r="F2481" s="209"/>
      <c r="G2481" s="209"/>
      <c r="H2481" s="209"/>
      <c r="I2481" s="209"/>
      <c r="J2481" s="209"/>
      <c r="N2481" s="209"/>
      <c r="O2481" s="209"/>
      <c r="P2481" s="209"/>
      <c r="Q2481" s="209"/>
      <c r="R2481" s="209"/>
      <c r="S2481" s="209"/>
      <c r="T2481" s="209"/>
      <c r="U2481" s="209"/>
      <c r="V2481" s="209"/>
    </row>
    <row r="2482" spans="4:22" x14ac:dyDescent="0.25">
      <c r="D2482" s="209"/>
      <c r="E2482" s="209"/>
      <c r="F2482" s="209"/>
      <c r="G2482" s="209"/>
      <c r="H2482" s="209"/>
      <c r="I2482" s="209"/>
      <c r="J2482" s="209"/>
      <c r="N2482" s="209"/>
      <c r="O2482" s="209"/>
      <c r="P2482" s="209"/>
      <c r="Q2482" s="209"/>
      <c r="R2482" s="209"/>
      <c r="S2482" s="209"/>
      <c r="T2482" s="209"/>
      <c r="U2482" s="209"/>
      <c r="V2482" s="209"/>
    </row>
    <row r="2483" spans="4:22" x14ac:dyDescent="0.25">
      <c r="D2483" s="209"/>
      <c r="E2483" s="209"/>
      <c r="F2483" s="209"/>
      <c r="G2483" s="209"/>
      <c r="H2483" s="209"/>
      <c r="I2483" s="209"/>
      <c r="J2483" s="209"/>
      <c r="N2483" s="209"/>
      <c r="O2483" s="209"/>
      <c r="P2483" s="209"/>
      <c r="Q2483" s="209"/>
      <c r="R2483" s="209"/>
      <c r="S2483" s="209"/>
      <c r="T2483" s="209"/>
      <c r="U2483" s="209"/>
      <c r="V2483" s="209"/>
    </row>
    <row r="2484" spans="4:22" x14ac:dyDescent="0.25">
      <c r="D2484" s="209"/>
      <c r="E2484" s="209"/>
      <c r="F2484" s="209"/>
      <c r="G2484" s="209"/>
      <c r="H2484" s="209"/>
      <c r="I2484" s="209"/>
      <c r="J2484" s="209"/>
      <c r="N2484" s="209"/>
      <c r="O2484" s="209"/>
      <c r="P2484" s="209"/>
      <c r="Q2484" s="209"/>
      <c r="R2484" s="209"/>
      <c r="S2484" s="209"/>
      <c r="T2484" s="209"/>
      <c r="U2484" s="209"/>
      <c r="V2484" s="209"/>
    </row>
    <row r="2485" spans="4:22" x14ac:dyDescent="0.25">
      <c r="D2485" s="209"/>
      <c r="E2485" s="209"/>
      <c r="F2485" s="209"/>
      <c r="G2485" s="209"/>
      <c r="H2485" s="209"/>
      <c r="I2485" s="209"/>
      <c r="J2485" s="209"/>
      <c r="N2485" s="209"/>
      <c r="O2485" s="209"/>
      <c r="P2485" s="209"/>
      <c r="Q2485" s="209"/>
      <c r="R2485" s="209"/>
      <c r="S2485" s="209"/>
      <c r="T2485" s="209"/>
      <c r="U2485" s="209"/>
      <c r="V2485" s="209"/>
    </row>
    <row r="2486" spans="4:22" x14ac:dyDescent="0.25">
      <c r="D2486" s="209"/>
      <c r="E2486" s="209"/>
      <c r="F2486" s="209"/>
      <c r="G2486" s="209"/>
      <c r="H2486" s="209"/>
      <c r="I2486" s="209"/>
      <c r="J2486" s="209"/>
      <c r="N2486" s="209"/>
      <c r="O2486" s="209"/>
      <c r="P2486" s="209"/>
      <c r="Q2486" s="209"/>
      <c r="R2486" s="209"/>
      <c r="S2486" s="209"/>
      <c r="T2486" s="209"/>
      <c r="U2486" s="209"/>
      <c r="V2486" s="209"/>
    </row>
    <row r="2487" spans="4:22" x14ac:dyDescent="0.25">
      <c r="D2487" s="209"/>
      <c r="E2487" s="209"/>
      <c r="F2487" s="209"/>
      <c r="G2487" s="209"/>
      <c r="H2487" s="209"/>
      <c r="I2487" s="209"/>
      <c r="J2487" s="209"/>
      <c r="N2487" s="209"/>
      <c r="O2487" s="209"/>
      <c r="P2487" s="209"/>
      <c r="Q2487" s="209"/>
      <c r="R2487" s="209"/>
      <c r="S2487" s="209"/>
      <c r="T2487" s="209"/>
      <c r="U2487" s="209"/>
      <c r="V2487" s="209"/>
    </row>
    <row r="2488" spans="4:22" x14ac:dyDescent="0.25">
      <c r="D2488" s="209"/>
      <c r="E2488" s="209"/>
      <c r="F2488" s="209"/>
      <c r="G2488" s="209"/>
      <c r="H2488" s="209"/>
      <c r="I2488" s="209"/>
      <c r="J2488" s="209"/>
      <c r="N2488" s="209"/>
      <c r="O2488" s="209"/>
      <c r="P2488" s="209"/>
      <c r="Q2488" s="209"/>
      <c r="R2488" s="209"/>
      <c r="S2488" s="209"/>
      <c r="T2488" s="209"/>
      <c r="U2488" s="209"/>
      <c r="V2488" s="209"/>
    </row>
    <row r="2489" spans="4:22" x14ac:dyDescent="0.25">
      <c r="D2489" s="209"/>
      <c r="E2489" s="209"/>
      <c r="F2489" s="209"/>
      <c r="G2489" s="209"/>
      <c r="H2489" s="209"/>
      <c r="I2489" s="209"/>
      <c r="J2489" s="209"/>
      <c r="N2489" s="209"/>
      <c r="O2489" s="209"/>
      <c r="P2489" s="209"/>
      <c r="Q2489" s="209"/>
      <c r="R2489" s="209"/>
      <c r="S2489" s="209"/>
      <c r="T2489" s="209"/>
      <c r="U2489" s="209"/>
      <c r="V2489" s="209"/>
    </row>
    <row r="2490" spans="4:22" x14ac:dyDescent="0.25">
      <c r="D2490" s="209"/>
      <c r="E2490" s="209"/>
      <c r="F2490" s="209"/>
      <c r="G2490" s="209"/>
      <c r="H2490" s="209"/>
      <c r="I2490" s="209"/>
      <c r="J2490" s="209"/>
      <c r="N2490" s="209"/>
      <c r="O2490" s="209"/>
      <c r="P2490" s="209"/>
      <c r="Q2490" s="209"/>
      <c r="R2490" s="209"/>
      <c r="S2490" s="209"/>
      <c r="T2490" s="209"/>
      <c r="U2490" s="209"/>
      <c r="V2490" s="209"/>
    </row>
    <row r="2491" spans="4:22" x14ac:dyDescent="0.25">
      <c r="D2491" s="209"/>
      <c r="E2491" s="209"/>
      <c r="F2491" s="209"/>
      <c r="G2491" s="209"/>
      <c r="H2491" s="209"/>
      <c r="I2491" s="209"/>
      <c r="J2491" s="209"/>
      <c r="N2491" s="209"/>
      <c r="O2491" s="209"/>
      <c r="P2491" s="209"/>
      <c r="Q2491" s="209"/>
      <c r="R2491" s="209"/>
      <c r="S2491" s="209"/>
      <c r="T2491" s="209"/>
      <c r="U2491" s="209"/>
      <c r="V2491" s="209"/>
    </row>
    <row r="2492" spans="4:22" x14ac:dyDescent="0.25">
      <c r="D2492" s="209"/>
      <c r="E2492" s="209"/>
      <c r="F2492" s="209"/>
      <c r="G2492" s="209"/>
      <c r="H2492" s="209"/>
      <c r="I2492" s="209"/>
      <c r="J2492" s="209"/>
      <c r="N2492" s="209"/>
      <c r="O2492" s="209"/>
      <c r="P2492" s="209"/>
      <c r="Q2492" s="209"/>
      <c r="R2492" s="209"/>
      <c r="S2492" s="209"/>
      <c r="T2492" s="209"/>
      <c r="U2492" s="209"/>
      <c r="V2492" s="209"/>
    </row>
    <row r="2493" spans="4:22" x14ac:dyDescent="0.25">
      <c r="D2493" s="209"/>
      <c r="E2493" s="209"/>
      <c r="F2493" s="209"/>
      <c r="G2493" s="209"/>
      <c r="H2493" s="209"/>
      <c r="I2493" s="209"/>
      <c r="J2493" s="209"/>
      <c r="N2493" s="209"/>
      <c r="O2493" s="209"/>
      <c r="P2493" s="209"/>
      <c r="Q2493" s="209"/>
      <c r="R2493" s="209"/>
      <c r="S2493" s="209"/>
      <c r="T2493" s="209"/>
      <c r="U2493" s="209"/>
      <c r="V2493" s="209"/>
    </row>
    <row r="2494" spans="4:22" x14ac:dyDescent="0.25">
      <c r="D2494" s="209"/>
      <c r="E2494" s="209"/>
      <c r="F2494" s="209"/>
      <c r="G2494" s="209"/>
      <c r="H2494" s="209"/>
      <c r="I2494" s="209"/>
      <c r="J2494" s="209"/>
      <c r="N2494" s="209"/>
      <c r="O2494" s="209"/>
      <c r="P2494" s="209"/>
      <c r="Q2494" s="209"/>
      <c r="R2494" s="209"/>
      <c r="S2494" s="209"/>
      <c r="T2494" s="209"/>
      <c r="U2494" s="209"/>
      <c r="V2494" s="209"/>
    </row>
    <row r="2495" spans="4:22" x14ac:dyDescent="0.25">
      <c r="D2495" s="209"/>
      <c r="E2495" s="209"/>
      <c r="F2495" s="209"/>
      <c r="G2495" s="209"/>
      <c r="H2495" s="209"/>
      <c r="I2495" s="209"/>
      <c r="J2495" s="209"/>
      <c r="N2495" s="209"/>
      <c r="O2495" s="209"/>
      <c r="P2495" s="209"/>
      <c r="Q2495" s="209"/>
      <c r="R2495" s="209"/>
      <c r="S2495" s="209"/>
      <c r="T2495" s="209"/>
      <c r="U2495" s="209"/>
      <c r="V2495" s="209"/>
    </row>
    <row r="2496" spans="4:22" x14ac:dyDescent="0.25">
      <c r="D2496" s="209"/>
      <c r="E2496" s="209"/>
      <c r="F2496" s="209"/>
      <c r="G2496" s="209"/>
      <c r="H2496" s="209"/>
      <c r="I2496" s="209"/>
      <c r="J2496" s="209"/>
      <c r="N2496" s="209"/>
      <c r="O2496" s="209"/>
      <c r="P2496" s="209"/>
      <c r="Q2496" s="209"/>
      <c r="R2496" s="209"/>
      <c r="S2496" s="209"/>
      <c r="T2496" s="209"/>
      <c r="U2496" s="209"/>
      <c r="V2496" s="209"/>
    </row>
    <row r="2497" spans="4:22" x14ac:dyDescent="0.25">
      <c r="D2497" s="209"/>
      <c r="E2497" s="209"/>
      <c r="F2497" s="209"/>
      <c r="G2497" s="209"/>
      <c r="H2497" s="209"/>
      <c r="I2497" s="209"/>
      <c r="J2497" s="209"/>
      <c r="N2497" s="209"/>
      <c r="O2497" s="209"/>
      <c r="P2497" s="209"/>
      <c r="Q2497" s="209"/>
      <c r="R2497" s="209"/>
      <c r="S2497" s="209"/>
      <c r="T2497" s="209"/>
      <c r="U2497" s="209"/>
      <c r="V2497" s="209"/>
    </row>
    <row r="2498" spans="4:22" x14ac:dyDescent="0.25">
      <c r="D2498" s="209"/>
      <c r="E2498" s="209"/>
      <c r="F2498" s="209"/>
      <c r="G2498" s="209"/>
      <c r="H2498" s="209"/>
      <c r="I2498" s="209"/>
      <c r="J2498" s="209"/>
      <c r="N2498" s="209"/>
      <c r="O2498" s="209"/>
      <c r="P2498" s="209"/>
      <c r="Q2498" s="209"/>
      <c r="R2498" s="209"/>
      <c r="S2498" s="209"/>
      <c r="T2498" s="209"/>
      <c r="U2498" s="209"/>
      <c r="V2498" s="209"/>
    </row>
    <row r="2499" spans="4:22" x14ac:dyDescent="0.25">
      <c r="D2499" s="209"/>
      <c r="E2499" s="209"/>
      <c r="F2499" s="209"/>
      <c r="G2499" s="209"/>
      <c r="H2499" s="209"/>
      <c r="I2499" s="209"/>
      <c r="J2499" s="209"/>
      <c r="N2499" s="209"/>
      <c r="O2499" s="209"/>
      <c r="P2499" s="209"/>
      <c r="Q2499" s="209"/>
      <c r="R2499" s="209"/>
      <c r="S2499" s="209"/>
      <c r="T2499" s="209"/>
      <c r="U2499" s="209"/>
      <c r="V2499" s="209"/>
    </row>
    <row r="2500" spans="4:22" x14ac:dyDescent="0.25">
      <c r="D2500" s="209"/>
      <c r="E2500" s="209"/>
      <c r="F2500" s="209"/>
      <c r="G2500" s="209"/>
      <c r="H2500" s="209"/>
      <c r="I2500" s="209"/>
      <c r="J2500" s="209"/>
      <c r="N2500" s="209"/>
      <c r="O2500" s="209"/>
      <c r="P2500" s="209"/>
      <c r="Q2500" s="209"/>
      <c r="R2500" s="209"/>
      <c r="S2500" s="209"/>
      <c r="T2500" s="209"/>
      <c r="U2500" s="209"/>
      <c r="V2500" s="209"/>
    </row>
    <row r="2501" spans="4:22" x14ac:dyDescent="0.25">
      <c r="D2501" s="209"/>
      <c r="E2501" s="209"/>
      <c r="F2501" s="209"/>
      <c r="G2501" s="209"/>
      <c r="H2501" s="209"/>
      <c r="I2501" s="209"/>
      <c r="J2501" s="209"/>
      <c r="N2501" s="209"/>
      <c r="O2501" s="209"/>
      <c r="P2501" s="209"/>
      <c r="Q2501" s="209"/>
      <c r="R2501" s="209"/>
      <c r="S2501" s="209"/>
      <c r="T2501" s="209"/>
      <c r="U2501" s="209"/>
      <c r="V2501" s="209"/>
    </row>
    <row r="2502" spans="4:22" x14ac:dyDescent="0.25">
      <c r="D2502" s="209"/>
      <c r="E2502" s="209"/>
      <c r="F2502" s="209"/>
      <c r="G2502" s="209"/>
      <c r="H2502" s="209"/>
      <c r="I2502" s="209"/>
      <c r="J2502" s="209"/>
      <c r="N2502" s="209"/>
      <c r="O2502" s="209"/>
      <c r="P2502" s="209"/>
      <c r="Q2502" s="209"/>
      <c r="R2502" s="209"/>
      <c r="S2502" s="209"/>
      <c r="T2502" s="209"/>
      <c r="U2502" s="209"/>
      <c r="V2502" s="209"/>
    </row>
    <row r="2503" spans="4:22" x14ac:dyDescent="0.25">
      <c r="D2503" s="209"/>
      <c r="E2503" s="209"/>
      <c r="F2503" s="209"/>
      <c r="G2503" s="209"/>
      <c r="H2503" s="209"/>
      <c r="I2503" s="209"/>
      <c r="J2503" s="209"/>
      <c r="N2503" s="209"/>
      <c r="O2503" s="209"/>
      <c r="P2503" s="209"/>
      <c r="Q2503" s="209"/>
      <c r="R2503" s="209"/>
      <c r="S2503" s="209"/>
      <c r="T2503" s="209"/>
      <c r="U2503" s="209"/>
      <c r="V2503" s="209"/>
    </row>
    <row r="2504" spans="4:22" x14ac:dyDescent="0.25">
      <c r="D2504" s="209"/>
      <c r="E2504" s="209"/>
      <c r="F2504" s="209"/>
      <c r="G2504" s="209"/>
      <c r="H2504" s="209"/>
      <c r="I2504" s="209"/>
      <c r="J2504" s="209"/>
      <c r="N2504" s="209"/>
      <c r="O2504" s="209"/>
      <c r="P2504" s="209"/>
      <c r="Q2504" s="209"/>
      <c r="R2504" s="209"/>
      <c r="S2504" s="209"/>
      <c r="T2504" s="209"/>
      <c r="U2504" s="209"/>
      <c r="V2504" s="209"/>
    </row>
    <row r="2505" spans="4:22" x14ac:dyDescent="0.25">
      <c r="D2505" s="209"/>
      <c r="E2505" s="209"/>
      <c r="F2505" s="209"/>
      <c r="G2505" s="209"/>
      <c r="H2505" s="209"/>
      <c r="I2505" s="209"/>
      <c r="J2505" s="209"/>
      <c r="N2505" s="209"/>
      <c r="O2505" s="209"/>
      <c r="P2505" s="209"/>
      <c r="Q2505" s="209"/>
      <c r="R2505" s="209"/>
      <c r="S2505" s="209"/>
      <c r="T2505" s="209"/>
      <c r="U2505" s="209"/>
      <c r="V2505" s="209"/>
    </row>
    <row r="2506" spans="4:22" x14ac:dyDescent="0.25">
      <c r="D2506" s="209"/>
      <c r="E2506" s="209"/>
      <c r="F2506" s="209"/>
      <c r="G2506" s="209"/>
      <c r="H2506" s="209"/>
      <c r="I2506" s="209"/>
      <c r="J2506" s="209"/>
      <c r="N2506" s="209"/>
      <c r="O2506" s="209"/>
      <c r="P2506" s="209"/>
      <c r="Q2506" s="209"/>
      <c r="R2506" s="209"/>
      <c r="S2506" s="209"/>
      <c r="T2506" s="209"/>
      <c r="U2506" s="209"/>
      <c r="V2506" s="209"/>
    </row>
    <row r="2507" spans="4:22" x14ac:dyDescent="0.25">
      <c r="D2507" s="209"/>
      <c r="E2507" s="209"/>
      <c r="F2507" s="209"/>
      <c r="G2507" s="209"/>
      <c r="H2507" s="209"/>
      <c r="I2507" s="209"/>
      <c r="J2507" s="209"/>
      <c r="N2507" s="209"/>
      <c r="O2507" s="209"/>
      <c r="P2507" s="209"/>
      <c r="Q2507" s="209"/>
      <c r="R2507" s="209"/>
      <c r="S2507" s="209"/>
      <c r="T2507" s="209"/>
      <c r="U2507" s="209"/>
      <c r="V2507" s="209"/>
    </row>
    <row r="2508" spans="4:22" x14ac:dyDescent="0.25">
      <c r="D2508" s="209"/>
      <c r="E2508" s="209"/>
      <c r="F2508" s="209"/>
      <c r="G2508" s="209"/>
      <c r="H2508" s="209"/>
      <c r="I2508" s="209"/>
      <c r="J2508" s="209"/>
      <c r="N2508" s="209"/>
      <c r="O2508" s="209"/>
      <c r="P2508" s="209"/>
      <c r="Q2508" s="209"/>
      <c r="R2508" s="209"/>
      <c r="S2508" s="209"/>
      <c r="T2508" s="209"/>
      <c r="U2508" s="209"/>
      <c r="V2508" s="209"/>
    </row>
    <row r="2509" spans="4:22" x14ac:dyDescent="0.25">
      <c r="D2509" s="209"/>
      <c r="E2509" s="209"/>
      <c r="F2509" s="209"/>
      <c r="G2509" s="209"/>
      <c r="H2509" s="209"/>
      <c r="I2509" s="209"/>
      <c r="J2509" s="209"/>
      <c r="N2509" s="209"/>
      <c r="O2509" s="209"/>
      <c r="P2509" s="209"/>
      <c r="Q2509" s="209"/>
      <c r="R2509" s="209"/>
      <c r="S2509" s="209"/>
      <c r="T2509" s="209"/>
      <c r="U2509" s="209"/>
      <c r="V2509" s="209"/>
    </row>
    <row r="2510" spans="4:22" x14ac:dyDescent="0.25">
      <c r="D2510" s="209"/>
      <c r="E2510" s="209"/>
      <c r="F2510" s="209"/>
      <c r="G2510" s="209"/>
      <c r="H2510" s="209"/>
      <c r="I2510" s="209"/>
      <c r="J2510" s="209"/>
      <c r="N2510" s="209"/>
      <c r="O2510" s="209"/>
      <c r="P2510" s="209"/>
      <c r="Q2510" s="209"/>
      <c r="R2510" s="209"/>
      <c r="S2510" s="209"/>
      <c r="T2510" s="209"/>
      <c r="U2510" s="209"/>
      <c r="V2510" s="209"/>
    </row>
    <row r="2511" spans="4:22" x14ac:dyDescent="0.25">
      <c r="D2511" s="209"/>
      <c r="E2511" s="209"/>
      <c r="F2511" s="209"/>
      <c r="G2511" s="209"/>
      <c r="H2511" s="209"/>
      <c r="I2511" s="209"/>
      <c r="J2511" s="209"/>
      <c r="N2511" s="209"/>
      <c r="O2511" s="209"/>
      <c r="P2511" s="209"/>
      <c r="Q2511" s="209"/>
      <c r="R2511" s="209"/>
      <c r="S2511" s="209"/>
      <c r="T2511" s="209"/>
      <c r="U2511" s="209"/>
      <c r="V2511" s="209"/>
    </row>
    <row r="2512" spans="4:22" x14ac:dyDescent="0.25">
      <c r="D2512" s="209"/>
      <c r="E2512" s="209"/>
      <c r="F2512" s="209"/>
      <c r="G2512" s="209"/>
      <c r="H2512" s="209"/>
      <c r="I2512" s="209"/>
      <c r="J2512" s="209"/>
      <c r="N2512" s="209"/>
      <c r="O2512" s="209"/>
      <c r="P2512" s="209"/>
      <c r="Q2512" s="209"/>
      <c r="R2512" s="209"/>
      <c r="S2512" s="209"/>
      <c r="T2512" s="209"/>
      <c r="U2512" s="209"/>
      <c r="V2512" s="209"/>
    </row>
    <row r="2513" spans="4:22" x14ac:dyDescent="0.25">
      <c r="D2513" s="209"/>
      <c r="E2513" s="209"/>
      <c r="F2513" s="209"/>
      <c r="G2513" s="209"/>
      <c r="H2513" s="209"/>
      <c r="I2513" s="209"/>
      <c r="J2513" s="209"/>
      <c r="N2513" s="209"/>
      <c r="O2513" s="209"/>
      <c r="P2513" s="209"/>
      <c r="Q2513" s="209"/>
      <c r="R2513" s="209"/>
      <c r="S2513" s="209"/>
      <c r="T2513" s="209"/>
      <c r="U2513" s="209"/>
      <c r="V2513" s="209"/>
    </row>
    <row r="2514" spans="4:22" x14ac:dyDescent="0.25">
      <c r="D2514" s="209"/>
      <c r="E2514" s="209"/>
      <c r="F2514" s="209"/>
      <c r="G2514" s="209"/>
      <c r="H2514" s="209"/>
      <c r="I2514" s="209"/>
      <c r="J2514" s="209"/>
      <c r="N2514" s="209"/>
      <c r="O2514" s="209"/>
      <c r="P2514" s="209"/>
      <c r="Q2514" s="209"/>
      <c r="R2514" s="209"/>
      <c r="S2514" s="209"/>
      <c r="T2514" s="209"/>
      <c r="U2514" s="209"/>
      <c r="V2514" s="209"/>
    </row>
    <row r="2515" spans="4:22" x14ac:dyDescent="0.25">
      <c r="D2515" s="209"/>
      <c r="E2515" s="209"/>
      <c r="F2515" s="209"/>
      <c r="G2515" s="209"/>
      <c r="H2515" s="209"/>
      <c r="I2515" s="209"/>
      <c r="J2515" s="209"/>
      <c r="N2515" s="209"/>
      <c r="O2515" s="209"/>
      <c r="P2515" s="209"/>
      <c r="Q2515" s="209"/>
      <c r="R2515" s="209"/>
      <c r="S2515" s="209"/>
      <c r="T2515" s="209"/>
      <c r="U2515" s="209"/>
      <c r="V2515" s="209"/>
    </row>
    <row r="2516" spans="4:22" x14ac:dyDescent="0.25">
      <c r="D2516" s="209"/>
      <c r="E2516" s="209"/>
      <c r="F2516" s="209"/>
      <c r="G2516" s="209"/>
      <c r="H2516" s="209"/>
      <c r="I2516" s="209"/>
      <c r="J2516" s="209"/>
      <c r="N2516" s="209"/>
      <c r="O2516" s="209"/>
      <c r="P2516" s="209"/>
      <c r="Q2516" s="209"/>
      <c r="R2516" s="209"/>
      <c r="S2516" s="209"/>
      <c r="T2516" s="209"/>
      <c r="U2516" s="209"/>
      <c r="V2516" s="209"/>
    </row>
    <row r="2517" spans="4:22" x14ac:dyDescent="0.25">
      <c r="D2517" s="209"/>
      <c r="E2517" s="209"/>
      <c r="F2517" s="209"/>
      <c r="G2517" s="209"/>
      <c r="H2517" s="209"/>
      <c r="I2517" s="209"/>
      <c r="J2517" s="209"/>
      <c r="N2517" s="209"/>
      <c r="O2517" s="209"/>
      <c r="P2517" s="209"/>
      <c r="Q2517" s="209"/>
      <c r="R2517" s="209"/>
      <c r="S2517" s="209"/>
      <c r="T2517" s="209"/>
      <c r="U2517" s="209"/>
      <c r="V2517" s="209"/>
    </row>
    <row r="2518" spans="4:22" x14ac:dyDescent="0.25">
      <c r="D2518" s="209"/>
      <c r="E2518" s="209"/>
      <c r="F2518" s="209"/>
      <c r="G2518" s="209"/>
      <c r="H2518" s="209"/>
      <c r="I2518" s="209"/>
      <c r="J2518" s="209"/>
      <c r="N2518" s="209"/>
      <c r="O2518" s="209"/>
      <c r="P2518" s="209"/>
      <c r="Q2518" s="209"/>
      <c r="R2518" s="209"/>
      <c r="S2518" s="209"/>
      <c r="T2518" s="209"/>
      <c r="U2518" s="209"/>
      <c r="V2518" s="209"/>
    </row>
    <row r="2519" spans="4:22" x14ac:dyDescent="0.25">
      <c r="D2519" s="209"/>
      <c r="E2519" s="209"/>
      <c r="F2519" s="209"/>
      <c r="G2519" s="209"/>
      <c r="H2519" s="209"/>
      <c r="I2519" s="209"/>
      <c r="J2519" s="209"/>
      <c r="N2519" s="209"/>
      <c r="O2519" s="209"/>
      <c r="P2519" s="209"/>
      <c r="Q2519" s="209"/>
      <c r="R2519" s="209"/>
      <c r="S2519" s="209"/>
      <c r="T2519" s="209"/>
      <c r="U2519" s="209"/>
      <c r="V2519" s="209"/>
    </row>
    <row r="2520" spans="4:22" x14ac:dyDescent="0.25">
      <c r="D2520" s="209"/>
      <c r="E2520" s="209"/>
      <c r="F2520" s="209"/>
      <c r="G2520" s="209"/>
      <c r="H2520" s="209"/>
      <c r="I2520" s="209"/>
      <c r="J2520" s="209"/>
      <c r="N2520" s="209"/>
      <c r="O2520" s="209"/>
      <c r="P2520" s="209"/>
      <c r="Q2520" s="209"/>
      <c r="R2520" s="209"/>
      <c r="S2520" s="209"/>
      <c r="T2520" s="209"/>
      <c r="U2520" s="209"/>
      <c r="V2520" s="209"/>
    </row>
    <row r="2521" spans="4:22" x14ac:dyDescent="0.25">
      <c r="D2521" s="209"/>
      <c r="E2521" s="209"/>
      <c r="F2521" s="209"/>
      <c r="G2521" s="209"/>
      <c r="H2521" s="209"/>
      <c r="I2521" s="209"/>
      <c r="J2521" s="209"/>
      <c r="N2521" s="209"/>
      <c r="O2521" s="209"/>
      <c r="P2521" s="209"/>
      <c r="Q2521" s="209"/>
      <c r="R2521" s="209"/>
      <c r="S2521" s="209"/>
      <c r="T2521" s="209"/>
      <c r="U2521" s="209"/>
      <c r="V2521" s="209"/>
    </row>
    <row r="2522" spans="4:22" x14ac:dyDescent="0.25">
      <c r="D2522" s="209"/>
      <c r="E2522" s="209"/>
      <c r="F2522" s="209"/>
      <c r="G2522" s="209"/>
      <c r="H2522" s="209"/>
      <c r="I2522" s="209"/>
      <c r="J2522" s="209"/>
      <c r="N2522" s="209"/>
      <c r="O2522" s="209"/>
      <c r="P2522" s="209"/>
      <c r="Q2522" s="209"/>
      <c r="R2522" s="209"/>
      <c r="S2522" s="209"/>
      <c r="T2522" s="209"/>
      <c r="U2522" s="209"/>
      <c r="V2522" s="209"/>
    </row>
    <row r="2523" spans="4:22" x14ac:dyDescent="0.25">
      <c r="D2523" s="209"/>
      <c r="E2523" s="209"/>
      <c r="F2523" s="209"/>
      <c r="G2523" s="209"/>
      <c r="H2523" s="209"/>
      <c r="I2523" s="209"/>
      <c r="J2523" s="209"/>
      <c r="N2523" s="209"/>
      <c r="O2523" s="209"/>
      <c r="P2523" s="209"/>
      <c r="Q2523" s="209"/>
      <c r="R2523" s="209"/>
      <c r="S2523" s="209"/>
      <c r="T2523" s="209"/>
      <c r="U2523" s="209"/>
      <c r="V2523" s="209"/>
    </row>
    <row r="2524" spans="4:22" x14ac:dyDescent="0.25">
      <c r="D2524" s="209"/>
      <c r="E2524" s="209"/>
      <c r="F2524" s="209"/>
      <c r="G2524" s="209"/>
      <c r="H2524" s="209"/>
      <c r="I2524" s="209"/>
      <c r="J2524" s="209"/>
      <c r="N2524" s="209"/>
      <c r="O2524" s="209"/>
      <c r="P2524" s="209"/>
      <c r="Q2524" s="209"/>
      <c r="R2524" s="209"/>
      <c r="S2524" s="209"/>
      <c r="T2524" s="209"/>
      <c r="U2524" s="209"/>
      <c r="V2524" s="209"/>
    </row>
    <row r="2525" spans="4:22" x14ac:dyDescent="0.25">
      <c r="D2525" s="209"/>
      <c r="E2525" s="209"/>
      <c r="F2525" s="209"/>
      <c r="G2525" s="209"/>
      <c r="H2525" s="209"/>
      <c r="I2525" s="209"/>
      <c r="J2525" s="209"/>
      <c r="N2525" s="209"/>
      <c r="O2525" s="209"/>
      <c r="P2525" s="209"/>
      <c r="Q2525" s="209"/>
      <c r="R2525" s="209"/>
      <c r="S2525" s="209"/>
      <c r="T2525" s="209"/>
      <c r="U2525" s="209"/>
      <c r="V2525" s="209"/>
    </row>
    <row r="2526" spans="4:22" x14ac:dyDescent="0.25">
      <c r="D2526" s="209"/>
      <c r="E2526" s="209"/>
      <c r="F2526" s="209"/>
      <c r="G2526" s="209"/>
      <c r="H2526" s="209"/>
      <c r="I2526" s="209"/>
      <c r="J2526" s="209"/>
      <c r="N2526" s="209"/>
      <c r="O2526" s="209"/>
      <c r="P2526" s="209"/>
      <c r="Q2526" s="209"/>
      <c r="R2526" s="209"/>
      <c r="S2526" s="209"/>
      <c r="T2526" s="209"/>
      <c r="U2526" s="209"/>
      <c r="V2526" s="209"/>
    </row>
    <row r="2527" spans="4:22" x14ac:dyDescent="0.25">
      <c r="D2527" s="209"/>
      <c r="E2527" s="209"/>
      <c r="F2527" s="209"/>
      <c r="G2527" s="209"/>
      <c r="H2527" s="209"/>
      <c r="I2527" s="209"/>
      <c r="J2527" s="209"/>
      <c r="N2527" s="209"/>
      <c r="O2527" s="209"/>
      <c r="P2527" s="209"/>
      <c r="Q2527" s="209"/>
      <c r="R2527" s="209"/>
      <c r="S2527" s="209"/>
      <c r="T2527" s="209"/>
      <c r="U2527" s="209"/>
      <c r="V2527" s="209"/>
    </row>
    <row r="2528" spans="4:22" x14ac:dyDescent="0.25">
      <c r="D2528" s="209"/>
      <c r="E2528" s="209"/>
      <c r="F2528" s="209"/>
      <c r="G2528" s="209"/>
      <c r="H2528" s="209"/>
      <c r="I2528" s="209"/>
      <c r="J2528" s="209"/>
      <c r="N2528" s="209"/>
      <c r="O2528" s="209"/>
      <c r="P2528" s="209"/>
      <c r="Q2528" s="209"/>
      <c r="R2528" s="209"/>
      <c r="S2528" s="209"/>
      <c r="T2528" s="209"/>
      <c r="U2528" s="209"/>
      <c r="V2528" s="209"/>
    </row>
    <row r="2529" spans="4:22" x14ac:dyDescent="0.25">
      <c r="D2529" s="209"/>
      <c r="E2529" s="209"/>
      <c r="F2529" s="209"/>
      <c r="G2529" s="209"/>
      <c r="H2529" s="209"/>
      <c r="I2529" s="209"/>
      <c r="J2529" s="209"/>
      <c r="N2529" s="209"/>
      <c r="O2529" s="209"/>
      <c r="P2529" s="209"/>
      <c r="Q2529" s="209"/>
      <c r="R2529" s="209"/>
      <c r="S2529" s="209"/>
      <c r="T2529" s="209"/>
      <c r="U2529" s="209"/>
      <c r="V2529" s="209"/>
    </row>
    <row r="2530" spans="4:22" x14ac:dyDescent="0.25">
      <c r="D2530" s="209"/>
      <c r="E2530" s="209"/>
      <c r="F2530" s="209"/>
      <c r="G2530" s="209"/>
      <c r="H2530" s="209"/>
      <c r="I2530" s="209"/>
      <c r="J2530" s="209"/>
      <c r="N2530" s="209"/>
      <c r="O2530" s="209"/>
      <c r="P2530" s="209"/>
      <c r="Q2530" s="209"/>
      <c r="R2530" s="209"/>
      <c r="S2530" s="209"/>
      <c r="T2530" s="209"/>
      <c r="U2530" s="209"/>
      <c r="V2530" s="209"/>
    </row>
    <row r="2531" spans="4:22" x14ac:dyDescent="0.25">
      <c r="D2531" s="209"/>
      <c r="E2531" s="209"/>
      <c r="F2531" s="209"/>
      <c r="G2531" s="209"/>
      <c r="H2531" s="209"/>
      <c r="I2531" s="209"/>
      <c r="J2531" s="209"/>
      <c r="N2531" s="209"/>
      <c r="O2531" s="209"/>
      <c r="P2531" s="209"/>
      <c r="Q2531" s="209"/>
      <c r="R2531" s="209"/>
      <c r="S2531" s="209"/>
      <c r="T2531" s="209"/>
      <c r="U2531" s="209"/>
      <c r="V2531" s="209"/>
    </row>
    <row r="2532" spans="4:22" x14ac:dyDescent="0.25">
      <c r="D2532" s="209"/>
      <c r="E2532" s="209"/>
      <c r="F2532" s="209"/>
      <c r="G2532" s="209"/>
      <c r="H2532" s="209"/>
      <c r="I2532" s="209"/>
      <c r="J2532" s="209"/>
      <c r="N2532" s="209"/>
      <c r="O2532" s="209"/>
      <c r="P2532" s="209"/>
      <c r="Q2532" s="209"/>
      <c r="R2532" s="209"/>
      <c r="S2532" s="209"/>
      <c r="T2532" s="209"/>
      <c r="U2532" s="209"/>
      <c r="V2532" s="209"/>
    </row>
    <row r="2533" spans="4:22" x14ac:dyDescent="0.25">
      <c r="D2533" s="209"/>
      <c r="E2533" s="209"/>
      <c r="F2533" s="209"/>
      <c r="G2533" s="209"/>
      <c r="H2533" s="209"/>
      <c r="I2533" s="209"/>
      <c r="J2533" s="209"/>
      <c r="N2533" s="209"/>
      <c r="O2533" s="209"/>
      <c r="P2533" s="209"/>
      <c r="Q2533" s="209"/>
      <c r="R2533" s="209"/>
      <c r="S2533" s="209"/>
      <c r="T2533" s="209"/>
      <c r="U2533" s="209"/>
      <c r="V2533" s="209"/>
    </row>
    <row r="2534" spans="4:22" x14ac:dyDescent="0.25">
      <c r="D2534" s="209"/>
      <c r="E2534" s="209"/>
      <c r="F2534" s="209"/>
      <c r="G2534" s="209"/>
      <c r="H2534" s="209"/>
      <c r="I2534" s="209"/>
      <c r="J2534" s="209"/>
      <c r="N2534" s="209"/>
      <c r="O2534" s="209"/>
      <c r="P2534" s="209"/>
      <c r="Q2534" s="209"/>
      <c r="R2534" s="209"/>
      <c r="S2534" s="209"/>
      <c r="T2534" s="209"/>
      <c r="U2534" s="209"/>
      <c r="V2534" s="209"/>
    </row>
    <row r="2535" spans="4:22" x14ac:dyDescent="0.25">
      <c r="D2535" s="209"/>
      <c r="E2535" s="209"/>
      <c r="F2535" s="209"/>
      <c r="G2535" s="209"/>
      <c r="H2535" s="209"/>
      <c r="I2535" s="209"/>
      <c r="J2535" s="209"/>
      <c r="N2535" s="209"/>
      <c r="O2535" s="209"/>
      <c r="P2535" s="209"/>
      <c r="Q2535" s="209"/>
      <c r="R2535" s="209"/>
      <c r="S2535" s="209"/>
      <c r="T2535" s="209"/>
      <c r="U2535" s="209"/>
      <c r="V2535" s="209"/>
    </row>
    <row r="2536" spans="4:22" x14ac:dyDescent="0.25">
      <c r="D2536" s="209"/>
      <c r="E2536" s="209"/>
      <c r="F2536" s="209"/>
      <c r="G2536" s="209"/>
      <c r="H2536" s="209"/>
      <c r="I2536" s="209"/>
      <c r="J2536" s="209"/>
      <c r="N2536" s="209"/>
      <c r="O2536" s="209"/>
      <c r="P2536" s="209"/>
      <c r="Q2536" s="209"/>
      <c r="R2536" s="209"/>
      <c r="S2536" s="209"/>
      <c r="T2536" s="209"/>
      <c r="U2536" s="209"/>
      <c r="V2536" s="209"/>
    </row>
    <row r="2537" spans="4:22" x14ac:dyDescent="0.25">
      <c r="D2537" s="209"/>
      <c r="E2537" s="209"/>
      <c r="F2537" s="209"/>
      <c r="G2537" s="209"/>
      <c r="H2537" s="209"/>
      <c r="I2537" s="209"/>
      <c r="J2537" s="209"/>
      <c r="N2537" s="209"/>
      <c r="O2537" s="209"/>
      <c r="P2537" s="209"/>
      <c r="Q2537" s="209"/>
      <c r="R2537" s="209"/>
      <c r="S2537" s="209"/>
      <c r="T2537" s="209"/>
      <c r="U2537" s="209"/>
      <c r="V2537" s="209"/>
    </row>
    <row r="2538" spans="4:22" x14ac:dyDescent="0.25">
      <c r="D2538" s="209"/>
      <c r="E2538" s="209"/>
      <c r="F2538" s="209"/>
      <c r="G2538" s="209"/>
      <c r="H2538" s="209"/>
      <c r="I2538" s="209"/>
      <c r="J2538" s="209"/>
      <c r="N2538" s="209"/>
      <c r="O2538" s="209"/>
      <c r="P2538" s="209"/>
      <c r="Q2538" s="209"/>
      <c r="R2538" s="209"/>
      <c r="S2538" s="209"/>
      <c r="T2538" s="209"/>
      <c r="U2538" s="209"/>
      <c r="V2538" s="209"/>
    </row>
    <row r="2539" spans="4:22" x14ac:dyDescent="0.25">
      <c r="D2539" s="209"/>
      <c r="E2539" s="209"/>
      <c r="F2539" s="209"/>
      <c r="G2539" s="209"/>
      <c r="H2539" s="209"/>
      <c r="I2539" s="209"/>
      <c r="J2539" s="209"/>
      <c r="N2539" s="209"/>
      <c r="O2539" s="209"/>
      <c r="P2539" s="209"/>
      <c r="Q2539" s="209"/>
      <c r="R2539" s="209"/>
      <c r="S2539" s="209"/>
      <c r="T2539" s="209"/>
      <c r="U2539" s="209"/>
      <c r="V2539" s="209"/>
    </row>
    <row r="2540" spans="4:22" x14ac:dyDescent="0.25">
      <c r="D2540" s="209"/>
      <c r="E2540" s="209"/>
      <c r="F2540" s="209"/>
      <c r="G2540" s="209"/>
      <c r="H2540" s="209"/>
      <c r="I2540" s="209"/>
      <c r="J2540" s="209"/>
      <c r="N2540" s="209"/>
      <c r="O2540" s="209"/>
      <c r="P2540" s="209"/>
      <c r="Q2540" s="209"/>
      <c r="R2540" s="209"/>
      <c r="S2540" s="209"/>
      <c r="T2540" s="209"/>
      <c r="U2540" s="209"/>
      <c r="V2540" s="209"/>
    </row>
    <row r="2541" spans="4:22" x14ac:dyDescent="0.25">
      <c r="D2541" s="209"/>
      <c r="E2541" s="209"/>
      <c r="F2541" s="209"/>
      <c r="G2541" s="209"/>
      <c r="H2541" s="209"/>
      <c r="I2541" s="209"/>
      <c r="J2541" s="209"/>
      <c r="N2541" s="209"/>
      <c r="O2541" s="209"/>
      <c r="P2541" s="209"/>
      <c r="Q2541" s="209"/>
      <c r="R2541" s="209"/>
      <c r="S2541" s="209"/>
      <c r="T2541" s="209"/>
      <c r="U2541" s="209"/>
      <c r="V2541" s="209"/>
    </row>
    <row r="2542" spans="4:22" x14ac:dyDescent="0.25">
      <c r="D2542" s="209"/>
      <c r="E2542" s="209"/>
      <c r="F2542" s="209"/>
      <c r="G2542" s="209"/>
      <c r="H2542" s="209"/>
      <c r="I2542" s="209"/>
      <c r="J2542" s="209"/>
      <c r="N2542" s="209"/>
      <c r="O2542" s="209"/>
      <c r="P2542" s="209"/>
      <c r="Q2542" s="209"/>
      <c r="R2542" s="209"/>
      <c r="S2542" s="209"/>
      <c r="T2542" s="209"/>
      <c r="U2542" s="209"/>
      <c r="V2542" s="209"/>
    </row>
    <row r="2543" spans="4:22" x14ac:dyDescent="0.25">
      <c r="D2543" s="209"/>
      <c r="E2543" s="209"/>
      <c r="F2543" s="209"/>
      <c r="G2543" s="209"/>
      <c r="H2543" s="209"/>
      <c r="I2543" s="209"/>
      <c r="J2543" s="209"/>
      <c r="N2543" s="209"/>
      <c r="O2543" s="209"/>
      <c r="P2543" s="209"/>
      <c r="Q2543" s="209"/>
      <c r="R2543" s="209"/>
      <c r="S2543" s="209"/>
      <c r="T2543" s="209"/>
      <c r="U2543" s="209"/>
      <c r="V2543" s="209"/>
    </row>
    <row r="2544" spans="4:22" x14ac:dyDescent="0.25">
      <c r="D2544" s="209"/>
      <c r="E2544" s="209"/>
      <c r="F2544" s="209"/>
      <c r="G2544" s="209"/>
      <c r="H2544" s="209"/>
      <c r="I2544" s="209"/>
      <c r="J2544" s="209"/>
      <c r="N2544" s="209"/>
      <c r="O2544" s="209"/>
      <c r="P2544" s="209"/>
      <c r="Q2544" s="209"/>
      <c r="R2544" s="209"/>
      <c r="S2544" s="209"/>
      <c r="T2544" s="209"/>
      <c r="U2544" s="209"/>
      <c r="V2544" s="209"/>
    </row>
    <row r="2545" spans="4:22" x14ac:dyDescent="0.25">
      <c r="D2545" s="209"/>
      <c r="E2545" s="209"/>
      <c r="F2545" s="209"/>
      <c r="G2545" s="209"/>
      <c r="H2545" s="209"/>
      <c r="I2545" s="209"/>
      <c r="J2545" s="209"/>
      <c r="N2545" s="209"/>
      <c r="O2545" s="209"/>
      <c r="P2545" s="209"/>
      <c r="Q2545" s="209"/>
      <c r="R2545" s="209"/>
      <c r="S2545" s="209"/>
      <c r="T2545" s="209"/>
      <c r="U2545" s="209"/>
      <c r="V2545" s="209"/>
    </row>
    <row r="2546" spans="4:22" x14ac:dyDescent="0.25">
      <c r="D2546" s="209"/>
      <c r="E2546" s="209"/>
      <c r="F2546" s="209"/>
      <c r="G2546" s="209"/>
      <c r="H2546" s="209"/>
      <c r="I2546" s="209"/>
      <c r="J2546" s="209"/>
      <c r="N2546" s="209"/>
      <c r="O2546" s="209"/>
      <c r="P2546" s="209"/>
      <c r="Q2546" s="209"/>
      <c r="R2546" s="209"/>
      <c r="S2546" s="209"/>
      <c r="T2546" s="209"/>
      <c r="U2546" s="209"/>
      <c r="V2546" s="209"/>
    </row>
    <row r="2547" spans="4:22" x14ac:dyDescent="0.25">
      <c r="D2547" s="209"/>
      <c r="E2547" s="209"/>
      <c r="F2547" s="209"/>
      <c r="G2547" s="209"/>
      <c r="H2547" s="209"/>
      <c r="I2547" s="209"/>
      <c r="J2547" s="209"/>
      <c r="N2547" s="209"/>
      <c r="O2547" s="209"/>
      <c r="P2547" s="209"/>
      <c r="Q2547" s="209"/>
      <c r="R2547" s="209"/>
      <c r="S2547" s="209"/>
      <c r="T2547" s="209"/>
      <c r="U2547" s="209"/>
      <c r="V2547" s="209"/>
    </row>
    <row r="2548" spans="4:22" x14ac:dyDescent="0.25">
      <c r="D2548" s="209"/>
      <c r="E2548" s="209"/>
      <c r="F2548" s="209"/>
      <c r="G2548" s="209"/>
      <c r="H2548" s="209"/>
      <c r="I2548" s="209"/>
      <c r="J2548" s="209"/>
      <c r="N2548" s="209"/>
      <c r="O2548" s="209"/>
      <c r="P2548" s="209"/>
      <c r="Q2548" s="209"/>
      <c r="R2548" s="209"/>
      <c r="S2548" s="209"/>
      <c r="T2548" s="209"/>
      <c r="U2548" s="209"/>
      <c r="V2548" s="209"/>
    </row>
    <row r="2549" spans="4:22" x14ac:dyDescent="0.25">
      <c r="D2549" s="209"/>
      <c r="E2549" s="209"/>
      <c r="F2549" s="209"/>
      <c r="G2549" s="209"/>
      <c r="H2549" s="209"/>
      <c r="I2549" s="209"/>
      <c r="J2549" s="209"/>
      <c r="N2549" s="209"/>
      <c r="O2549" s="209"/>
      <c r="P2549" s="209"/>
      <c r="Q2549" s="209"/>
      <c r="R2549" s="209"/>
      <c r="S2549" s="209"/>
      <c r="T2549" s="209"/>
      <c r="U2549" s="209"/>
      <c r="V2549" s="209"/>
    </row>
    <row r="2550" spans="4:22" x14ac:dyDescent="0.25">
      <c r="D2550" s="209"/>
      <c r="E2550" s="209"/>
      <c r="F2550" s="209"/>
      <c r="G2550" s="209"/>
      <c r="H2550" s="209"/>
      <c r="I2550" s="209"/>
      <c r="J2550" s="209"/>
      <c r="N2550" s="209"/>
      <c r="O2550" s="209"/>
      <c r="P2550" s="209"/>
      <c r="Q2550" s="209"/>
      <c r="R2550" s="209"/>
      <c r="S2550" s="209"/>
      <c r="T2550" s="209"/>
      <c r="U2550" s="209"/>
      <c r="V2550" s="209"/>
    </row>
    <row r="2551" spans="4:22" x14ac:dyDescent="0.25">
      <c r="D2551" s="209"/>
      <c r="E2551" s="209"/>
      <c r="F2551" s="209"/>
      <c r="G2551" s="209"/>
      <c r="H2551" s="209"/>
      <c r="I2551" s="209"/>
      <c r="J2551" s="209"/>
      <c r="N2551" s="209"/>
      <c r="O2551" s="209"/>
      <c r="P2551" s="209"/>
      <c r="Q2551" s="209"/>
      <c r="R2551" s="209"/>
      <c r="S2551" s="209"/>
      <c r="T2551" s="209"/>
      <c r="U2551" s="209"/>
      <c r="V2551" s="209"/>
    </row>
    <row r="2552" spans="4:22" x14ac:dyDescent="0.25">
      <c r="D2552" s="209"/>
      <c r="E2552" s="209"/>
      <c r="F2552" s="209"/>
      <c r="G2552" s="209"/>
      <c r="H2552" s="209"/>
      <c r="I2552" s="209"/>
      <c r="J2552" s="209"/>
      <c r="N2552" s="209"/>
      <c r="O2552" s="209"/>
      <c r="P2552" s="209"/>
      <c r="Q2552" s="209"/>
      <c r="R2552" s="209"/>
      <c r="S2552" s="209"/>
      <c r="T2552" s="209"/>
      <c r="U2552" s="209"/>
      <c r="V2552" s="209"/>
    </row>
    <row r="2553" spans="4:22" x14ac:dyDescent="0.25">
      <c r="D2553" s="209"/>
      <c r="E2553" s="209"/>
      <c r="F2553" s="209"/>
      <c r="G2553" s="209"/>
      <c r="H2553" s="209"/>
      <c r="I2553" s="209"/>
      <c r="J2553" s="209"/>
      <c r="N2553" s="209"/>
      <c r="O2553" s="209"/>
      <c r="P2553" s="209"/>
      <c r="Q2553" s="209"/>
      <c r="R2553" s="209"/>
      <c r="S2553" s="209"/>
      <c r="T2553" s="209"/>
      <c r="U2553" s="209"/>
      <c r="V2553" s="209"/>
    </row>
    <row r="2554" spans="4:22" x14ac:dyDescent="0.25">
      <c r="D2554" s="209"/>
      <c r="E2554" s="209"/>
      <c r="F2554" s="209"/>
      <c r="G2554" s="209"/>
      <c r="H2554" s="209"/>
      <c r="I2554" s="209"/>
      <c r="J2554" s="209"/>
      <c r="N2554" s="209"/>
      <c r="O2554" s="209"/>
      <c r="P2554" s="209"/>
      <c r="Q2554" s="209"/>
      <c r="R2554" s="209"/>
      <c r="S2554" s="209"/>
      <c r="T2554" s="209"/>
      <c r="U2554" s="209"/>
      <c r="V2554" s="209"/>
    </row>
    <row r="2555" spans="4:22" x14ac:dyDescent="0.25">
      <c r="D2555" s="209"/>
      <c r="E2555" s="209"/>
      <c r="F2555" s="209"/>
      <c r="G2555" s="209"/>
      <c r="H2555" s="209"/>
      <c r="I2555" s="209"/>
      <c r="J2555" s="209"/>
      <c r="N2555" s="209"/>
      <c r="O2555" s="209"/>
      <c r="P2555" s="209"/>
      <c r="Q2555" s="209"/>
      <c r="R2555" s="209"/>
      <c r="S2555" s="209"/>
      <c r="T2555" s="209"/>
      <c r="U2555" s="209"/>
      <c r="V2555" s="209"/>
    </row>
    <row r="2556" spans="4:22" x14ac:dyDescent="0.25">
      <c r="D2556" s="209"/>
      <c r="E2556" s="209"/>
      <c r="F2556" s="209"/>
      <c r="G2556" s="209"/>
      <c r="H2556" s="209"/>
      <c r="I2556" s="209"/>
      <c r="J2556" s="209"/>
      <c r="N2556" s="209"/>
      <c r="O2556" s="209"/>
      <c r="P2556" s="209"/>
      <c r="Q2556" s="209"/>
      <c r="R2556" s="209"/>
      <c r="S2556" s="209"/>
      <c r="T2556" s="209"/>
      <c r="U2556" s="209"/>
      <c r="V2556" s="209"/>
    </row>
    <row r="2557" spans="4:22" x14ac:dyDescent="0.25">
      <c r="D2557" s="209"/>
      <c r="E2557" s="209"/>
      <c r="F2557" s="209"/>
      <c r="G2557" s="209"/>
      <c r="H2557" s="209"/>
      <c r="I2557" s="209"/>
      <c r="J2557" s="209"/>
      <c r="N2557" s="209"/>
      <c r="O2557" s="209"/>
      <c r="P2557" s="209"/>
      <c r="Q2557" s="209"/>
      <c r="R2557" s="209"/>
      <c r="S2557" s="209"/>
      <c r="T2557" s="209"/>
      <c r="U2557" s="209"/>
      <c r="V2557" s="209"/>
    </row>
    <row r="2558" spans="4:22" x14ac:dyDescent="0.25">
      <c r="D2558" s="209"/>
      <c r="E2558" s="209"/>
      <c r="F2558" s="209"/>
      <c r="G2558" s="209"/>
      <c r="H2558" s="209"/>
      <c r="I2558" s="209"/>
      <c r="J2558" s="209"/>
      <c r="N2558" s="209"/>
      <c r="O2558" s="209"/>
      <c r="P2558" s="209"/>
      <c r="Q2558" s="209"/>
      <c r="R2558" s="209"/>
      <c r="S2558" s="209"/>
      <c r="T2558" s="209"/>
      <c r="U2558" s="209"/>
      <c r="V2558" s="209"/>
    </row>
    <row r="2559" spans="4:22" x14ac:dyDescent="0.25">
      <c r="D2559" s="209"/>
      <c r="E2559" s="209"/>
      <c r="F2559" s="209"/>
      <c r="G2559" s="209"/>
      <c r="H2559" s="209"/>
      <c r="I2559" s="209"/>
      <c r="J2559" s="209"/>
      <c r="N2559" s="209"/>
      <c r="O2559" s="209"/>
      <c r="P2559" s="209"/>
      <c r="Q2559" s="209"/>
      <c r="R2559" s="209"/>
      <c r="S2559" s="209"/>
      <c r="T2559" s="209"/>
      <c r="U2559" s="209"/>
      <c r="V2559" s="209"/>
    </row>
    <row r="2560" spans="4:22" x14ac:dyDescent="0.25">
      <c r="D2560" s="209"/>
      <c r="E2560" s="209"/>
      <c r="F2560" s="209"/>
      <c r="G2560" s="209"/>
      <c r="H2560" s="209"/>
      <c r="I2560" s="209"/>
      <c r="J2560" s="209"/>
      <c r="N2560" s="209"/>
      <c r="O2560" s="209"/>
      <c r="P2560" s="209"/>
      <c r="Q2560" s="209"/>
      <c r="R2560" s="209"/>
      <c r="S2560" s="209"/>
      <c r="T2560" s="209"/>
      <c r="U2560" s="209"/>
      <c r="V2560" s="209"/>
    </row>
    <row r="2561" spans="4:22" x14ac:dyDescent="0.25">
      <c r="D2561" s="209"/>
      <c r="E2561" s="209"/>
      <c r="F2561" s="209"/>
      <c r="G2561" s="209"/>
      <c r="H2561" s="209"/>
      <c r="I2561" s="209"/>
      <c r="J2561" s="209"/>
      <c r="N2561" s="209"/>
      <c r="O2561" s="209"/>
      <c r="P2561" s="209"/>
      <c r="Q2561" s="209"/>
      <c r="R2561" s="209"/>
      <c r="S2561" s="209"/>
      <c r="T2561" s="209"/>
      <c r="U2561" s="209"/>
      <c r="V2561" s="209"/>
    </row>
    <row r="2562" spans="4:22" x14ac:dyDescent="0.25">
      <c r="D2562" s="209"/>
      <c r="E2562" s="209"/>
      <c r="F2562" s="209"/>
      <c r="G2562" s="209"/>
      <c r="H2562" s="209"/>
      <c r="I2562" s="209"/>
      <c r="J2562" s="209"/>
      <c r="N2562" s="209"/>
      <c r="O2562" s="209"/>
      <c r="P2562" s="209"/>
      <c r="Q2562" s="209"/>
      <c r="R2562" s="209"/>
      <c r="S2562" s="209"/>
      <c r="T2562" s="209"/>
      <c r="U2562" s="209"/>
      <c r="V2562" s="209"/>
    </row>
    <row r="2563" spans="4:22" x14ac:dyDescent="0.25">
      <c r="D2563" s="209"/>
      <c r="E2563" s="209"/>
      <c r="F2563" s="209"/>
      <c r="G2563" s="209"/>
      <c r="H2563" s="209"/>
      <c r="I2563" s="209"/>
      <c r="J2563" s="209"/>
      <c r="N2563" s="209"/>
      <c r="O2563" s="209"/>
      <c r="P2563" s="209"/>
      <c r="Q2563" s="209"/>
      <c r="R2563" s="209"/>
      <c r="S2563" s="209"/>
      <c r="T2563" s="209"/>
      <c r="U2563" s="209"/>
      <c r="V2563" s="209"/>
    </row>
    <row r="2564" spans="4:22" x14ac:dyDescent="0.25">
      <c r="D2564" s="209"/>
      <c r="E2564" s="209"/>
      <c r="F2564" s="209"/>
      <c r="G2564" s="209"/>
      <c r="H2564" s="209"/>
      <c r="I2564" s="209"/>
      <c r="J2564" s="209"/>
      <c r="N2564" s="209"/>
      <c r="O2564" s="209"/>
      <c r="P2564" s="209"/>
      <c r="Q2564" s="209"/>
      <c r="R2564" s="209"/>
      <c r="S2564" s="209"/>
      <c r="T2564" s="209"/>
      <c r="U2564" s="209"/>
      <c r="V2564" s="209"/>
    </row>
    <row r="2565" spans="4:22" x14ac:dyDescent="0.25">
      <c r="D2565" s="209"/>
      <c r="E2565" s="209"/>
      <c r="F2565" s="209"/>
      <c r="G2565" s="209"/>
      <c r="H2565" s="209"/>
      <c r="I2565" s="209"/>
      <c r="J2565" s="209"/>
      <c r="N2565" s="209"/>
      <c r="O2565" s="209"/>
      <c r="P2565" s="209"/>
      <c r="Q2565" s="209"/>
      <c r="R2565" s="209"/>
      <c r="S2565" s="209"/>
      <c r="T2565" s="209"/>
      <c r="U2565" s="209"/>
      <c r="V2565" s="209"/>
    </row>
    <row r="2566" spans="4:22" x14ac:dyDescent="0.25">
      <c r="D2566" s="209"/>
      <c r="E2566" s="209"/>
      <c r="F2566" s="209"/>
      <c r="G2566" s="209"/>
      <c r="H2566" s="209"/>
      <c r="I2566" s="209"/>
      <c r="J2566" s="209"/>
      <c r="N2566" s="209"/>
      <c r="O2566" s="209"/>
      <c r="P2566" s="209"/>
      <c r="Q2566" s="209"/>
      <c r="R2566" s="209"/>
      <c r="S2566" s="209"/>
      <c r="T2566" s="209"/>
      <c r="U2566" s="209"/>
      <c r="V2566" s="209"/>
    </row>
    <row r="2567" spans="4:22" x14ac:dyDescent="0.25">
      <c r="D2567" s="209"/>
      <c r="E2567" s="209"/>
      <c r="F2567" s="209"/>
      <c r="G2567" s="209"/>
      <c r="H2567" s="209"/>
      <c r="I2567" s="209"/>
      <c r="J2567" s="209"/>
      <c r="N2567" s="209"/>
      <c r="O2567" s="209"/>
      <c r="P2567" s="209"/>
      <c r="Q2567" s="209"/>
      <c r="R2567" s="209"/>
      <c r="S2567" s="209"/>
      <c r="T2567" s="209"/>
      <c r="U2567" s="209"/>
      <c r="V2567" s="209"/>
    </row>
    <row r="2568" spans="4:22" x14ac:dyDescent="0.25">
      <c r="D2568" s="209"/>
      <c r="E2568" s="209"/>
      <c r="F2568" s="209"/>
      <c r="G2568" s="209"/>
      <c r="H2568" s="209"/>
      <c r="I2568" s="209"/>
      <c r="J2568" s="209"/>
      <c r="N2568" s="209"/>
      <c r="O2568" s="209"/>
      <c r="P2568" s="209"/>
      <c r="Q2568" s="209"/>
      <c r="R2568" s="209"/>
      <c r="S2568" s="209"/>
      <c r="T2568" s="209"/>
      <c r="U2568" s="209"/>
      <c r="V2568" s="209"/>
    </row>
    <row r="2569" spans="4:22" x14ac:dyDescent="0.25">
      <c r="D2569" s="209"/>
      <c r="E2569" s="209"/>
      <c r="F2569" s="209"/>
      <c r="G2569" s="209"/>
      <c r="H2569" s="209"/>
      <c r="I2569" s="209"/>
      <c r="J2569" s="209"/>
      <c r="N2569" s="209"/>
      <c r="O2569" s="209"/>
      <c r="P2569" s="209"/>
      <c r="Q2569" s="209"/>
      <c r="R2569" s="209"/>
      <c r="S2569" s="209"/>
      <c r="T2569" s="209"/>
      <c r="U2569" s="209"/>
      <c r="V2569" s="209"/>
    </row>
    <row r="2570" spans="4:22" x14ac:dyDescent="0.25">
      <c r="D2570" s="209"/>
      <c r="E2570" s="209"/>
      <c r="F2570" s="209"/>
      <c r="G2570" s="209"/>
      <c r="H2570" s="209"/>
      <c r="I2570" s="209"/>
      <c r="J2570" s="209"/>
      <c r="N2570" s="209"/>
      <c r="O2570" s="209"/>
      <c r="P2570" s="209"/>
      <c r="Q2570" s="209"/>
      <c r="R2570" s="209"/>
      <c r="S2570" s="209"/>
      <c r="T2570" s="209"/>
      <c r="U2570" s="209"/>
      <c r="V2570" s="209"/>
    </row>
    <row r="2571" spans="4:22" x14ac:dyDescent="0.25">
      <c r="D2571" s="209"/>
      <c r="E2571" s="209"/>
      <c r="F2571" s="209"/>
      <c r="G2571" s="209"/>
      <c r="H2571" s="209"/>
      <c r="I2571" s="209"/>
      <c r="J2571" s="209"/>
      <c r="N2571" s="209"/>
      <c r="O2571" s="209"/>
      <c r="P2571" s="209"/>
      <c r="Q2571" s="209"/>
      <c r="R2571" s="209"/>
      <c r="S2571" s="209"/>
      <c r="T2571" s="209"/>
      <c r="U2571" s="209"/>
      <c r="V2571" s="209"/>
    </row>
    <row r="2572" spans="4:22" x14ac:dyDescent="0.25">
      <c r="D2572" s="209"/>
      <c r="E2572" s="209"/>
      <c r="F2572" s="209"/>
      <c r="G2572" s="209"/>
      <c r="H2572" s="209"/>
      <c r="I2572" s="209"/>
      <c r="J2572" s="209"/>
      <c r="N2572" s="209"/>
      <c r="O2572" s="209"/>
      <c r="P2572" s="209"/>
      <c r="Q2572" s="209"/>
      <c r="R2572" s="209"/>
      <c r="S2572" s="209"/>
      <c r="T2572" s="209"/>
      <c r="U2572" s="209"/>
      <c r="V2572" s="209"/>
    </row>
    <row r="2573" spans="4:22" x14ac:dyDescent="0.25">
      <c r="D2573" s="209"/>
      <c r="E2573" s="209"/>
      <c r="F2573" s="209"/>
      <c r="G2573" s="209"/>
      <c r="H2573" s="209"/>
      <c r="I2573" s="209"/>
      <c r="J2573" s="209"/>
      <c r="N2573" s="209"/>
      <c r="O2573" s="209"/>
      <c r="P2573" s="209"/>
      <c r="Q2573" s="209"/>
      <c r="R2573" s="209"/>
      <c r="S2573" s="209"/>
      <c r="T2573" s="209"/>
      <c r="U2573" s="209"/>
      <c r="V2573" s="209"/>
    </row>
    <row r="2574" spans="4:22" x14ac:dyDescent="0.25">
      <c r="D2574" s="209"/>
      <c r="E2574" s="209"/>
      <c r="F2574" s="209"/>
      <c r="G2574" s="209"/>
      <c r="H2574" s="209"/>
      <c r="I2574" s="209"/>
      <c r="J2574" s="209"/>
      <c r="N2574" s="209"/>
      <c r="O2574" s="209"/>
      <c r="P2574" s="209"/>
      <c r="Q2574" s="209"/>
      <c r="R2574" s="209"/>
      <c r="S2574" s="209"/>
      <c r="T2574" s="209"/>
      <c r="U2574" s="209"/>
      <c r="V2574" s="209"/>
    </row>
    <row r="2575" spans="4:22" x14ac:dyDescent="0.25">
      <c r="D2575" s="209"/>
      <c r="E2575" s="209"/>
      <c r="F2575" s="209"/>
      <c r="G2575" s="209"/>
      <c r="H2575" s="209"/>
      <c r="I2575" s="209"/>
      <c r="J2575" s="209"/>
      <c r="N2575" s="209"/>
      <c r="O2575" s="209"/>
      <c r="P2575" s="209"/>
      <c r="Q2575" s="209"/>
      <c r="R2575" s="209"/>
      <c r="S2575" s="209"/>
      <c r="T2575" s="209"/>
      <c r="U2575" s="209"/>
      <c r="V2575" s="209"/>
    </row>
    <row r="2576" spans="4:22" x14ac:dyDescent="0.25">
      <c r="D2576" s="209"/>
      <c r="E2576" s="209"/>
      <c r="F2576" s="209"/>
      <c r="G2576" s="209"/>
      <c r="H2576" s="209"/>
      <c r="I2576" s="209"/>
      <c r="J2576" s="209"/>
      <c r="N2576" s="209"/>
      <c r="O2576" s="209"/>
      <c r="P2576" s="209"/>
      <c r="Q2576" s="209"/>
      <c r="R2576" s="209"/>
      <c r="S2576" s="209"/>
      <c r="T2576" s="209"/>
      <c r="U2576" s="209"/>
      <c r="V2576" s="209"/>
    </row>
    <row r="2577" spans="4:22" x14ac:dyDescent="0.25">
      <c r="D2577" s="209"/>
      <c r="E2577" s="209"/>
      <c r="F2577" s="209"/>
      <c r="G2577" s="209"/>
      <c r="H2577" s="209"/>
      <c r="I2577" s="209"/>
      <c r="J2577" s="209"/>
      <c r="N2577" s="209"/>
      <c r="O2577" s="209"/>
      <c r="P2577" s="209"/>
      <c r="Q2577" s="209"/>
      <c r="R2577" s="209"/>
      <c r="S2577" s="209"/>
      <c r="T2577" s="209"/>
      <c r="U2577" s="209"/>
      <c r="V2577" s="209"/>
    </row>
    <row r="2578" spans="4:22" x14ac:dyDescent="0.25">
      <c r="D2578" s="209"/>
      <c r="E2578" s="209"/>
      <c r="F2578" s="209"/>
      <c r="G2578" s="209"/>
      <c r="H2578" s="209"/>
      <c r="I2578" s="209"/>
      <c r="J2578" s="209"/>
      <c r="N2578" s="209"/>
      <c r="O2578" s="209"/>
      <c r="P2578" s="209"/>
      <c r="Q2578" s="209"/>
      <c r="R2578" s="209"/>
      <c r="S2578" s="209"/>
      <c r="T2578" s="209"/>
      <c r="U2578" s="209"/>
      <c r="V2578" s="209"/>
    </row>
    <row r="2579" spans="4:22" x14ac:dyDescent="0.25">
      <c r="D2579" s="209"/>
      <c r="E2579" s="209"/>
      <c r="F2579" s="209"/>
      <c r="G2579" s="209"/>
      <c r="H2579" s="209"/>
      <c r="I2579" s="209"/>
      <c r="J2579" s="209"/>
      <c r="N2579" s="209"/>
      <c r="O2579" s="209"/>
      <c r="P2579" s="209"/>
      <c r="Q2579" s="209"/>
      <c r="R2579" s="209"/>
      <c r="S2579" s="209"/>
      <c r="T2579" s="209"/>
      <c r="U2579" s="209"/>
      <c r="V2579" s="209"/>
    </row>
    <row r="2580" spans="4:22" x14ac:dyDescent="0.25">
      <c r="D2580" s="209"/>
      <c r="E2580" s="209"/>
      <c r="F2580" s="209"/>
      <c r="G2580" s="209"/>
      <c r="H2580" s="209"/>
      <c r="I2580" s="209"/>
      <c r="J2580" s="209"/>
      <c r="N2580" s="209"/>
      <c r="O2580" s="209"/>
      <c r="P2580" s="209"/>
      <c r="Q2580" s="209"/>
      <c r="R2580" s="209"/>
      <c r="S2580" s="209"/>
      <c r="T2580" s="209"/>
      <c r="U2580" s="209"/>
      <c r="V2580" s="209"/>
    </row>
    <row r="2581" spans="4:22" x14ac:dyDescent="0.25">
      <c r="D2581" s="209"/>
      <c r="E2581" s="209"/>
      <c r="F2581" s="209"/>
      <c r="G2581" s="209"/>
      <c r="H2581" s="209"/>
      <c r="I2581" s="209"/>
      <c r="J2581" s="209"/>
      <c r="N2581" s="209"/>
      <c r="O2581" s="209"/>
      <c r="P2581" s="209"/>
      <c r="Q2581" s="209"/>
      <c r="R2581" s="209"/>
      <c r="S2581" s="209"/>
      <c r="T2581" s="209"/>
      <c r="U2581" s="209"/>
      <c r="V2581" s="209"/>
    </row>
    <row r="2582" spans="4:22" x14ac:dyDescent="0.25">
      <c r="D2582" s="209"/>
      <c r="E2582" s="209"/>
      <c r="F2582" s="209"/>
      <c r="G2582" s="209"/>
      <c r="H2582" s="209"/>
      <c r="I2582" s="209"/>
      <c r="J2582" s="209"/>
      <c r="N2582" s="209"/>
      <c r="O2582" s="209"/>
      <c r="P2582" s="209"/>
      <c r="Q2582" s="209"/>
      <c r="R2582" s="209"/>
      <c r="S2582" s="209"/>
      <c r="T2582" s="209"/>
      <c r="U2582" s="209"/>
      <c r="V2582" s="209"/>
    </row>
    <row r="2583" spans="4:22" x14ac:dyDescent="0.25">
      <c r="D2583" s="209"/>
      <c r="E2583" s="209"/>
      <c r="F2583" s="209"/>
      <c r="G2583" s="209"/>
      <c r="H2583" s="209"/>
      <c r="I2583" s="209"/>
      <c r="J2583" s="209"/>
      <c r="N2583" s="209"/>
      <c r="O2583" s="209"/>
      <c r="P2583" s="209"/>
      <c r="Q2583" s="209"/>
      <c r="R2583" s="209"/>
      <c r="S2583" s="209"/>
      <c r="T2583" s="209"/>
      <c r="U2583" s="209"/>
      <c r="V2583" s="209"/>
    </row>
    <row r="2584" spans="4:22" x14ac:dyDescent="0.25">
      <c r="D2584" s="209"/>
      <c r="E2584" s="209"/>
      <c r="F2584" s="209"/>
      <c r="G2584" s="209"/>
      <c r="H2584" s="209"/>
      <c r="I2584" s="209"/>
      <c r="J2584" s="209"/>
      <c r="N2584" s="209"/>
      <c r="O2584" s="209"/>
      <c r="P2584" s="209"/>
      <c r="Q2584" s="209"/>
      <c r="R2584" s="209"/>
      <c r="S2584" s="209"/>
      <c r="T2584" s="209"/>
      <c r="U2584" s="209"/>
      <c r="V2584" s="209"/>
    </row>
    <row r="2585" spans="4:22" x14ac:dyDescent="0.25">
      <c r="D2585" s="209"/>
      <c r="E2585" s="209"/>
      <c r="F2585" s="209"/>
      <c r="G2585" s="209"/>
      <c r="H2585" s="209"/>
      <c r="I2585" s="209"/>
      <c r="J2585" s="209"/>
      <c r="N2585" s="209"/>
      <c r="O2585" s="209"/>
      <c r="P2585" s="209"/>
      <c r="Q2585" s="209"/>
      <c r="R2585" s="209"/>
      <c r="S2585" s="209"/>
      <c r="T2585" s="209"/>
      <c r="U2585" s="209"/>
      <c r="V2585" s="209"/>
    </row>
    <row r="2586" spans="4:22" x14ac:dyDescent="0.25">
      <c r="D2586" s="209"/>
      <c r="E2586" s="209"/>
      <c r="F2586" s="209"/>
      <c r="G2586" s="209"/>
      <c r="H2586" s="209"/>
      <c r="I2586" s="209"/>
      <c r="J2586" s="209"/>
      <c r="N2586" s="209"/>
      <c r="O2586" s="209"/>
      <c r="P2586" s="209"/>
      <c r="Q2586" s="209"/>
      <c r="R2586" s="209"/>
      <c r="S2586" s="209"/>
      <c r="T2586" s="209"/>
      <c r="U2586" s="209"/>
      <c r="V2586" s="209"/>
    </row>
    <row r="2587" spans="4:22" x14ac:dyDescent="0.25">
      <c r="D2587" s="209"/>
      <c r="E2587" s="209"/>
      <c r="F2587" s="209"/>
      <c r="G2587" s="209"/>
      <c r="H2587" s="209"/>
      <c r="I2587" s="209"/>
      <c r="J2587" s="209"/>
      <c r="N2587" s="209"/>
      <c r="O2587" s="209"/>
      <c r="P2587" s="209"/>
      <c r="Q2587" s="209"/>
      <c r="R2587" s="209"/>
      <c r="S2587" s="209"/>
      <c r="T2587" s="209"/>
      <c r="U2587" s="209"/>
      <c r="V2587" s="209"/>
    </row>
    <row r="2588" spans="4:22" x14ac:dyDescent="0.25">
      <c r="D2588" s="209"/>
      <c r="E2588" s="209"/>
      <c r="F2588" s="209"/>
      <c r="G2588" s="209"/>
      <c r="H2588" s="209"/>
      <c r="I2588" s="209"/>
      <c r="J2588" s="209"/>
      <c r="N2588" s="209"/>
      <c r="O2588" s="209"/>
      <c r="P2588" s="209"/>
      <c r="Q2588" s="209"/>
      <c r="R2588" s="209"/>
      <c r="S2588" s="209"/>
      <c r="T2588" s="209"/>
      <c r="U2588" s="209"/>
      <c r="V2588" s="209"/>
    </row>
    <row r="2589" spans="4:22" x14ac:dyDescent="0.25">
      <c r="D2589" s="209"/>
      <c r="E2589" s="209"/>
      <c r="F2589" s="209"/>
      <c r="G2589" s="209"/>
      <c r="H2589" s="209"/>
      <c r="I2589" s="209"/>
      <c r="J2589" s="209"/>
      <c r="N2589" s="209"/>
      <c r="O2589" s="209"/>
      <c r="P2589" s="209"/>
      <c r="Q2589" s="209"/>
      <c r="R2589" s="209"/>
      <c r="S2589" s="209"/>
      <c r="T2589" s="209"/>
      <c r="U2589" s="209"/>
      <c r="V2589" s="209"/>
    </row>
    <row r="2590" spans="4:22" x14ac:dyDescent="0.25">
      <c r="D2590" s="209"/>
      <c r="E2590" s="209"/>
      <c r="F2590" s="209"/>
      <c r="G2590" s="209"/>
      <c r="H2590" s="209"/>
      <c r="I2590" s="209"/>
      <c r="J2590" s="209"/>
      <c r="N2590" s="209"/>
      <c r="O2590" s="209"/>
      <c r="P2590" s="209"/>
      <c r="Q2590" s="209"/>
      <c r="R2590" s="209"/>
      <c r="S2590" s="209"/>
      <c r="T2590" s="209"/>
      <c r="U2590" s="209"/>
      <c r="V2590" s="209"/>
    </row>
    <row r="2591" spans="4:22" x14ac:dyDescent="0.25">
      <c r="D2591" s="209"/>
      <c r="E2591" s="209"/>
      <c r="F2591" s="209"/>
      <c r="G2591" s="209"/>
      <c r="H2591" s="209"/>
      <c r="I2591" s="209"/>
      <c r="J2591" s="209"/>
      <c r="N2591" s="209"/>
      <c r="O2591" s="209"/>
      <c r="P2591" s="209"/>
      <c r="Q2591" s="209"/>
      <c r="R2591" s="209"/>
      <c r="S2591" s="209"/>
      <c r="T2591" s="209"/>
      <c r="U2591" s="209"/>
      <c r="V2591" s="209"/>
    </row>
    <row r="2592" spans="4:22" x14ac:dyDescent="0.25">
      <c r="D2592" s="209"/>
      <c r="E2592" s="209"/>
      <c r="F2592" s="209"/>
      <c r="G2592" s="209"/>
      <c r="H2592" s="209"/>
      <c r="I2592" s="209"/>
      <c r="J2592" s="209"/>
      <c r="N2592" s="209"/>
      <c r="O2592" s="209"/>
      <c r="P2592" s="209"/>
      <c r="Q2592" s="209"/>
      <c r="R2592" s="209"/>
      <c r="S2592" s="209"/>
      <c r="T2592" s="209"/>
      <c r="U2592" s="209"/>
      <c r="V2592" s="209"/>
    </row>
    <row r="2593" spans="4:22" x14ac:dyDescent="0.25">
      <c r="D2593" s="209"/>
      <c r="E2593" s="209"/>
      <c r="F2593" s="209"/>
      <c r="G2593" s="209"/>
      <c r="H2593" s="209"/>
      <c r="I2593" s="209"/>
      <c r="J2593" s="209"/>
      <c r="N2593" s="209"/>
      <c r="O2593" s="209"/>
      <c r="P2593" s="209"/>
      <c r="Q2593" s="209"/>
      <c r="R2593" s="209"/>
      <c r="S2593" s="209"/>
      <c r="T2593" s="209"/>
      <c r="U2593" s="209"/>
      <c r="V2593" s="209"/>
    </row>
    <row r="2594" spans="4:22" x14ac:dyDescent="0.25">
      <c r="D2594" s="209"/>
      <c r="E2594" s="209"/>
      <c r="F2594" s="209"/>
      <c r="G2594" s="209"/>
      <c r="H2594" s="209"/>
      <c r="I2594" s="209"/>
      <c r="J2594" s="209"/>
      <c r="N2594" s="209"/>
      <c r="O2594" s="209"/>
      <c r="P2594" s="209"/>
      <c r="Q2594" s="209"/>
      <c r="R2594" s="209"/>
      <c r="S2594" s="209"/>
      <c r="T2594" s="209"/>
      <c r="U2594" s="209"/>
      <c r="V2594" s="209"/>
    </row>
    <row r="2595" spans="4:22" x14ac:dyDescent="0.25">
      <c r="D2595" s="209"/>
      <c r="E2595" s="209"/>
      <c r="F2595" s="209"/>
      <c r="G2595" s="209"/>
      <c r="H2595" s="209"/>
      <c r="I2595" s="209"/>
      <c r="J2595" s="209"/>
      <c r="N2595" s="209"/>
      <c r="O2595" s="209"/>
      <c r="P2595" s="209"/>
      <c r="Q2595" s="209"/>
      <c r="R2595" s="209"/>
      <c r="S2595" s="209"/>
      <c r="T2595" s="209"/>
      <c r="U2595" s="209"/>
      <c r="V2595" s="209"/>
    </row>
    <row r="2596" spans="4:22" x14ac:dyDescent="0.25">
      <c r="D2596" s="209"/>
      <c r="E2596" s="209"/>
      <c r="F2596" s="209"/>
      <c r="G2596" s="209"/>
      <c r="H2596" s="209"/>
      <c r="I2596" s="209"/>
      <c r="J2596" s="209"/>
      <c r="N2596" s="209"/>
      <c r="O2596" s="209"/>
      <c r="P2596" s="209"/>
      <c r="Q2596" s="209"/>
      <c r="R2596" s="209"/>
      <c r="S2596" s="209"/>
      <c r="T2596" s="209"/>
      <c r="U2596" s="209"/>
      <c r="V2596" s="209"/>
    </row>
    <row r="2597" spans="4:22" x14ac:dyDescent="0.25">
      <c r="D2597" s="209"/>
      <c r="E2597" s="209"/>
      <c r="F2597" s="209"/>
      <c r="G2597" s="209"/>
      <c r="H2597" s="209"/>
      <c r="I2597" s="209"/>
      <c r="J2597" s="209"/>
      <c r="N2597" s="209"/>
      <c r="O2597" s="209"/>
      <c r="P2597" s="209"/>
      <c r="Q2597" s="209"/>
      <c r="R2597" s="209"/>
      <c r="S2597" s="209"/>
      <c r="T2597" s="209"/>
      <c r="U2597" s="209"/>
      <c r="V2597" s="209"/>
    </row>
    <row r="2598" spans="4:22" x14ac:dyDescent="0.25">
      <c r="D2598" s="209"/>
      <c r="E2598" s="209"/>
      <c r="F2598" s="209"/>
      <c r="G2598" s="209"/>
      <c r="H2598" s="209"/>
      <c r="I2598" s="209"/>
      <c r="J2598" s="209"/>
      <c r="N2598" s="209"/>
      <c r="O2598" s="209"/>
      <c r="P2598" s="209"/>
      <c r="Q2598" s="209"/>
      <c r="R2598" s="209"/>
      <c r="S2598" s="209"/>
      <c r="T2598" s="209"/>
      <c r="U2598" s="209"/>
      <c r="V2598" s="209"/>
    </row>
    <row r="2599" spans="4:22" x14ac:dyDescent="0.25">
      <c r="D2599" s="209"/>
      <c r="E2599" s="209"/>
      <c r="F2599" s="209"/>
      <c r="G2599" s="209"/>
      <c r="H2599" s="209"/>
      <c r="I2599" s="209"/>
      <c r="J2599" s="209"/>
      <c r="N2599" s="209"/>
      <c r="O2599" s="209"/>
      <c r="P2599" s="209"/>
      <c r="Q2599" s="209"/>
      <c r="R2599" s="209"/>
      <c r="S2599" s="209"/>
      <c r="T2599" s="209"/>
      <c r="U2599" s="209"/>
      <c r="V2599" s="209"/>
    </row>
    <row r="2600" spans="4:22" x14ac:dyDescent="0.25">
      <c r="D2600" s="209"/>
      <c r="E2600" s="209"/>
      <c r="F2600" s="209"/>
      <c r="G2600" s="209"/>
      <c r="H2600" s="209"/>
      <c r="I2600" s="209"/>
      <c r="J2600" s="209"/>
      <c r="N2600" s="209"/>
      <c r="O2600" s="209"/>
      <c r="P2600" s="209"/>
      <c r="Q2600" s="209"/>
      <c r="R2600" s="209"/>
      <c r="S2600" s="209"/>
      <c r="T2600" s="209"/>
      <c r="U2600" s="209"/>
      <c r="V2600" s="209"/>
    </row>
    <row r="2601" spans="4:22" x14ac:dyDescent="0.25">
      <c r="D2601" s="209"/>
      <c r="E2601" s="209"/>
      <c r="F2601" s="209"/>
      <c r="G2601" s="209"/>
      <c r="H2601" s="209"/>
      <c r="I2601" s="209"/>
      <c r="J2601" s="209"/>
      <c r="N2601" s="209"/>
      <c r="O2601" s="209"/>
      <c r="P2601" s="209"/>
      <c r="Q2601" s="209"/>
      <c r="R2601" s="209"/>
      <c r="S2601" s="209"/>
      <c r="T2601" s="209"/>
      <c r="U2601" s="209"/>
      <c r="V2601" s="209"/>
    </row>
    <row r="2602" spans="4:22" x14ac:dyDescent="0.25">
      <c r="D2602" s="209"/>
      <c r="E2602" s="209"/>
      <c r="F2602" s="209"/>
      <c r="G2602" s="209"/>
      <c r="H2602" s="209"/>
      <c r="I2602" s="209"/>
      <c r="J2602" s="209"/>
      <c r="N2602" s="209"/>
      <c r="O2602" s="209"/>
      <c r="P2602" s="209"/>
      <c r="Q2602" s="209"/>
      <c r="R2602" s="209"/>
      <c r="S2602" s="209"/>
      <c r="T2602" s="209"/>
      <c r="U2602" s="209"/>
      <c r="V2602" s="209"/>
    </row>
    <row r="2603" spans="4:22" x14ac:dyDescent="0.25">
      <c r="D2603" s="209"/>
      <c r="E2603" s="209"/>
      <c r="F2603" s="209"/>
      <c r="G2603" s="209"/>
      <c r="H2603" s="209"/>
      <c r="I2603" s="209"/>
      <c r="J2603" s="209"/>
      <c r="N2603" s="209"/>
      <c r="O2603" s="209"/>
      <c r="P2603" s="209"/>
      <c r="Q2603" s="209"/>
      <c r="R2603" s="209"/>
      <c r="S2603" s="209"/>
      <c r="T2603" s="209"/>
      <c r="U2603" s="209"/>
      <c r="V2603" s="209"/>
    </row>
    <row r="2604" spans="4:22" x14ac:dyDescent="0.25">
      <c r="D2604" s="209"/>
      <c r="E2604" s="209"/>
      <c r="F2604" s="209"/>
      <c r="G2604" s="209"/>
      <c r="H2604" s="209"/>
      <c r="I2604" s="209"/>
      <c r="J2604" s="209"/>
      <c r="N2604" s="209"/>
      <c r="O2604" s="209"/>
      <c r="P2604" s="209"/>
      <c r="Q2604" s="209"/>
      <c r="R2604" s="209"/>
      <c r="S2604" s="209"/>
      <c r="T2604" s="209"/>
      <c r="U2604" s="209"/>
      <c r="V2604" s="209"/>
    </row>
    <row r="2605" spans="4:22" x14ac:dyDescent="0.25">
      <c r="D2605" s="209"/>
      <c r="E2605" s="209"/>
      <c r="F2605" s="209"/>
      <c r="G2605" s="209"/>
      <c r="H2605" s="209"/>
      <c r="I2605" s="209"/>
      <c r="J2605" s="209"/>
      <c r="N2605" s="209"/>
      <c r="O2605" s="209"/>
      <c r="P2605" s="209"/>
      <c r="Q2605" s="209"/>
      <c r="R2605" s="209"/>
      <c r="S2605" s="209"/>
      <c r="T2605" s="209"/>
      <c r="U2605" s="209"/>
      <c r="V2605" s="209"/>
    </row>
    <row r="2606" spans="4:22" x14ac:dyDescent="0.25">
      <c r="D2606" s="209"/>
      <c r="E2606" s="209"/>
      <c r="F2606" s="209"/>
      <c r="G2606" s="209"/>
      <c r="H2606" s="209"/>
      <c r="I2606" s="209"/>
      <c r="J2606" s="209"/>
      <c r="N2606" s="209"/>
      <c r="O2606" s="209"/>
      <c r="P2606" s="209"/>
      <c r="Q2606" s="209"/>
      <c r="R2606" s="209"/>
      <c r="S2606" s="209"/>
      <c r="T2606" s="209"/>
      <c r="U2606" s="209"/>
      <c r="V2606" s="209"/>
    </row>
    <row r="2607" spans="4:22" x14ac:dyDescent="0.25">
      <c r="D2607" s="209"/>
      <c r="E2607" s="209"/>
      <c r="F2607" s="209"/>
      <c r="G2607" s="209"/>
      <c r="H2607" s="209"/>
      <c r="I2607" s="209"/>
      <c r="J2607" s="209"/>
      <c r="N2607" s="209"/>
      <c r="O2607" s="209"/>
      <c r="P2607" s="209"/>
      <c r="Q2607" s="209"/>
      <c r="R2607" s="209"/>
      <c r="S2607" s="209"/>
      <c r="T2607" s="209"/>
      <c r="U2607" s="209"/>
      <c r="V2607" s="209"/>
    </row>
    <row r="2608" spans="4:22" x14ac:dyDescent="0.25">
      <c r="D2608" s="209"/>
      <c r="E2608" s="209"/>
      <c r="F2608" s="209"/>
      <c r="G2608" s="209"/>
      <c r="H2608" s="209"/>
      <c r="I2608" s="209"/>
      <c r="J2608" s="209"/>
      <c r="N2608" s="209"/>
      <c r="O2608" s="209"/>
      <c r="P2608" s="209"/>
      <c r="Q2608" s="209"/>
      <c r="R2608" s="209"/>
      <c r="S2608" s="209"/>
      <c r="T2608" s="209"/>
      <c r="U2608" s="209"/>
      <c r="V2608" s="209"/>
    </row>
    <row r="2609" spans="4:22" x14ac:dyDescent="0.25">
      <c r="D2609" s="209"/>
      <c r="E2609" s="209"/>
      <c r="F2609" s="209"/>
      <c r="G2609" s="209"/>
      <c r="H2609" s="209"/>
      <c r="I2609" s="209"/>
      <c r="J2609" s="209"/>
      <c r="N2609" s="209"/>
      <c r="O2609" s="209"/>
      <c r="P2609" s="209"/>
      <c r="Q2609" s="209"/>
      <c r="R2609" s="209"/>
      <c r="S2609" s="209"/>
      <c r="T2609" s="209"/>
      <c r="U2609" s="209"/>
      <c r="V2609" s="209"/>
    </row>
    <row r="2610" spans="4:22" x14ac:dyDescent="0.25">
      <c r="D2610" s="209"/>
      <c r="E2610" s="209"/>
      <c r="F2610" s="209"/>
      <c r="G2610" s="209"/>
      <c r="H2610" s="209"/>
      <c r="I2610" s="209"/>
      <c r="J2610" s="209"/>
      <c r="N2610" s="209"/>
      <c r="O2610" s="209"/>
      <c r="P2610" s="209"/>
      <c r="Q2610" s="209"/>
      <c r="R2610" s="209"/>
      <c r="S2610" s="209"/>
      <c r="T2610" s="209"/>
      <c r="U2610" s="209"/>
      <c r="V2610" s="209"/>
    </row>
    <row r="2611" spans="4:22" x14ac:dyDescent="0.25">
      <c r="D2611" s="209"/>
      <c r="E2611" s="209"/>
      <c r="F2611" s="209"/>
      <c r="G2611" s="209"/>
      <c r="H2611" s="209"/>
      <c r="I2611" s="209"/>
      <c r="J2611" s="209"/>
      <c r="N2611" s="209"/>
      <c r="O2611" s="209"/>
      <c r="P2611" s="209"/>
      <c r="Q2611" s="209"/>
      <c r="R2611" s="209"/>
      <c r="S2611" s="209"/>
      <c r="T2611" s="209"/>
      <c r="U2611" s="209"/>
      <c r="V2611" s="209"/>
    </row>
    <row r="2612" spans="4:22" x14ac:dyDescent="0.25">
      <c r="D2612" s="209"/>
      <c r="E2612" s="209"/>
      <c r="F2612" s="209"/>
      <c r="G2612" s="209"/>
      <c r="H2612" s="209"/>
      <c r="I2612" s="209"/>
      <c r="J2612" s="209"/>
      <c r="N2612" s="209"/>
      <c r="O2612" s="209"/>
      <c r="P2612" s="209"/>
      <c r="Q2612" s="209"/>
      <c r="R2612" s="209"/>
      <c r="S2612" s="209"/>
      <c r="T2612" s="209"/>
      <c r="U2612" s="209"/>
      <c r="V2612" s="209"/>
    </row>
    <row r="2613" spans="4:22" x14ac:dyDescent="0.25">
      <c r="D2613" s="209"/>
      <c r="E2613" s="209"/>
      <c r="F2613" s="209"/>
      <c r="G2613" s="209"/>
      <c r="H2613" s="209"/>
      <c r="I2613" s="209"/>
      <c r="J2613" s="209"/>
      <c r="N2613" s="209"/>
      <c r="O2613" s="209"/>
      <c r="P2613" s="209"/>
      <c r="Q2613" s="209"/>
      <c r="R2613" s="209"/>
      <c r="S2613" s="209"/>
      <c r="T2613" s="209"/>
      <c r="U2613" s="209"/>
      <c r="V2613" s="209"/>
    </row>
    <row r="2614" spans="4:22" x14ac:dyDescent="0.25">
      <c r="D2614" s="209"/>
      <c r="E2614" s="209"/>
      <c r="F2614" s="209"/>
      <c r="G2614" s="209"/>
      <c r="H2614" s="209"/>
      <c r="I2614" s="209"/>
      <c r="J2614" s="209"/>
      <c r="N2614" s="209"/>
      <c r="O2614" s="209"/>
      <c r="P2614" s="209"/>
      <c r="Q2614" s="209"/>
      <c r="R2614" s="209"/>
      <c r="S2614" s="209"/>
      <c r="T2614" s="209"/>
      <c r="U2614" s="209"/>
      <c r="V2614" s="209"/>
    </row>
    <row r="2615" spans="4:22" x14ac:dyDescent="0.25">
      <c r="D2615" s="209"/>
      <c r="E2615" s="209"/>
      <c r="F2615" s="209"/>
      <c r="G2615" s="209"/>
      <c r="H2615" s="209"/>
      <c r="I2615" s="209"/>
      <c r="J2615" s="209"/>
      <c r="N2615" s="209"/>
      <c r="O2615" s="209"/>
      <c r="P2615" s="209"/>
      <c r="Q2615" s="209"/>
      <c r="R2615" s="209"/>
      <c r="S2615" s="209"/>
      <c r="T2615" s="209"/>
      <c r="U2615" s="209"/>
      <c r="V2615" s="209"/>
    </row>
    <row r="2616" spans="4:22" x14ac:dyDescent="0.25">
      <c r="D2616" s="209"/>
      <c r="E2616" s="209"/>
      <c r="F2616" s="209"/>
      <c r="G2616" s="209"/>
      <c r="H2616" s="209"/>
      <c r="I2616" s="209"/>
      <c r="J2616" s="209"/>
      <c r="N2616" s="209"/>
      <c r="O2616" s="209"/>
      <c r="P2616" s="209"/>
      <c r="Q2616" s="209"/>
      <c r="R2616" s="209"/>
      <c r="S2616" s="209"/>
      <c r="T2616" s="209"/>
      <c r="U2616" s="209"/>
      <c r="V2616" s="209"/>
    </row>
    <row r="2617" spans="4:22" x14ac:dyDescent="0.25">
      <c r="D2617" s="209"/>
      <c r="E2617" s="209"/>
      <c r="F2617" s="209"/>
      <c r="G2617" s="209"/>
      <c r="H2617" s="209"/>
      <c r="I2617" s="209"/>
      <c r="J2617" s="209"/>
      <c r="N2617" s="209"/>
      <c r="O2617" s="209"/>
      <c r="P2617" s="209"/>
      <c r="Q2617" s="209"/>
      <c r="R2617" s="209"/>
      <c r="S2617" s="209"/>
      <c r="T2617" s="209"/>
      <c r="U2617" s="209"/>
      <c r="V2617" s="209"/>
    </row>
    <row r="2618" spans="4:22" x14ac:dyDescent="0.25">
      <c r="D2618" s="209"/>
      <c r="E2618" s="209"/>
      <c r="F2618" s="209"/>
      <c r="G2618" s="209"/>
      <c r="H2618" s="209"/>
      <c r="I2618" s="209"/>
      <c r="J2618" s="209"/>
      <c r="N2618" s="209"/>
      <c r="O2618" s="209"/>
      <c r="P2618" s="209"/>
      <c r="Q2618" s="209"/>
      <c r="R2618" s="209"/>
      <c r="S2618" s="209"/>
      <c r="T2618" s="209"/>
      <c r="U2618" s="209"/>
      <c r="V2618" s="209"/>
    </row>
    <row r="2619" spans="4:22" x14ac:dyDescent="0.25">
      <c r="D2619" s="209"/>
      <c r="E2619" s="209"/>
      <c r="F2619" s="209"/>
      <c r="G2619" s="209"/>
      <c r="H2619" s="209"/>
      <c r="I2619" s="209"/>
      <c r="J2619" s="209"/>
      <c r="N2619" s="209"/>
      <c r="O2619" s="209"/>
      <c r="P2619" s="209"/>
      <c r="Q2619" s="209"/>
      <c r="R2619" s="209"/>
      <c r="S2619" s="209"/>
      <c r="T2619" s="209"/>
      <c r="U2619" s="209"/>
      <c r="V2619" s="209"/>
    </row>
    <row r="2620" spans="4:22" x14ac:dyDescent="0.25">
      <c r="D2620" s="209"/>
      <c r="E2620" s="209"/>
      <c r="F2620" s="209"/>
      <c r="G2620" s="209"/>
      <c r="H2620" s="209"/>
      <c r="I2620" s="209"/>
      <c r="J2620" s="209"/>
      <c r="N2620" s="209"/>
      <c r="O2620" s="209"/>
      <c r="P2620" s="209"/>
      <c r="Q2620" s="209"/>
      <c r="R2620" s="209"/>
      <c r="S2620" s="209"/>
      <c r="T2620" s="209"/>
      <c r="U2620" s="209"/>
      <c r="V2620" s="209"/>
    </row>
    <row r="2621" spans="4:22" x14ac:dyDescent="0.25">
      <c r="D2621" s="209"/>
      <c r="E2621" s="209"/>
      <c r="F2621" s="209"/>
      <c r="G2621" s="209"/>
      <c r="H2621" s="209"/>
      <c r="I2621" s="209"/>
      <c r="J2621" s="209"/>
      <c r="N2621" s="209"/>
      <c r="O2621" s="209"/>
      <c r="P2621" s="209"/>
      <c r="Q2621" s="209"/>
      <c r="R2621" s="209"/>
      <c r="S2621" s="209"/>
      <c r="T2621" s="209"/>
      <c r="U2621" s="209"/>
      <c r="V2621" s="209"/>
    </row>
    <row r="2622" spans="4:22" x14ac:dyDescent="0.25">
      <c r="D2622" s="209"/>
      <c r="E2622" s="209"/>
      <c r="F2622" s="209"/>
      <c r="G2622" s="209"/>
      <c r="H2622" s="209"/>
      <c r="I2622" s="209"/>
      <c r="J2622" s="209"/>
      <c r="N2622" s="209"/>
      <c r="O2622" s="209"/>
      <c r="P2622" s="209"/>
      <c r="Q2622" s="209"/>
      <c r="R2622" s="209"/>
      <c r="S2622" s="209"/>
      <c r="T2622" s="209"/>
      <c r="U2622" s="209"/>
      <c r="V2622" s="209"/>
    </row>
    <row r="2623" spans="4:22" x14ac:dyDescent="0.25">
      <c r="D2623" s="209"/>
      <c r="E2623" s="209"/>
      <c r="F2623" s="209"/>
      <c r="G2623" s="209"/>
      <c r="H2623" s="209"/>
      <c r="I2623" s="209"/>
      <c r="J2623" s="209"/>
      <c r="N2623" s="209"/>
      <c r="O2623" s="209"/>
      <c r="P2623" s="209"/>
      <c r="Q2623" s="209"/>
      <c r="R2623" s="209"/>
      <c r="S2623" s="209"/>
      <c r="T2623" s="209"/>
      <c r="U2623" s="209"/>
      <c r="V2623" s="209"/>
    </row>
    <row r="2624" spans="4:22" x14ac:dyDescent="0.25">
      <c r="D2624" s="209"/>
      <c r="E2624" s="209"/>
      <c r="F2624" s="209"/>
      <c r="G2624" s="209"/>
      <c r="H2624" s="209"/>
      <c r="I2624" s="209"/>
      <c r="J2624" s="209"/>
      <c r="N2624" s="209"/>
      <c r="O2624" s="209"/>
      <c r="P2624" s="209"/>
      <c r="Q2624" s="209"/>
      <c r="R2624" s="209"/>
      <c r="S2624" s="209"/>
      <c r="T2624" s="209"/>
      <c r="U2624" s="209"/>
      <c r="V2624" s="209"/>
    </row>
    <row r="2625" spans="4:22" x14ac:dyDescent="0.25">
      <c r="D2625" s="209"/>
      <c r="E2625" s="209"/>
      <c r="F2625" s="209"/>
      <c r="G2625" s="209"/>
      <c r="H2625" s="209"/>
      <c r="I2625" s="209"/>
      <c r="J2625" s="209"/>
      <c r="N2625" s="209"/>
      <c r="O2625" s="209"/>
      <c r="P2625" s="209"/>
      <c r="Q2625" s="209"/>
      <c r="R2625" s="209"/>
      <c r="S2625" s="209"/>
      <c r="T2625" s="209"/>
      <c r="U2625" s="209"/>
      <c r="V2625" s="209"/>
    </row>
    <row r="2626" spans="4:22" x14ac:dyDescent="0.25">
      <c r="D2626" s="209"/>
      <c r="E2626" s="209"/>
      <c r="F2626" s="209"/>
      <c r="G2626" s="209"/>
      <c r="H2626" s="209"/>
      <c r="I2626" s="209"/>
      <c r="J2626" s="209"/>
      <c r="N2626" s="209"/>
      <c r="O2626" s="209"/>
      <c r="P2626" s="209"/>
      <c r="Q2626" s="209"/>
      <c r="R2626" s="209"/>
      <c r="S2626" s="209"/>
      <c r="T2626" s="209"/>
      <c r="U2626" s="209"/>
      <c r="V2626" s="209"/>
    </row>
    <row r="2627" spans="4:22" x14ac:dyDescent="0.25">
      <c r="D2627" s="209"/>
      <c r="E2627" s="209"/>
      <c r="F2627" s="209"/>
      <c r="G2627" s="209"/>
      <c r="H2627" s="209"/>
      <c r="I2627" s="209"/>
      <c r="J2627" s="209"/>
      <c r="N2627" s="209"/>
      <c r="O2627" s="209"/>
      <c r="P2627" s="209"/>
      <c r="Q2627" s="209"/>
      <c r="R2627" s="209"/>
      <c r="S2627" s="209"/>
      <c r="T2627" s="209"/>
      <c r="U2627" s="209"/>
      <c r="V2627" s="209"/>
    </row>
    <row r="2628" spans="4:22" x14ac:dyDescent="0.25">
      <c r="D2628" s="209"/>
      <c r="E2628" s="209"/>
      <c r="F2628" s="209"/>
      <c r="G2628" s="209"/>
      <c r="H2628" s="209"/>
      <c r="I2628" s="209"/>
      <c r="J2628" s="209"/>
      <c r="N2628" s="209"/>
      <c r="O2628" s="209"/>
      <c r="P2628" s="209"/>
      <c r="Q2628" s="209"/>
      <c r="R2628" s="209"/>
      <c r="S2628" s="209"/>
      <c r="T2628" s="209"/>
      <c r="U2628" s="209"/>
      <c r="V2628" s="209"/>
    </row>
    <row r="2629" spans="4:22" x14ac:dyDescent="0.25">
      <c r="D2629" s="209"/>
      <c r="E2629" s="209"/>
      <c r="F2629" s="209"/>
      <c r="G2629" s="209"/>
      <c r="H2629" s="209"/>
      <c r="I2629" s="209"/>
      <c r="J2629" s="209"/>
      <c r="N2629" s="209"/>
      <c r="O2629" s="209"/>
      <c r="P2629" s="209"/>
      <c r="Q2629" s="209"/>
      <c r="R2629" s="209"/>
      <c r="S2629" s="209"/>
      <c r="T2629" s="209"/>
      <c r="U2629" s="209"/>
      <c r="V2629" s="209"/>
    </row>
    <row r="2630" spans="4:22" x14ac:dyDescent="0.25">
      <c r="D2630" s="209"/>
      <c r="E2630" s="209"/>
      <c r="F2630" s="209"/>
      <c r="G2630" s="209"/>
      <c r="H2630" s="209"/>
      <c r="I2630" s="209"/>
      <c r="J2630" s="209"/>
      <c r="N2630" s="209"/>
      <c r="O2630" s="209"/>
      <c r="P2630" s="209"/>
      <c r="Q2630" s="209"/>
      <c r="R2630" s="209"/>
      <c r="S2630" s="209"/>
      <c r="T2630" s="209"/>
      <c r="U2630" s="209"/>
      <c r="V2630" s="209"/>
    </row>
    <row r="2631" spans="4:22" x14ac:dyDescent="0.25">
      <c r="D2631" s="209"/>
      <c r="E2631" s="209"/>
      <c r="F2631" s="209"/>
      <c r="G2631" s="209"/>
      <c r="H2631" s="209"/>
      <c r="I2631" s="209"/>
      <c r="J2631" s="209"/>
      <c r="N2631" s="209"/>
      <c r="O2631" s="209"/>
      <c r="P2631" s="209"/>
      <c r="Q2631" s="209"/>
      <c r="R2631" s="209"/>
      <c r="S2631" s="209"/>
      <c r="T2631" s="209"/>
      <c r="U2631" s="209"/>
      <c r="V2631" s="209"/>
    </row>
    <row r="2632" spans="4:22" x14ac:dyDescent="0.25">
      <c r="D2632" s="209"/>
      <c r="E2632" s="209"/>
      <c r="F2632" s="209"/>
      <c r="G2632" s="209"/>
      <c r="H2632" s="209"/>
      <c r="I2632" s="209"/>
      <c r="J2632" s="209"/>
      <c r="N2632" s="209"/>
      <c r="O2632" s="209"/>
      <c r="P2632" s="209"/>
      <c r="Q2632" s="209"/>
      <c r="R2632" s="209"/>
      <c r="S2632" s="209"/>
      <c r="T2632" s="209"/>
      <c r="U2632" s="209"/>
      <c r="V2632" s="209"/>
    </row>
    <row r="2633" spans="4:22" x14ac:dyDescent="0.25">
      <c r="D2633" s="209"/>
      <c r="E2633" s="209"/>
      <c r="F2633" s="209"/>
      <c r="G2633" s="209"/>
      <c r="H2633" s="209"/>
      <c r="I2633" s="209"/>
      <c r="J2633" s="209"/>
      <c r="N2633" s="209"/>
      <c r="O2633" s="209"/>
      <c r="P2633" s="209"/>
      <c r="Q2633" s="209"/>
      <c r="R2633" s="209"/>
      <c r="S2633" s="209"/>
      <c r="T2633" s="209"/>
      <c r="U2633" s="209"/>
      <c r="V2633" s="209"/>
    </row>
    <row r="2634" spans="4:22" x14ac:dyDescent="0.25">
      <c r="D2634" s="209"/>
      <c r="E2634" s="209"/>
      <c r="F2634" s="209"/>
      <c r="G2634" s="209"/>
      <c r="H2634" s="209"/>
      <c r="I2634" s="209"/>
      <c r="J2634" s="209"/>
      <c r="N2634" s="209"/>
      <c r="O2634" s="209"/>
      <c r="P2634" s="209"/>
      <c r="Q2634" s="209"/>
      <c r="R2634" s="209"/>
      <c r="S2634" s="209"/>
      <c r="T2634" s="209"/>
      <c r="U2634" s="209"/>
      <c r="V2634" s="209"/>
    </row>
    <row r="2635" spans="4:22" x14ac:dyDescent="0.25">
      <c r="D2635" s="209"/>
      <c r="E2635" s="209"/>
      <c r="F2635" s="209"/>
      <c r="G2635" s="209"/>
      <c r="H2635" s="209"/>
      <c r="I2635" s="209"/>
      <c r="J2635" s="209"/>
      <c r="N2635" s="209"/>
      <c r="O2635" s="209"/>
      <c r="P2635" s="209"/>
      <c r="Q2635" s="209"/>
      <c r="R2635" s="209"/>
      <c r="S2635" s="209"/>
      <c r="T2635" s="209"/>
      <c r="U2635" s="209"/>
      <c r="V2635" s="209"/>
    </row>
    <row r="2636" spans="4:22" x14ac:dyDescent="0.25">
      <c r="D2636" s="209"/>
      <c r="E2636" s="209"/>
      <c r="F2636" s="209"/>
      <c r="G2636" s="209"/>
      <c r="H2636" s="209"/>
      <c r="I2636" s="209"/>
      <c r="J2636" s="209"/>
      <c r="N2636" s="209"/>
      <c r="O2636" s="209"/>
      <c r="P2636" s="209"/>
      <c r="Q2636" s="209"/>
      <c r="R2636" s="209"/>
      <c r="S2636" s="209"/>
      <c r="T2636" s="209"/>
      <c r="U2636" s="209"/>
      <c r="V2636" s="209"/>
    </row>
    <row r="2637" spans="4:22" x14ac:dyDescent="0.25">
      <c r="D2637" s="209"/>
      <c r="E2637" s="209"/>
      <c r="F2637" s="209"/>
      <c r="G2637" s="209"/>
      <c r="H2637" s="209"/>
      <c r="I2637" s="209"/>
      <c r="J2637" s="209"/>
      <c r="N2637" s="209"/>
      <c r="O2637" s="209"/>
      <c r="P2637" s="209"/>
      <c r="Q2637" s="209"/>
      <c r="R2637" s="209"/>
      <c r="S2637" s="209"/>
      <c r="T2637" s="209"/>
      <c r="U2637" s="209"/>
      <c r="V2637" s="209"/>
    </row>
    <row r="2638" spans="4:22" x14ac:dyDescent="0.25">
      <c r="D2638" s="209"/>
      <c r="E2638" s="209"/>
      <c r="F2638" s="209"/>
      <c r="G2638" s="209"/>
      <c r="H2638" s="209"/>
      <c r="I2638" s="209"/>
      <c r="J2638" s="209"/>
      <c r="N2638" s="209"/>
      <c r="O2638" s="209"/>
      <c r="P2638" s="209"/>
      <c r="Q2638" s="209"/>
      <c r="R2638" s="209"/>
      <c r="S2638" s="209"/>
      <c r="T2638" s="209"/>
      <c r="U2638" s="209"/>
      <c r="V2638" s="209"/>
    </row>
    <row r="2639" spans="4:22" x14ac:dyDescent="0.25">
      <c r="D2639" s="209"/>
      <c r="E2639" s="209"/>
      <c r="F2639" s="209"/>
      <c r="G2639" s="209"/>
      <c r="H2639" s="209"/>
      <c r="I2639" s="209"/>
      <c r="J2639" s="209"/>
      <c r="N2639" s="209"/>
      <c r="O2639" s="209"/>
      <c r="P2639" s="209"/>
      <c r="Q2639" s="209"/>
      <c r="R2639" s="209"/>
      <c r="S2639" s="209"/>
      <c r="T2639" s="209"/>
      <c r="U2639" s="209"/>
      <c r="V2639" s="209"/>
    </row>
    <row r="2640" spans="4:22" x14ac:dyDescent="0.25">
      <c r="D2640" s="209"/>
      <c r="E2640" s="209"/>
      <c r="F2640" s="209"/>
      <c r="G2640" s="209"/>
      <c r="H2640" s="209"/>
      <c r="I2640" s="209"/>
      <c r="J2640" s="209"/>
      <c r="N2640" s="209"/>
      <c r="O2640" s="209"/>
      <c r="P2640" s="209"/>
      <c r="Q2640" s="209"/>
      <c r="R2640" s="209"/>
      <c r="S2640" s="209"/>
      <c r="T2640" s="209"/>
      <c r="U2640" s="209"/>
      <c r="V2640" s="209"/>
    </row>
    <row r="2641" spans="4:22" x14ac:dyDescent="0.25">
      <c r="D2641" s="209"/>
      <c r="E2641" s="209"/>
      <c r="F2641" s="209"/>
      <c r="G2641" s="209"/>
      <c r="H2641" s="209"/>
      <c r="I2641" s="209"/>
      <c r="J2641" s="209"/>
      <c r="N2641" s="209"/>
      <c r="O2641" s="209"/>
      <c r="P2641" s="209"/>
      <c r="Q2641" s="209"/>
      <c r="R2641" s="209"/>
      <c r="S2641" s="209"/>
      <c r="T2641" s="209"/>
      <c r="U2641" s="209"/>
      <c r="V2641" s="209"/>
    </row>
    <row r="2642" spans="4:22" x14ac:dyDescent="0.25">
      <c r="D2642" s="209"/>
      <c r="E2642" s="209"/>
      <c r="F2642" s="209"/>
      <c r="G2642" s="209"/>
      <c r="H2642" s="209"/>
      <c r="I2642" s="209"/>
      <c r="J2642" s="209"/>
      <c r="N2642" s="209"/>
      <c r="O2642" s="209"/>
      <c r="P2642" s="209"/>
      <c r="Q2642" s="209"/>
      <c r="R2642" s="209"/>
      <c r="S2642" s="209"/>
      <c r="T2642" s="209"/>
      <c r="U2642" s="209"/>
      <c r="V2642" s="209"/>
    </row>
    <row r="2643" spans="4:22" x14ac:dyDescent="0.25">
      <c r="D2643" s="209"/>
      <c r="E2643" s="209"/>
      <c r="F2643" s="209"/>
      <c r="G2643" s="209"/>
      <c r="H2643" s="209"/>
      <c r="I2643" s="209"/>
      <c r="J2643" s="209"/>
      <c r="N2643" s="209"/>
      <c r="O2643" s="209"/>
      <c r="P2643" s="209"/>
      <c r="Q2643" s="209"/>
      <c r="R2643" s="209"/>
      <c r="S2643" s="209"/>
      <c r="T2643" s="209"/>
      <c r="U2643" s="209"/>
      <c r="V2643" s="209"/>
    </row>
    <row r="2644" spans="4:22" x14ac:dyDescent="0.25">
      <c r="D2644" s="209"/>
      <c r="E2644" s="209"/>
      <c r="F2644" s="209"/>
      <c r="G2644" s="209"/>
      <c r="H2644" s="209"/>
      <c r="I2644" s="209"/>
      <c r="J2644" s="209"/>
      <c r="N2644" s="209"/>
      <c r="O2644" s="209"/>
      <c r="P2644" s="209"/>
      <c r="Q2644" s="209"/>
      <c r="R2644" s="209"/>
      <c r="S2644" s="209"/>
      <c r="T2644" s="209"/>
      <c r="U2644" s="209"/>
      <c r="V2644" s="209"/>
    </row>
    <row r="2645" spans="4:22" x14ac:dyDescent="0.25">
      <c r="D2645" s="209"/>
      <c r="E2645" s="209"/>
      <c r="F2645" s="209"/>
      <c r="G2645" s="209"/>
      <c r="H2645" s="209"/>
      <c r="I2645" s="209"/>
      <c r="J2645" s="209"/>
      <c r="N2645" s="209"/>
      <c r="O2645" s="209"/>
      <c r="P2645" s="209"/>
      <c r="Q2645" s="209"/>
      <c r="R2645" s="209"/>
      <c r="S2645" s="209"/>
      <c r="T2645" s="209"/>
      <c r="U2645" s="209"/>
      <c r="V2645" s="209"/>
    </row>
    <row r="2646" spans="4:22" x14ac:dyDescent="0.25">
      <c r="D2646" s="209"/>
      <c r="E2646" s="209"/>
      <c r="F2646" s="209"/>
      <c r="G2646" s="209"/>
      <c r="H2646" s="209"/>
      <c r="I2646" s="209"/>
      <c r="J2646" s="209"/>
      <c r="N2646" s="209"/>
      <c r="O2646" s="209"/>
      <c r="P2646" s="209"/>
      <c r="Q2646" s="209"/>
      <c r="R2646" s="209"/>
      <c r="S2646" s="209"/>
      <c r="T2646" s="209"/>
      <c r="U2646" s="209"/>
      <c r="V2646" s="209"/>
    </row>
    <row r="2647" spans="4:22" x14ac:dyDescent="0.25">
      <c r="D2647" s="209"/>
      <c r="E2647" s="209"/>
      <c r="F2647" s="209"/>
      <c r="G2647" s="209"/>
      <c r="H2647" s="209"/>
      <c r="I2647" s="209"/>
      <c r="J2647" s="209"/>
      <c r="N2647" s="209"/>
      <c r="O2647" s="209"/>
      <c r="P2647" s="209"/>
      <c r="Q2647" s="209"/>
      <c r="R2647" s="209"/>
      <c r="S2647" s="209"/>
      <c r="T2647" s="209"/>
      <c r="U2647" s="209"/>
      <c r="V2647" s="209"/>
    </row>
    <row r="2648" spans="4:22" x14ac:dyDescent="0.25">
      <c r="D2648" s="209"/>
      <c r="E2648" s="209"/>
      <c r="F2648" s="209"/>
      <c r="G2648" s="209"/>
      <c r="H2648" s="209"/>
      <c r="I2648" s="209"/>
      <c r="J2648" s="209"/>
      <c r="N2648" s="209"/>
      <c r="O2648" s="209"/>
      <c r="P2648" s="209"/>
      <c r="Q2648" s="209"/>
      <c r="R2648" s="209"/>
      <c r="S2648" s="209"/>
      <c r="T2648" s="209"/>
      <c r="U2648" s="209"/>
      <c r="V2648" s="209"/>
    </row>
    <row r="2649" spans="4:22" x14ac:dyDescent="0.25">
      <c r="D2649" s="209"/>
      <c r="E2649" s="209"/>
      <c r="F2649" s="209"/>
      <c r="G2649" s="209"/>
      <c r="H2649" s="209"/>
      <c r="I2649" s="209"/>
      <c r="J2649" s="209"/>
      <c r="N2649" s="209"/>
      <c r="O2649" s="209"/>
      <c r="P2649" s="209"/>
      <c r="Q2649" s="209"/>
      <c r="R2649" s="209"/>
      <c r="S2649" s="209"/>
      <c r="T2649" s="209"/>
      <c r="U2649" s="209"/>
      <c r="V2649" s="209"/>
    </row>
    <row r="2650" spans="4:22" x14ac:dyDescent="0.25">
      <c r="D2650" s="209"/>
      <c r="E2650" s="209"/>
      <c r="F2650" s="209"/>
      <c r="G2650" s="209"/>
      <c r="H2650" s="209"/>
      <c r="I2650" s="209"/>
      <c r="J2650" s="209"/>
      <c r="N2650" s="209"/>
      <c r="O2650" s="209"/>
      <c r="P2650" s="209"/>
      <c r="Q2650" s="209"/>
      <c r="R2650" s="209"/>
      <c r="S2650" s="209"/>
      <c r="T2650" s="209"/>
      <c r="U2650" s="209"/>
      <c r="V2650" s="209"/>
    </row>
    <row r="2651" spans="4:22" x14ac:dyDescent="0.25">
      <c r="D2651" s="209"/>
      <c r="E2651" s="209"/>
      <c r="F2651" s="209"/>
      <c r="G2651" s="209"/>
      <c r="H2651" s="209"/>
      <c r="I2651" s="209"/>
      <c r="J2651" s="209"/>
      <c r="N2651" s="209"/>
      <c r="O2651" s="209"/>
      <c r="P2651" s="209"/>
      <c r="Q2651" s="209"/>
      <c r="R2651" s="209"/>
      <c r="S2651" s="209"/>
      <c r="T2651" s="209"/>
      <c r="U2651" s="209"/>
      <c r="V2651" s="209"/>
    </row>
    <row r="2652" spans="4:22" x14ac:dyDescent="0.25">
      <c r="D2652" s="209"/>
      <c r="E2652" s="209"/>
      <c r="F2652" s="209"/>
      <c r="G2652" s="209"/>
      <c r="H2652" s="209"/>
      <c r="I2652" s="209"/>
      <c r="J2652" s="209"/>
      <c r="N2652" s="209"/>
      <c r="O2652" s="209"/>
      <c r="P2652" s="209"/>
      <c r="Q2652" s="209"/>
      <c r="R2652" s="209"/>
      <c r="S2652" s="209"/>
      <c r="T2652" s="209"/>
      <c r="U2652" s="209"/>
      <c r="V2652" s="209"/>
    </row>
    <row r="2653" spans="4:22" x14ac:dyDescent="0.25">
      <c r="D2653" s="209"/>
      <c r="E2653" s="209"/>
      <c r="F2653" s="209"/>
      <c r="G2653" s="209"/>
      <c r="H2653" s="209"/>
      <c r="I2653" s="209"/>
      <c r="J2653" s="209"/>
      <c r="N2653" s="209"/>
      <c r="O2653" s="209"/>
      <c r="P2653" s="209"/>
      <c r="Q2653" s="209"/>
      <c r="R2653" s="209"/>
      <c r="S2653" s="209"/>
      <c r="T2653" s="209"/>
      <c r="U2653" s="209"/>
      <c r="V2653" s="209"/>
    </row>
    <row r="2654" spans="4:22" x14ac:dyDescent="0.25">
      <c r="D2654" s="209"/>
      <c r="E2654" s="209"/>
      <c r="F2654" s="209"/>
      <c r="G2654" s="209"/>
      <c r="H2654" s="209"/>
      <c r="I2654" s="209"/>
      <c r="J2654" s="209"/>
      <c r="N2654" s="209"/>
      <c r="O2654" s="209"/>
      <c r="P2654" s="209"/>
      <c r="Q2654" s="209"/>
      <c r="R2654" s="209"/>
      <c r="S2654" s="209"/>
      <c r="T2654" s="209"/>
      <c r="U2654" s="209"/>
      <c r="V2654" s="209"/>
    </row>
    <row r="2655" spans="4:22" x14ac:dyDescent="0.25">
      <c r="D2655" s="209"/>
      <c r="E2655" s="209"/>
      <c r="F2655" s="209"/>
      <c r="G2655" s="209"/>
      <c r="H2655" s="209"/>
      <c r="I2655" s="209"/>
      <c r="J2655" s="209"/>
      <c r="N2655" s="209"/>
      <c r="O2655" s="209"/>
      <c r="P2655" s="209"/>
      <c r="Q2655" s="209"/>
      <c r="R2655" s="209"/>
      <c r="S2655" s="209"/>
      <c r="T2655" s="209"/>
      <c r="U2655" s="209"/>
      <c r="V2655" s="209"/>
    </row>
    <row r="2656" spans="4:22" x14ac:dyDescent="0.25">
      <c r="D2656" s="209"/>
      <c r="E2656" s="209"/>
      <c r="F2656" s="209"/>
      <c r="G2656" s="209"/>
      <c r="H2656" s="209"/>
      <c r="I2656" s="209"/>
      <c r="J2656" s="209"/>
      <c r="N2656" s="209"/>
      <c r="O2656" s="209"/>
      <c r="P2656" s="209"/>
      <c r="Q2656" s="209"/>
      <c r="R2656" s="209"/>
      <c r="S2656" s="209"/>
      <c r="T2656" s="209"/>
      <c r="U2656" s="209"/>
      <c r="V2656" s="209"/>
    </row>
    <row r="2657" spans="4:22" x14ac:dyDescent="0.25">
      <c r="D2657" s="209"/>
      <c r="E2657" s="209"/>
      <c r="F2657" s="209"/>
      <c r="G2657" s="209"/>
      <c r="H2657" s="209"/>
      <c r="I2657" s="209"/>
      <c r="J2657" s="209"/>
      <c r="N2657" s="209"/>
      <c r="O2657" s="209"/>
      <c r="P2657" s="209"/>
      <c r="Q2657" s="209"/>
      <c r="R2657" s="209"/>
      <c r="S2657" s="209"/>
      <c r="T2657" s="209"/>
      <c r="U2657" s="209"/>
      <c r="V2657" s="209"/>
    </row>
    <row r="2658" spans="4:22" x14ac:dyDescent="0.25">
      <c r="D2658" s="209"/>
      <c r="E2658" s="209"/>
      <c r="F2658" s="209"/>
      <c r="G2658" s="209"/>
      <c r="H2658" s="209"/>
      <c r="I2658" s="209"/>
      <c r="J2658" s="209"/>
      <c r="N2658" s="209"/>
      <c r="O2658" s="209"/>
      <c r="P2658" s="209"/>
      <c r="Q2658" s="209"/>
      <c r="R2658" s="209"/>
      <c r="S2658" s="209"/>
      <c r="T2658" s="209"/>
      <c r="U2658" s="209"/>
      <c r="V2658" s="209"/>
    </row>
    <row r="2659" spans="4:22" x14ac:dyDescent="0.25">
      <c r="D2659" s="209"/>
      <c r="E2659" s="209"/>
      <c r="F2659" s="209"/>
      <c r="G2659" s="209"/>
      <c r="H2659" s="209"/>
      <c r="I2659" s="209"/>
      <c r="J2659" s="209"/>
      <c r="N2659" s="209"/>
      <c r="O2659" s="209"/>
      <c r="P2659" s="209"/>
      <c r="Q2659" s="209"/>
      <c r="R2659" s="209"/>
      <c r="S2659" s="209"/>
      <c r="T2659" s="209"/>
      <c r="U2659" s="209"/>
      <c r="V2659" s="209"/>
    </row>
    <row r="2660" spans="4:22" x14ac:dyDescent="0.25">
      <c r="D2660" s="209"/>
      <c r="E2660" s="209"/>
      <c r="F2660" s="209"/>
      <c r="G2660" s="209"/>
      <c r="H2660" s="209"/>
      <c r="I2660" s="209"/>
      <c r="J2660" s="209"/>
      <c r="N2660" s="209"/>
      <c r="O2660" s="209"/>
      <c r="P2660" s="209"/>
      <c r="Q2660" s="209"/>
      <c r="R2660" s="209"/>
      <c r="S2660" s="209"/>
      <c r="T2660" s="209"/>
      <c r="U2660" s="209"/>
      <c r="V2660" s="209"/>
    </row>
    <row r="2661" spans="4:22" x14ac:dyDescent="0.25">
      <c r="D2661" s="209"/>
      <c r="E2661" s="209"/>
      <c r="F2661" s="209"/>
      <c r="G2661" s="209"/>
      <c r="H2661" s="209"/>
      <c r="I2661" s="209"/>
      <c r="J2661" s="209"/>
      <c r="N2661" s="209"/>
      <c r="O2661" s="209"/>
      <c r="P2661" s="209"/>
      <c r="Q2661" s="209"/>
      <c r="R2661" s="209"/>
      <c r="S2661" s="209"/>
      <c r="T2661" s="209"/>
      <c r="U2661" s="209"/>
      <c r="V2661" s="209"/>
    </row>
    <row r="2662" spans="4:22" x14ac:dyDescent="0.25">
      <c r="D2662" s="209"/>
      <c r="E2662" s="209"/>
      <c r="F2662" s="209"/>
      <c r="G2662" s="209"/>
      <c r="H2662" s="209"/>
      <c r="I2662" s="209"/>
      <c r="J2662" s="209"/>
      <c r="N2662" s="209"/>
      <c r="O2662" s="209"/>
      <c r="P2662" s="209"/>
      <c r="Q2662" s="209"/>
      <c r="R2662" s="209"/>
      <c r="S2662" s="209"/>
      <c r="T2662" s="209"/>
      <c r="U2662" s="209"/>
      <c r="V2662" s="209"/>
    </row>
    <row r="2663" spans="4:22" x14ac:dyDescent="0.25">
      <c r="D2663" s="209"/>
      <c r="E2663" s="209"/>
      <c r="F2663" s="209"/>
      <c r="G2663" s="209"/>
      <c r="H2663" s="209"/>
      <c r="I2663" s="209"/>
      <c r="J2663" s="209"/>
      <c r="N2663" s="209"/>
      <c r="O2663" s="209"/>
      <c r="P2663" s="209"/>
      <c r="Q2663" s="209"/>
      <c r="R2663" s="209"/>
      <c r="S2663" s="209"/>
      <c r="T2663" s="209"/>
      <c r="U2663" s="209"/>
      <c r="V2663" s="209"/>
    </row>
    <row r="2664" spans="4:22" x14ac:dyDescent="0.25">
      <c r="D2664" s="209"/>
      <c r="E2664" s="209"/>
      <c r="F2664" s="209"/>
      <c r="G2664" s="209"/>
      <c r="H2664" s="209"/>
      <c r="I2664" s="209"/>
      <c r="J2664" s="209"/>
      <c r="N2664" s="209"/>
      <c r="O2664" s="209"/>
      <c r="P2664" s="209"/>
      <c r="Q2664" s="209"/>
      <c r="R2664" s="209"/>
      <c r="S2664" s="209"/>
      <c r="T2664" s="209"/>
      <c r="U2664" s="209"/>
      <c r="V2664" s="209"/>
    </row>
    <row r="2665" spans="4:22" x14ac:dyDescent="0.25">
      <c r="D2665" s="209"/>
      <c r="E2665" s="209"/>
      <c r="F2665" s="209"/>
      <c r="G2665" s="209"/>
      <c r="H2665" s="209"/>
      <c r="I2665" s="209"/>
      <c r="J2665" s="209"/>
      <c r="N2665" s="209"/>
      <c r="O2665" s="209"/>
      <c r="P2665" s="209"/>
      <c r="Q2665" s="209"/>
      <c r="R2665" s="209"/>
      <c r="S2665" s="209"/>
      <c r="T2665" s="209"/>
      <c r="U2665" s="209"/>
      <c r="V2665" s="209"/>
    </row>
    <row r="2666" spans="4:22" x14ac:dyDescent="0.25">
      <c r="D2666" s="209"/>
      <c r="E2666" s="209"/>
      <c r="F2666" s="209"/>
      <c r="G2666" s="209"/>
      <c r="H2666" s="209"/>
      <c r="I2666" s="209"/>
      <c r="J2666" s="209"/>
      <c r="N2666" s="209"/>
      <c r="O2666" s="209"/>
      <c r="P2666" s="209"/>
      <c r="Q2666" s="209"/>
      <c r="R2666" s="209"/>
      <c r="S2666" s="209"/>
      <c r="T2666" s="209"/>
      <c r="U2666" s="209"/>
      <c r="V2666" s="209"/>
    </row>
    <row r="2667" spans="4:22" x14ac:dyDescent="0.25">
      <c r="D2667" s="209"/>
      <c r="E2667" s="209"/>
      <c r="F2667" s="209"/>
      <c r="G2667" s="209"/>
      <c r="H2667" s="209"/>
      <c r="I2667" s="209"/>
      <c r="J2667" s="209"/>
      <c r="N2667" s="209"/>
      <c r="O2667" s="209"/>
      <c r="P2667" s="209"/>
      <c r="Q2667" s="209"/>
      <c r="R2667" s="209"/>
      <c r="S2667" s="209"/>
      <c r="T2667" s="209"/>
      <c r="U2667" s="209"/>
      <c r="V2667" s="209"/>
    </row>
    <row r="2668" spans="4:22" x14ac:dyDescent="0.25">
      <c r="D2668" s="209"/>
      <c r="E2668" s="209"/>
      <c r="F2668" s="209"/>
      <c r="G2668" s="209"/>
      <c r="H2668" s="209"/>
      <c r="I2668" s="209"/>
      <c r="J2668" s="209"/>
      <c r="N2668" s="209"/>
      <c r="O2668" s="209"/>
      <c r="P2668" s="209"/>
      <c r="Q2668" s="209"/>
      <c r="R2668" s="209"/>
      <c r="S2668" s="209"/>
      <c r="T2668" s="209"/>
      <c r="U2668" s="209"/>
      <c r="V2668" s="209"/>
    </row>
    <row r="2669" spans="4:22" x14ac:dyDescent="0.25">
      <c r="D2669" s="209"/>
      <c r="E2669" s="209"/>
      <c r="F2669" s="209"/>
      <c r="G2669" s="209"/>
      <c r="H2669" s="209"/>
      <c r="I2669" s="209"/>
      <c r="J2669" s="209"/>
      <c r="N2669" s="209"/>
      <c r="O2669" s="209"/>
      <c r="P2669" s="209"/>
      <c r="Q2669" s="209"/>
      <c r="R2669" s="209"/>
      <c r="S2669" s="209"/>
      <c r="T2669" s="209"/>
      <c r="U2669" s="209"/>
      <c r="V2669" s="209"/>
    </row>
    <row r="2670" spans="4:22" x14ac:dyDescent="0.25">
      <c r="D2670" s="209"/>
      <c r="E2670" s="209"/>
      <c r="F2670" s="209"/>
      <c r="G2670" s="209"/>
      <c r="H2670" s="209"/>
      <c r="I2670" s="209"/>
      <c r="J2670" s="209"/>
      <c r="N2670" s="209"/>
      <c r="O2670" s="209"/>
      <c r="P2670" s="209"/>
      <c r="Q2670" s="209"/>
      <c r="R2670" s="209"/>
      <c r="S2670" s="209"/>
      <c r="T2670" s="209"/>
      <c r="U2670" s="209"/>
      <c r="V2670" s="209"/>
    </row>
    <row r="2671" spans="4:22" x14ac:dyDescent="0.25">
      <c r="D2671" s="209"/>
      <c r="E2671" s="209"/>
      <c r="F2671" s="209"/>
      <c r="G2671" s="209"/>
      <c r="H2671" s="209"/>
      <c r="I2671" s="209"/>
      <c r="J2671" s="209"/>
      <c r="N2671" s="209"/>
      <c r="O2671" s="209"/>
      <c r="P2671" s="209"/>
      <c r="Q2671" s="209"/>
      <c r="R2671" s="209"/>
      <c r="S2671" s="209"/>
      <c r="T2671" s="209"/>
      <c r="U2671" s="209"/>
      <c r="V2671" s="209"/>
    </row>
    <row r="2672" spans="4:22" x14ac:dyDescent="0.25">
      <c r="D2672" s="209"/>
      <c r="E2672" s="209"/>
      <c r="F2672" s="209"/>
      <c r="G2672" s="209"/>
      <c r="H2672" s="209"/>
      <c r="I2672" s="209"/>
      <c r="J2672" s="209"/>
      <c r="N2672" s="209"/>
      <c r="O2672" s="209"/>
      <c r="P2672" s="209"/>
      <c r="Q2672" s="209"/>
      <c r="R2672" s="209"/>
      <c r="S2672" s="209"/>
      <c r="T2672" s="209"/>
      <c r="U2672" s="209"/>
      <c r="V2672" s="209"/>
    </row>
    <row r="2673" spans="4:22" x14ac:dyDescent="0.25">
      <c r="D2673" s="209"/>
      <c r="E2673" s="209"/>
      <c r="F2673" s="209"/>
      <c r="G2673" s="209"/>
      <c r="H2673" s="209"/>
      <c r="I2673" s="209"/>
      <c r="J2673" s="209"/>
      <c r="N2673" s="209"/>
      <c r="O2673" s="209"/>
      <c r="P2673" s="209"/>
      <c r="Q2673" s="209"/>
      <c r="R2673" s="209"/>
      <c r="S2673" s="209"/>
      <c r="T2673" s="209"/>
      <c r="U2673" s="209"/>
      <c r="V2673" s="209"/>
    </row>
    <row r="2674" spans="4:22" x14ac:dyDescent="0.25">
      <c r="D2674" s="209"/>
      <c r="E2674" s="209"/>
      <c r="F2674" s="209"/>
      <c r="G2674" s="209"/>
      <c r="H2674" s="209"/>
      <c r="I2674" s="209"/>
      <c r="J2674" s="209"/>
      <c r="N2674" s="209"/>
      <c r="O2674" s="209"/>
      <c r="P2674" s="209"/>
      <c r="Q2674" s="209"/>
      <c r="R2674" s="209"/>
      <c r="S2674" s="209"/>
      <c r="T2674" s="209"/>
      <c r="U2674" s="209"/>
      <c r="V2674" s="209"/>
    </row>
    <row r="2675" spans="4:22" x14ac:dyDescent="0.25">
      <c r="D2675" s="209"/>
      <c r="E2675" s="209"/>
      <c r="F2675" s="209"/>
      <c r="G2675" s="209"/>
      <c r="H2675" s="209"/>
      <c r="I2675" s="209"/>
      <c r="J2675" s="209"/>
      <c r="N2675" s="209"/>
      <c r="O2675" s="209"/>
      <c r="P2675" s="209"/>
      <c r="Q2675" s="209"/>
      <c r="R2675" s="209"/>
      <c r="S2675" s="209"/>
      <c r="T2675" s="209"/>
      <c r="U2675" s="209"/>
      <c r="V2675" s="209"/>
    </row>
    <row r="2676" spans="4:22" x14ac:dyDescent="0.25">
      <c r="D2676" s="209"/>
      <c r="E2676" s="209"/>
      <c r="F2676" s="209"/>
      <c r="G2676" s="209"/>
      <c r="H2676" s="209"/>
      <c r="I2676" s="209"/>
      <c r="J2676" s="209"/>
      <c r="N2676" s="209"/>
      <c r="O2676" s="209"/>
      <c r="P2676" s="209"/>
      <c r="Q2676" s="209"/>
      <c r="R2676" s="209"/>
      <c r="S2676" s="209"/>
      <c r="T2676" s="209"/>
      <c r="U2676" s="209"/>
      <c r="V2676" s="209"/>
    </row>
    <row r="2677" spans="4:22" x14ac:dyDescent="0.25">
      <c r="D2677" s="209"/>
      <c r="E2677" s="209"/>
      <c r="F2677" s="209"/>
      <c r="G2677" s="209"/>
      <c r="H2677" s="209"/>
      <c r="I2677" s="209"/>
      <c r="J2677" s="209"/>
      <c r="N2677" s="209"/>
      <c r="O2677" s="209"/>
      <c r="P2677" s="209"/>
      <c r="Q2677" s="209"/>
      <c r="R2677" s="209"/>
      <c r="S2677" s="209"/>
      <c r="T2677" s="209"/>
      <c r="U2677" s="209"/>
      <c r="V2677" s="209"/>
    </row>
    <row r="2678" spans="4:22" x14ac:dyDescent="0.25">
      <c r="D2678" s="209"/>
      <c r="E2678" s="209"/>
      <c r="F2678" s="209"/>
      <c r="G2678" s="209"/>
      <c r="H2678" s="209"/>
      <c r="I2678" s="209"/>
      <c r="J2678" s="209"/>
      <c r="N2678" s="209"/>
      <c r="O2678" s="209"/>
      <c r="P2678" s="209"/>
      <c r="Q2678" s="209"/>
      <c r="R2678" s="209"/>
      <c r="S2678" s="209"/>
      <c r="T2678" s="209"/>
      <c r="U2678" s="209"/>
      <c r="V2678" s="209"/>
    </row>
    <row r="2679" spans="4:22" x14ac:dyDescent="0.25">
      <c r="D2679" s="209"/>
      <c r="E2679" s="209"/>
      <c r="F2679" s="209"/>
      <c r="G2679" s="209"/>
      <c r="H2679" s="209"/>
      <c r="I2679" s="209"/>
      <c r="J2679" s="209"/>
      <c r="N2679" s="209"/>
      <c r="O2679" s="209"/>
      <c r="P2679" s="209"/>
      <c r="Q2679" s="209"/>
      <c r="R2679" s="209"/>
      <c r="S2679" s="209"/>
      <c r="T2679" s="209"/>
      <c r="U2679" s="209"/>
      <c r="V2679" s="209"/>
    </row>
    <row r="2680" spans="4:22" x14ac:dyDescent="0.25">
      <c r="D2680" s="209"/>
      <c r="E2680" s="209"/>
      <c r="F2680" s="209"/>
      <c r="G2680" s="209"/>
      <c r="H2680" s="209"/>
      <c r="I2680" s="209"/>
      <c r="J2680" s="209"/>
      <c r="N2680" s="209"/>
      <c r="O2680" s="209"/>
      <c r="P2680" s="209"/>
      <c r="Q2680" s="209"/>
      <c r="R2680" s="209"/>
      <c r="S2680" s="209"/>
      <c r="T2680" s="209"/>
      <c r="U2680" s="209"/>
      <c r="V2680" s="209"/>
    </row>
    <row r="2681" spans="4:22" x14ac:dyDescent="0.25">
      <c r="D2681" s="209"/>
      <c r="E2681" s="209"/>
      <c r="F2681" s="209"/>
      <c r="G2681" s="209"/>
      <c r="H2681" s="209"/>
      <c r="I2681" s="209"/>
      <c r="J2681" s="209"/>
      <c r="N2681" s="209"/>
      <c r="O2681" s="209"/>
      <c r="P2681" s="209"/>
      <c r="Q2681" s="209"/>
      <c r="R2681" s="209"/>
      <c r="S2681" s="209"/>
      <c r="T2681" s="209"/>
      <c r="U2681" s="209"/>
      <c r="V2681" s="209"/>
    </row>
    <row r="2682" spans="4:22" x14ac:dyDescent="0.25">
      <c r="D2682" s="209"/>
      <c r="E2682" s="209"/>
      <c r="F2682" s="209"/>
      <c r="G2682" s="209"/>
      <c r="H2682" s="209"/>
      <c r="I2682" s="209"/>
      <c r="J2682" s="209"/>
      <c r="N2682" s="209"/>
      <c r="O2682" s="209"/>
      <c r="P2682" s="209"/>
      <c r="Q2682" s="209"/>
      <c r="R2682" s="209"/>
      <c r="S2682" s="209"/>
      <c r="T2682" s="209"/>
      <c r="U2682" s="209"/>
      <c r="V2682" s="209"/>
    </row>
    <row r="2683" spans="4:22" x14ac:dyDescent="0.25">
      <c r="D2683" s="209"/>
      <c r="E2683" s="209"/>
      <c r="F2683" s="209"/>
      <c r="G2683" s="209"/>
      <c r="H2683" s="209"/>
      <c r="I2683" s="209"/>
      <c r="J2683" s="209"/>
      <c r="N2683" s="209"/>
      <c r="O2683" s="209"/>
      <c r="P2683" s="209"/>
      <c r="Q2683" s="209"/>
      <c r="R2683" s="209"/>
      <c r="S2683" s="209"/>
      <c r="T2683" s="209"/>
      <c r="U2683" s="209"/>
      <c r="V2683" s="209"/>
    </row>
    <row r="2684" spans="4:22" x14ac:dyDescent="0.25">
      <c r="D2684" s="209"/>
      <c r="E2684" s="209"/>
      <c r="F2684" s="209"/>
      <c r="G2684" s="209"/>
      <c r="H2684" s="209"/>
      <c r="I2684" s="209"/>
      <c r="J2684" s="209"/>
      <c r="N2684" s="209"/>
      <c r="O2684" s="209"/>
      <c r="P2684" s="209"/>
      <c r="Q2684" s="209"/>
      <c r="R2684" s="209"/>
      <c r="S2684" s="209"/>
      <c r="T2684" s="209"/>
      <c r="U2684" s="209"/>
      <c r="V2684" s="209"/>
    </row>
    <row r="2685" spans="4:22" x14ac:dyDescent="0.25">
      <c r="D2685" s="209"/>
      <c r="E2685" s="209"/>
      <c r="F2685" s="209"/>
      <c r="G2685" s="209"/>
      <c r="H2685" s="209"/>
      <c r="I2685" s="209"/>
      <c r="J2685" s="209"/>
      <c r="N2685" s="209"/>
      <c r="O2685" s="209"/>
      <c r="P2685" s="209"/>
      <c r="Q2685" s="209"/>
      <c r="R2685" s="209"/>
      <c r="S2685" s="209"/>
      <c r="T2685" s="209"/>
      <c r="U2685" s="209"/>
      <c r="V2685" s="209"/>
    </row>
    <row r="2686" spans="4:22" x14ac:dyDescent="0.25">
      <c r="D2686" s="209"/>
      <c r="E2686" s="209"/>
      <c r="F2686" s="209"/>
      <c r="G2686" s="209"/>
      <c r="H2686" s="209"/>
      <c r="I2686" s="209"/>
      <c r="J2686" s="209"/>
      <c r="N2686" s="209"/>
      <c r="O2686" s="209"/>
      <c r="P2686" s="209"/>
      <c r="Q2686" s="209"/>
      <c r="R2686" s="209"/>
      <c r="S2686" s="209"/>
      <c r="T2686" s="209"/>
      <c r="U2686" s="209"/>
      <c r="V2686" s="209"/>
    </row>
    <row r="2687" spans="4:22" x14ac:dyDescent="0.25">
      <c r="D2687" s="209"/>
      <c r="E2687" s="209"/>
      <c r="F2687" s="209"/>
      <c r="G2687" s="209"/>
      <c r="H2687" s="209"/>
      <c r="I2687" s="209"/>
      <c r="J2687" s="209"/>
      <c r="N2687" s="209"/>
      <c r="O2687" s="209"/>
      <c r="P2687" s="209"/>
      <c r="Q2687" s="209"/>
      <c r="R2687" s="209"/>
      <c r="S2687" s="209"/>
      <c r="T2687" s="209"/>
      <c r="U2687" s="209"/>
      <c r="V2687" s="209"/>
    </row>
    <row r="2688" spans="4:22" x14ac:dyDescent="0.25">
      <c r="D2688" s="209"/>
      <c r="E2688" s="209"/>
      <c r="F2688" s="209"/>
      <c r="G2688" s="209"/>
      <c r="H2688" s="209"/>
      <c r="I2688" s="209"/>
      <c r="J2688" s="209"/>
      <c r="N2688" s="209"/>
      <c r="O2688" s="209"/>
      <c r="P2688" s="209"/>
      <c r="Q2688" s="209"/>
      <c r="R2688" s="209"/>
      <c r="S2688" s="209"/>
      <c r="T2688" s="209"/>
      <c r="U2688" s="209"/>
      <c r="V2688" s="209"/>
    </row>
    <row r="2689" spans="4:22" x14ac:dyDescent="0.25">
      <c r="D2689" s="209"/>
      <c r="E2689" s="209"/>
      <c r="F2689" s="209"/>
      <c r="G2689" s="209"/>
      <c r="H2689" s="209"/>
      <c r="I2689" s="209"/>
      <c r="J2689" s="209"/>
      <c r="N2689" s="209"/>
      <c r="O2689" s="209"/>
      <c r="P2689" s="209"/>
      <c r="Q2689" s="209"/>
      <c r="R2689" s="209"/>
      <c r="S2689" s="209"/>
      <c r="T2689" s="209"/>
      <c r="U2689" s="209"/>
      <c r="V2689" s="209"/>
    </row>
    <row r="2690" spans="4:22" x14ac:dyDescent="0.25">
      <c r="D2690" s="209"/>
      <c r="E2690" s="209"/>
      <c r="F2690" s="209"/>
      <c r="G2690" s="209"/>
      <c r="H2690" s="209"/>
      <c r="I2690" s="209"/>
      <c r="J2690" s="209"/>
      <c r="N2690" s="209"/>
      <c r="O2690" s="209"/>
      <c r="P2690" s="209"/>
      <c r="Q2690" s="209"/>
      <c r="R2690" s="209"/>
      <c r="S2690" s="209"/>
      <c r="T2690" s="209"/>
      <c r="U2690" s="209"/>
      <c r="V2690" s="209"/>
    </row>
    <row r="2691" spans="4:22" x14ac:dyDescent="0.25">
      <c r="D2691" s="209"/>
      <c r="E2691" s="209"/>
      <c r="F2691" s="209"/>
      <c r="G2691" s="209"/>
      <c r="H2691" s="209"/>
      <c r="I2691" s="209"/>
      <c r="J2691" s="209"/>
      <c r="N2691" s="209"/>
      <c r="O2691" s="209"/>
      <c r="P2691" s="209"/>
      <c r="Q2691" s="209"/>
      <c r="R2691" s="209"/>
      <c r="S2691" s="209"/>
      <c r="T2691" s="209"/>
      <c r="U2691" s="209"/>
      <c r="V2691" s="209"/>
    </row>
    <row r="2692" spans="4:22" x14ac:dyDescent="0.25">
      <c r="D2692" s="209"/>
      <c r="E2692" s="209"/>
      <c r="F2692" s="209"/>
      <c r="G2692" s="209"/>
      <c r="H2692" s="209"/>
      <c r="I2692" s="209"/>
      <c r="J2692" s="209"/>
      <c r="N2692" s="209"/>
      <c r="O2692" s="209"/>
      <c r="P2692" s="209"/>
      <c r="Q2692" s="209"/>
      <c r="R2692" s="209"/>
      <c r="S2692" s="209"/>
      <c r="T2692" s="209"/>
      <c r="U2692" s="209"/>
      <c r="V2692" s="209"/>
    </row>
    <row r="2693" spans="4:22" x14ac:dyDescent="0.25">
      <c r="D2693" s="209"/>
      <c r="E2693" s="209"/>
      <c r="F2693" s="209"/>
      <c r="G2693" s="209"/>
      <c r="H2693" s="209"/>
      <c r="I2693" s="209"/>
      <c r="J2693" s="209"/>
      <c r="N2693" s="209"/>
      <c r="O2693" s="209"/>
      <c r="P2693" s="209"/>
      <c r="Q2693" s="209"/>
      <c r="R2693" s="209"/>
      <c r="S2693" s="209"/>
      <c r="T2693" s="209"/>
      <c r="U2693" s="209"/>
      <c r="V2693" s="209"/>
    </row>
    <row r="2694" spans="4:22" x14ac:dyDescent="0.25">
      <c r="D2694" s="209"/>
      <c r="E2694" s="209"/>
      <c r="F2694" s="209"/>
      <c r="G2694" s="209"/>
      <c r="H2694" s="209"/>
      <c r="I2694" s="209"/>
      <c r="J2694" s="209"/>
      <c r="N2694" s="209"/>
      <c r="O2694" s="209"/>
      <c r="P2694" s="209"/>
      <c r="Q2694" s="209"/>
      <c r="R2694" s="209"/>
      <c r="S2694" s="209"/>
      <c r="T2694" s="209"/>
      <c r="U2694" s="209"/>
      <c r="V2694" s="209"/>
    </row>
    <row r="2695" spans="4:22" x14ac:dyDescent="0.25">
      <c r="D2695" s="209"/>
      <c r="E2695" s="209"/>
      <c r="F2695" s="209"/>
      <c r="G2695" s="209"/>
      <c r="H2695" s="209"/>
      <c r="I2695" s="209"/>
      <c r="J2695" s="209"/>
      <c r="N2695" s="209"/>
      <c r="O2695" s="209"/>
      <c r="P2695" s="209"/>
      <c r="Q2695" s="209"/>
      <c r="R2695" s="209"/>
      <c r="S2695" s="209"/>
      <c r="T2695" s="209"/>
      <c r="U2695" s="209"/>
      <c r="V2695" s="209"/>
    </row>
    <row r="2696" spans="4:22" x14ac:dyDescent="0.25">
      <c r="D2696" s="209"/>
      <c r="E2696" s="209"/>
      <c r="F2696" s="209"/>
      <c r="G2696" s="209"/>
      <c r="H2696" s="209"/>
      <c r="I2696" s="209"/>
      <c r="J2696" s="209"/>
      <c r="N2696" s="209"/>
      <c r="O2696" s="209"/>
      <c r="P2696" s="209"/>
      <c r="Q2696" s="209"/>
      <c r="R2696" s="209"/>
      <c r="S2696" s="209"/>
      <c r="T2696" s="209"/>
      <c r="U2696" s="209"/>
      <c r="V2696" s="209"/>
    </row>
    <row r="2697" spans="4:22" x14ac:dyDescent="0.25">
      <c r="D2697" s="209"/>
      <c r="E2697" s="209"/>
      <c r="F2697" s="209"/>
      <c r="G2697" s="209"/>
      <c r="H2697" s="209"/>
      <c r="I2697" s="209"/>
      <c r="J2697" s="209"/>
      <c r="N2697" s="209"/>
      <c r="O2697" s="209"/>
      <c r="P2697" s="209"/>
      <c r="Q2697" s="209"/>
      <c r="R2697" s="209"/>
      <c r="S2697" s="209"/>
      <c r="T2697" s="209"/>
      <c r="U2697" s="209"/>
      <c r="V2697" s="209"/>
    </row>
    <row r="2698" spans="4:22" x14ac:dyDescent="0.25">
      <c r="D2698" s="209"/>
      <c r="E2698" s="209"/>
      <c r="F2698" s="209"/>
      <c r="G2698" s="209"/>
      <c r="H2698" s="209"/>
      <c r="I2698" s="209"/>
      <c r="J2698" s="209"/>
      <c r="N2698" s="209"/>
      <c r="O2698" s="209"/>
      <c r="P2698" s="209"/>
      <c r="Q2698" s="209"/>
      <c r="R2698" s="209"/>
      <c r="S2698" s="209"/>
      <c r="T2698" s="209"/>
      <c r="U2698" s="209"/>
      <c r="V2698" s="209"/>
    </row>
    <row r="2699" spans="4:22" x14ac:dyDescent="0.25">
      <c r="D2699" s="209"/>
      <c r="E2699" s="209"/>
      <c r="F2699" s="209"/>
      <c r="G2699" s="209"/>
      <c r="H2699" s="209"/>
      <c r="I2699" s="209"/>
      <c r="J2699" s="209"/>
      <c r="N2699" s="209"/>
      <c r="O2699" s="209"/>
      <c r="P2699" s="209"/>
      <c r="Q2699" s="209"/>
      <c r="R2699" s="209"/>
      <c r="S2699" s="209"/>
      <c r="T2699" s="209"/>
      <c r="U2699" s="209"/>
      <c r="V2699" s="209"/>
    </row>
    <row r="2700" spans="4:22" x14ac:dyDescent="0.25">
      <c r="D2700" s="209"/>
      <c r="E2700" s="209"/>
      <c r="F2700" s="209"/>
      <c r="G2700" s="209"/>
      <c r="H2700" s="209"/>
      <c r="I2700" s="209"/>
      <c r="J2700" s="209"/>
      <c r="N2700" s="209"/>
      <c r="O2700" s="209"/>
      <c r="P2700" s="209"/>
      <c r="Q2700" s="209"/>
      <c r="R2700" s="209"/>
      <c r="S2700" s="209"/>
      <c r="T2700" s="209"/>
      <c r="U2700" s="209"/>
      <c r="V2700" s="209"/>
    </row>
    <row r="2701" spans="4:22" x14ac:dyDescent="0.25">
      <c r="D2701" s="209"/>
      <c r="E2701" s="209"/>
      <c r="F2701" s="209"/>
      <c r="G2701" s="209"/>
      <c r="H2701" s="209"/>
      <c r="I2701" s="209"/>
      <c r="J2701" s="209"/>
      <c r="N2701" s="209"/>
      <c r="O2701" s="209"/>
      <c r="P2701" s="209"/>
      <c r="Q2701" s="209"/>
      <c r="R2701" s="209"/>
      <c r="S2701" s="209"/>
      <c r="T2701" s="209"/>
      <c r="U2701" s="209"/>
      <c r="V2701" s="209"/>
    </row>
    <row r="2702" spans="4:22" x14ac:dyDescent="0.25">
      <c r="D2702" s="209"/>
      <c r="E2702" s="209"/>
      <c r="F2702" s="209"/>
      <c r="G2702" s="209"/>
      <c r="H2702" s="209"/>
      <c r="I2702" s="209"/>
      <c r="J2702" s="209"/>
      <c r="N2702" s="209"/>
      <c r="O2702" s="209"/>
      <c r="P2702" s="209"/>
      <c r="Q2702" s="209"/>
      <c r="R2702" s="209"/>
      <c r="S2702" s="209"/>
      <c r="T2702" s="209"/>
      <c r="U2702" s="209"/>
      <c r="V2702" s="209"/>
    </row>
    <row r="2703" spans="4:22" x14ac:dyDescent="0.25">
      <c r="D2703" s="209"/>
      <c r="E2703" s="209"/>
      <c r="F2703" s="209"/>
      <c r="G2703" s="209"/>
      <c r="H2703" s="209"/>
      <c r="I2703" s="209"/>
      <c r="J2703" s="209"/>
      <c r="N2703" s="209"/>
      <c r="O2703" s="209"/>
      <c r="P2703" s="209"/>
      <c r="Q2703" s="209"/>
      <c r="R2703" s="209"/>
      <c r="S2703" s="209"/>
      <c r="T2703" s="209"/>
      <c r="U2703" s="209"/>
      <c r="V2703" s="209"/>
    </row>
    <row r="2704" spans="4:22" x14ac:dyDescent="0.25">
      <c r="D2704" s="209"/>
      <c r="E2704" s="209"/>
      <c r="F2704" s="209"/>
      <c r="G2704" s="209"/>
      <c r="H2704" s="209"/>
      <c r="I2704" s="209"/>
      <c r="J2704" s="209"/>
      <c r="N2704" s="209"/>
      <c r="O2704" s="209"/>
      <c r="P2704" s="209"/>
      <c r="Q2704" s="209"/>
      <c r="R2704" s="209"/>
      <c r="S2704" s="209"/>
      <c r="T2704" s="209"/>
      <c r="U2704" s="209"/>
      <c r="V2704" s="209"/>
    </row>
    <row r="2705" spans="4:22" x14ac:dyDescent="0.25">
      <c r="D2705" s="209"/>
      <c r="E2705" s="209"/>
      <c r="F2705" s="209"/>
      <c r="G2705" s="209"/>
      <c r="H2705" s="209"/>
      <c r="I2705" s="209"/>
      <c r="J2705" s="209"/>
      <c r="N2705" s="209"/>
      <c r="O2705" s="209"/>
      <c r="P2705" s="209"/>
      <c r="Q2705" s="209"/>
      <c r="R2705" s="209"/>
      <c r="S2705" s="209"/>
      <c r="T2705" s="209"/>
      <c r="U2705" s="209"/>
      <c r="V2705" s="209"/>
    </row>
    <row r="2706" spans="4:22" x14ac:dyDescent="0.25">
      <c r="D2706" s="209"/>
      <c r="E2706" s="209"/>
      <c r="F2706" s="209"/>
      <c r="G2706" s="209"/>
      <c r="H2706" s="209"/>
      <c r="I2706" s="209"/>
      <c r="J2706" s="209"/>
      <c r="N2706" s="209"/>
      <c r="O2706" s="209"/>
      <c r="P2706" s="209"/>
      <c r="Q2706" s="209"/>
      <c r="R2706" s="209"/>
      <c r="S2706" s="209"/>
      <c r="T2706" s="209"/>
      <c r="U2706" s="209"/>
      <c r="V2706" s="209"/>
    </row>
    <row r="2707" spans="4:22" x14ac:dyDescent="0.25">
      <c r="D2707" s="209"/>
      <c r="E2707" s="209"/>
      <c r="F2707" s="209"/>
      <c r="G2707" s="209"/>
      <c r="H2707" s="209"/>
      <c r="I2707" s="209"/>
      <c r="J2707" s="209"/>
      <c r="N2707" s="209"/>
      <c r="O2707" s="209"/>
      <c r="P2707" s="209"/>
      <c r="Q2707" s="209"/>
      <c r="R2707" s="209"/>
      <c r="S2707" s="209"/>
      <c r="T2707" s="209"/>
      <c r="U2707" s="209"/>
      <c r="V2707" s="209"/>
    </row>
    <row r="2708" spans="4:22" x14ac:dyDescent="0.25">
      <c r="D2708" s="209"/>
      <c r="E2708" s="209"/>
      <c r="F2708" s="209"/>
      <c r="G2708" s="209"/>
      <c r="H2708" s="209"/>
      <c r="I2708" s="209"/>
      <c r="J2708" s="209"/>
      <c r="N2708" s="209"/>
      <c r="O2708" s="209"/>
      <c r="P2708" s="209"/>
      <c r="Q2708" s="209"/>
      <c r="R2708" s="209"/>
      <c r="S2708" s="209"/>
      <c r="T2708" s="209"/>
      <c r="U2708" s="209"/>
      <c r="V2708" s="209"/>
    </row>
    <row r="2709" spans="4:22" x14ac:dyDescent="0.25">
      <c r="D2709" s="209"/>
      <c r="E2709" s="209"/>
      <c r="F2709" s="209"/>
      <c r="G2709" s="209"/>
      <c r="H2709" s="209"/>
      <c r="I2709" s="209"/>
      <c r="J2709" s="209"/>
      <c r="N2709" s="209"/>
      <c r="O2709" s="209"/>
      <c r="P2709" s="209"/>
      <c r="Q2709" s="209"/>
      <c r="R2709" s="209"/>
      <c r="S2709" s="209"/>
      <c r="T2709" s="209"/>
      <c r="U2709" s="209"/>
      <c r="V2709" s="209"/>
    </row>
    <row r="2710" spans="4:22" x14ac:dyDescent="0.25">
      <c r="D2710" s="209"/>
      <c r="E2710" s="209"/>
      <c r="F2710" s="209"/>
      <c r="G2710" s="209"/>
      <c r="H2710" s="209"/>
      <c r="I2710" s="209"/>
      <c r="J2710" s="209"/>
      <c r="N2710" s="209"/>
      <c r="O2710" s="209"/>
      <c r="P2710" s="209"/>
      <c r="Q2710" s="209"/>
      <c r="R2710" s="209"/>
      <c r="S2710" s="209"/>
      <c r="T2710" s="209"/>
      <c r="U2710" s="209"/>
      <c r="V2710" s="209"/>
    </row>
    <row r="2711" spans="4:22" x14ac:dyDescent="0.25">
      <c r="D2711" s="209"/>
      <c r="E2711" s="209"/>
      <c r="F2711" s="209"/>
      <c r="G2711" s="209"/>
      <c r="H2711" s="209"/>
      <c r="I2711" s="209"/>
      <c r="J2711" s="209"/>
      <c r="N2711" s="209"/>
      <c r="O2711" s="209"/>
      <c r="P2711" s="209"/>
      <c r="Q2711" s="209"/>
      <c r="R2711" s="209"/>
      <c r="S2711" s="209"/>
      <c r="T2711" s="209"/>
      <c r="U2711" s="209"/>
      <c r="V2711" s="209"/>
    </row>
    <row r="2712" spans="4:22" x14ac:dyDescent="0.25">
      <c r="D2712" s="209"/>
      <c r="E2712" s="209"/>
      <c r="F2712" s="209"/>
      <c r="G2712" s="209"/>
      <c r="H2712" s="209"/>
      <c r="I2712" s="209"/>
      <c r="J2712" s="209"/>
      <c r="N2712" s="209"/>
      <c r="O2712" s="209"/>
      <c r="P2712" s="209"/>
      <c r="Q2712" s="209"/>
      <c r="R2712" s="209"/>
      <c r="S2712" s="209"/>
      <c r="T2712" s="209"/>
      <c r="U2712" s="209"/>
      <c r="V2712" s="209"/>
    </row>
    <row r="2713" spans="4:22" x14ac:dyDescent="0.25">
      <c r="D2713" s="209"/>
      <c r="E2713" s="209"/>
      <c r="F2713" s="209"/>
      <c r="G2713" s="209"/>
      <c r="H2713" s="209"/>
      <c r="I2713" s="209"/>
      <c r="J2713" s="209"/>
      <c r="N2713" s="209"/>
      <c r="O2713" s="209"/>
      <c r="P2713" s="209"/>
      <c r="Q2713" s="209"/>
      <c r="R2713" s="209"/>
      <c r="S2713" s="209"/>
      <c r="T2713" s="209"/>
      <c r="U2713" s="209"/>
      <c r="V2713" s="209"/>
    </row>
    <row r="2714" spans="4:22" x14ac:dyDescent="0.25">
      <c r="D2714" s="209"/>
      <c r="E2714" s="209"/>
      <c r="F2714" s="209"/>
      <c r="G2714" s="209"/>
      <c r="H2714" s="209"/>
      <c r="I2714" s="209"/>
      <c r="J2714" s="209"/>
      <c r="N2714" s="209"/>
      <c r="O2714" s="209"/>
      <c r="P2714" s="209"/>
      <c r="Q2714" s="209"/>
      <c r="R2714" s="209"/>
      <c r="S2714" s="209"/>
      <c r="T2714" s="209"/>
      <c r="U2714" s="209"/>
      <c r="V2714" s="209"/>
    </row>
    <row r="2715" spans="4:22" x14ac:dyDescent="0.25">
      <c r="D2715" s="209"/>
      <c r="E2715" s="209"/>
      <c r="F2715" s="209"/>
      <c r="G2715" s="209"/>
      <c r="H2715" s="209"/>
      <c r="I2715" s="209"/>
      <c r="J2715" s="209"/>
      <c r="N2715" s="209"/>
      <c r="O2715" s="209"/>
      <c r="P2715" s="209"/>
      <c r="Q2715" s="209"/>
      <c r="R2715" s="209"/>
      <c r="S2715" s="209"/>
      <c r="T2715" s="209"/>
      <c r="U2715" s="209"/>
      <c r="V2715" s="209"/>
    </row>
    <row r="2716" spans="4:22" x14ac:dyDescent="0.25">
      <c r="D2716" s="209"/>
      <c r="E2716" s="209"/>
      <c r="F2716" s="209"/>
      <c r="G2716" s="209"/>
      <c r="H2716" s="209"/>
      <c r="I2716" s="209"/>
      <c r="J2716" s="209"/>
      <c r="N2716" s="209"/>
      <c r="O2716" s="209"/>
      <c r="P2716" s="209"/>
      <c r="Q2716" s="209"/>
      <c r="R2716" s="209"/>
      <c r="S2716" s="209"/>
      <c r="T2716" s="209"/>
      <c r="U2716" s="209"/>
      <c r="V2716" s="209"/>
    </row>
    <row r="2717" spans="4:22" x14ac:dyDescent="0.25">
      <c r="D2717" s="209"/>
      <c r="E2717" s="209"/>
      <c r="F2717" s="209"/>
      <c r="G2717" s="209"/>
      <c r="H2717" s="209"/>
      <c r="I2717" s="209"/>
      <c r="J2717" s="209"/>
      <c r="N2717" s="209"/>
      <c r="O2717" s="209"/>
      <c r="P2717" s="209"/>
      <c r="Q2717" s="209"/>
      <c r="R2717" s="209"/>
      <c r="S2717" s="209"/>
      <c r="T2717" s="209"/>
      <c r="U2717" s="209"/>
      <c r="V2717" s="209"/>
    </row>
    <row r="2718" spans="4:22" x14ac:dyDescent="0.25">
      <c r="D2718" s="209"/>
      <c r="E2718" s="209"/>
      <c r="F2718" s="209"/>
      <c r="G2718" s="209"/>
      <c r="H2718" s="209"/>
      <c r="I2718" s="209"/>
      <c r="J2718" s="209"/>
      <c r="N2718" s="209"/>
      <c r="O2718" s="209"/>
      <c r="P2718" s="209"/>
      <c r="Q2718" s="209"/>
      <c r="R2718" s="209"/>
      <c r="S2718" s="209"/>
      <c r="T2718" s="209"/>
      <c r="U2718" s="209"/>
      <c r="V2718" s="209"/>
    </row>
    <row r="2719" spans="4:22" x14ac:dyDescent="0.25">
      <c r="D2719" s="209"/>
      <c r="E2719" s="209"/>
      <c r="F2719" s="209"/>
      <c r="G2719" s="209"/>
      <c r="H2719" s="209"/>
      <c r="I2719" s="209"/>
      <c r="J2719" s="209"/>
      <c r="N2719" s="209"/>
      <c r="O2719" s="209"/>
      <c r="P2719" s="209"/>
      <c r="Q2719" s="209"/>
      <c r="R2719" s="209"/>
      <c r="S2719" s="209"/>
      <c r="T2719" s="209"/>
      <c r="U2719" s="209"/>
      <c r="V2719" s="209"/>
    </row>
    <row r="2720" spans="4:22" x14ac:dyDescent="0.25">
      <c r="D2720" s="209"/>
      <c r="E2720" s="209"/>
      <c r="F2720" s="209"/>
      <c r="G2720" s="209"/>
      <c r="H2720" s="209"/>
      <c r="I2720" s="209"/>
      <c r="J2720" s="209"/>
      <c r="N2720" s="209"/>
      <c r="O2720" s="209"/>
      <c r="P2720" s="209"/>
      <c r="Q2720" s="209"/>
      <c r="R2720" s="209"/>
      <c r="S2720" s="209"/>
      <c r="T2720" s="209"/>
      <c r="U2720" s="209"/>
      <c r="V2720" s="209"/>
    </row>
    <row r="2721" spans="4:22" x14ac:dyDescent="0.25">
      <c r="D2721" s="209"/>
      <c r="E2721" s="209"/>
      <c r="F2721" s="209"/>
      <c r="G2721" s="209"/>
      <c r="H2721" s="209"/>
      <c r="I2721" s="209"/>
      <c r="J2721" s="209"/>
      <c r="N2721" s="209"/>
      <c r="O2721" s="209"/>
      <c r="P2721" s="209"/>
      <c r="Q2721" s="209"/>
      <c r="R2721" s="209"/>
      <c r="S2721" s="209"/>
      <c r="T2721" s="209"/>
      <c r="U2721" s="209"/>
      <c r="V2721" s="209"/>
    </row>
    <row r="2722" spans="4:22" x14ac:dyDescent="0.25">
      <c r="D2722" s="209"/>
      <c r="E2722" s="209"/>
      <c r="F2722" s="209"/>
      <c r="G2722" s="209"/>
      <c r="H2722" s="209"/>
      <c r="I2722" s="209"/>
      <c r="J2722" s="209"/>
      <c r="N2722" s="209"/>
      <c r="O2722" s="209"/>
      <c r="P2722" s="209"/>
      <c r="Q2722" s="209"/>
      <c r="R2722" s="209"/>
      <c r="S2722" s="209"/>
      <c r="T2722" s="209"/>
      <c r="U2722" s="209"/>
      <c r="V2722" s="209"/>
    </row>
    <row r="2723" spans="4:22" x14ac:dyDescent="0.25">
      <c r="D2723" s="209"/>
      <c r="E2723" s="209"/>
      <c r="F2723" s="209"/>
      <c r="G2723" s="209"/>
      <c r="H2723" s="209"/>
      <c r="I2723" s="209"/>
      <c r="J2723" s="209"/>
      <c r="N2723" s="209"/>
      <c r="O2723" s="209"/>
      <c r="P2723" s="209"/>
      <c r="Q2723" s="209"/>
      <c r="R2723" s="209"/>
      <c r="S2723" s="209"/>
      <c r="T2723" s="209"/>
      <c r="U2723" s="209"/>
      <c r="V2723" s="209"/>
    </row>
    <row r="2724" spans="4:22" x14ac:dyDescent="0.25">
      <c r="D2724" s="209"/>
      <c r="E2724" s="209"/>
      <c r="F2724" s="209"/>
      <c r="G2724" s="209"/>
      <c r="H2724" s="209"/>
      <c r="I2724" s="209"/>
      <c r="J2724" s="209"/>
      <c r="N2724" s="209"/>
      <c r="O2724" s="209"/>
      <c r="P2724" s="209"/>
      <c r="Q2724" s="209"/>
      <c r="R2724" s="209"/>
      <c r="S2724" s="209"/>
      <c r="T2724" s="209"/>
      <c r="U2724" s="209"/>
      <c r="V2724" s="209"/>
    </row>
    <row r="2725" spans="4:22" x14ac:dyDescent="0.25">
      <c r="D2725" s="209"/>
      <c r="E2725" s="209"/>
      <c r="F2725" s="209"/>
      <c r="G2725" s="209"/>
      <c r="H2725" s="209"/>
      <c r="I2725" s="209"/>
      <c r="J2725" s="209"/>
      <c r="N2725" s="209"/>
      <c r="O2725" s="209"/>
      <c r="P2725" s="209"/>
      <c r="Q2725" s="209"/>
      <c r="R2725" s="209"/>
      <c r="S2725" s="209"/>
      <c r="T2725" s="209"/>
      <c r="U2725" s="209"/>
      <c r="V2725" s="209"/>
    </row>
    <row r="2726" spans="4:22" x14ac:dyDescent="0.25">
      <c r="D2726" s="209"/>
      <c r="E2726" s="209"/>
      <c r="F2726" s="209"/>
      <c r="G2726" s="209"/>
      <c r="H2726" s="209"/>
      <c r="I2726" s="209"/>
      <c r="J2726" s="209"/>
      <c r="N2726" s="209"/>
      <c r="O2726" s="209"/>
      <c r="P2726" s="209"/>
      <c r="Q2726" s="209"/>
      <c r="R2726" s="209"/>
      <c r="S2726" s="209"/>
      <c r="T2726" s="209"/>
      <c r="U2726" s="209"/>
      <c r="V2726" s="209"/>
    </row>
    <row r="2727" spans="4:22" x14ac:dyDescent="0.25">
      <c r="D2727" s="209"/>
      <c r="E2727" s="209"/>
      <c r="F2727" s="209"/>
      <c r="G2727" s="209"/>
      <c r="H2727" s="209"/>
      <c r="I2727" s="209"/>
      <c r="J2727" s="209"/>
      <c r="N2727" s="209"/>
      <c r="O2727" s="209"/>
      <c r="P2727" s="209"/>
      <c r="Q2727" s="209"/>
      <c r="R2727" s="209"/>
      <c r="S2727" s="209"/>
      <c r="T2727" s="209"/>
      <c r="U2727" s="209"/>
      <c r="V2727" s="209"/>
    </row>
    <row r="2728" spans="4:22" x14ac:dyDescent="0.25">
      <c r="D2728" s="209"/>
      <c r="E2728" s="209"/>
      <c r="F2728" s="209"/>
      <c r="G2728" s="209"/>
      <c r="H2728" s="209"/>
      <c r="I2728" s="209"/>
      <c r="J2728" s="209"/>
      <c r="N2728" s="209"/>
      <c r="O2728" s="209"/>
      <c r="P2728" s="209"/>
      <c r="Q2728" s="209"/>
      <c r="R2728" s="209"/>
      <c r="S2728" s="209"/>
      <c r="T2728" s="209"/>
      <c r="U2728" s="209"/>
      <c r="V2728" s="209"/>
    </row>
    <row r="2729" spans="4:22" x14ac:dyDescent="0.25">
      <c r="D2729" s="209"/>
      <c r="E2729" s="209"/>
      <c r="F2729" s="209"/>
      <c r="G2729" s="209"/>
      <c r="H2729" s="209"/>
      <c r="I2729" s="209"/>
      <c r="J2729" s="209"/>
      <c r="N2729" s="209"/>
      <c r="O2729" s="209"/>
      <c r="P2729" s="209"/>
      <c r="Q2729" s="209"/>
      <c r="R2729" s="209"/>
      <c r="S2729" s="209"/>
      <c r="T2729" s="209"/>
      <c r="U2729" s="209"/>
      <c r="V2729" s="209"/>
    </row>
    <row r="2730" spans="4:22" x14ac:dyDescent="0.25">
      <c r="D2730" s="209"/>
      <c r="E2730" s="209"/>
      <c r="F2730" s="209"/>
      <c r="G2730" s="209"/>
      <c r="H2730" s="209"/>
      <c r="I2730" s="209"/>
      <c r="J2730" s="209"/>
      <c r="N2730" s="209"/>
      <c r="O2730" s="209"/>
      <c r="P2730" s="209"/>
      <c r="Q2730" s="209"/>
      <c r="R2730" s="209"/>
      <c r="S2730" s="209"/>
      <c r="T2730" s="209"/>
      <c r="U2730" s="209"/>
      <c r="V2730" s="209"/>
    </row>
    <row r="2731" spans="4:22" x14ac:dyDescent="0.25">
      <c r="D2731" s="209"/>
      <c r="E2731" s="209"/>
      <c r="F2731" s="209"/>
      <c r="G2731" s="209"/>
      <c r="H2731" s="209"/>
      <c r="I2731" s="209"/>
      <c r="J2731" s="209"/>
      <c r="N2731" s="209"/>
      <c r="O2731" s="209"/>
      <c r="P2731" s="209"/>
      <c r="Q2731" s="209"/>
      <c r="R2731" s="209"/>
      <c r="S2731" s="209"/>
      <c r="T2731" s="209"/>
      <c r="U2731" s="209"/>
      <c r="V2731" s="209"/>
    </row>
    <row r="2732" spans="4:22" x14ac:dyDescent="0.25">
      <c r="D2732" s="209"/>
      <c r="E2732" s="209"/>
      <c r="F2732" s="209"/>
      <c r="G2732" s="209"/>
      <c r="H2732" s="209"/>
      <c r="I2732" s="209"/>
      <c r="J2732" s="209"/>
      <c r="N2732" s="209"/>
      <c r="O2732" s="209"/>
      <c r="P2732" s="209"/>
      <c r="Q2732" s="209"/>
      <c r="R2732" s="209"/>
      <c r="S2732" s="209"/>
      <c r="T2732" s="209"/>
      <c r="U2732" s="209"/>
      <c r="V2732" s="209"/>
    </row>
    <row r="2733" spans="4:22" x14ac:dyDescent="0.25">
      <c r="D2733" s="209"/>
      <c r="E2733" s="209"/>
      <c r="F2733" s="209"/>
      <c r="G2733" s="209"/>
      <c r="H2733" s="209"/>
      <c r="I2733" s="209"/>
      <c r="J2733" s="209"/>
      <c r="N2733" s="209"/>
      <c r="O2733" s="209"/>
      <c r="P2733" s="209"/>
      <c r="Q2733" s="209"/>
      <c r="R2733" s="209"/>
      <c r="S2733" s="209"/>
      <c r="T2733" s="209"/>
      <c r="U2733" s="209"/>
      <c r="V2733" s="209"/>
    </row>
    <row r="2734" spans="4:22" x14ac:dyDescent="0.25">
      <c r="D2734" s="209"/>
      <c r="E2734" s="209"/>
      <c r="F2734" s="209"/>
      <c r="G2734" s="209"/>
      <c r="H2734" s="209"/>
      <c r="I2734" s="209"/>
      <c r="J2734" s="209"/>
      <c r="N2734" s="209"/>
      <c r="O2734" s="209"/>
      <c r="P2734" s="209"/>
      <c r="Q2734" s="209"/>
      <c r="R2734" s="209"/>
      <c r="S2734" s="209"/>
      <c r="T2734" s="209"/>
      <c r="U2734" s="209"/>
      <c r="V2734" s="209"/>
    </row>
    <row r="2735" spans="4:22" x14ac:dyDescent="0.25">
      <c r="D2735" s="209"/>
      <c r="E2735" s="209"/>
      <c r="F2735" s="209"/>
      <c r="G2735" s="209"/>
      <c r="H2735" s="209"/>
      <c r="I2735" s="209"/>
      <c r="J2735" s="209"/>
      <c r="N2735" s="209"/>
      <c r="O2735" s="209"/>
      <c r="P2735" s="209"/>
      <c r="Q2735" s="209"/>
      <c r="R2735" s="209"/>
      <c r="S2735" s="209"/>
      <c r="T2735" s="209"/>
      <c r="U2735" s="209"/>
      <c r="V2735" s="209"/>
    </row>
    <row r="2736" spans="4:22" x14ac:dyDescent="0.25">
      <c r="D2736" s="209"/>
      <c r="E2736" s="209"/>
      <c r="F2736" s="209"/>
      <c r="G2736" s="209"/>
      <c r="H2736" s="209"/>
      <c r="I2736" s="209"/>
      <c r="J2736" s="209"/>
      <c r="N2736" s="209"/>
      <c r="O2736" s="209"/>
      <c r="P2736" s="209"/>
      <c r="Q2736" s="209"/>
      <c r="R2736" s="209"/>
      <c r="S2736" s="209"/>
      <c r="T2736" s="209"/>
      <c r="U2736" s="209"/>
      <c r="V2736" s="209"/>
    </row>
    <row r="2737" spans="4:22" x14ac:dyDescent="0.25">
      <c r="D2737" s="209"/>
      <c r="E2737" s="209"/>
      <c r="F2737" s="209"/>
      <c r="G2737" s="209"/>
      <c r="H2737" s="209"/>
      <c r="I2737" s="209"/>
      <c r="J2737" s="209"/>
      <c r="N2737" s="209"/>
      <c r="O2737" s="209"/>
      <c r="P2737" s="209"/>
      <c r="Q2737" s="209"/>
      <c r="R2737" s="209"/>
      <c r="S2737" s="209"/>
      <c r="T2737" s="209"/>
      <c r="U2737" s="209"/>
      <c r="V2737" s="209"/>
    </row>
    <row r="2738" spans="4:22" x14ac:dyDescent="0.25">
      <c r="D2738" s="209"/>
      <c r="E2738" s="209"/>
      <c r="F2738" s="209"/>
      <c r="G2738" s="209"/>
      <c r="H2738" s="209"/>
      <c r="I2738" s="209"/>
      <c r="J2738" s="209"/>
      <c r="N2738" s="209"/>
      <c r="O2738" s="209"/>
      <c r="P2738" s="209"/>
      <c r="Q2738" s="209"/>
      <c r="R2738" s="209"/>
      <c r="S2738" s="209"/>
      <c r="T2738" s="209"/>
      <c r="U2738" s="209"/>
      <c r="V2738" s="209"/>
    </row>
    <row r="2739" spans="4:22" x14ac:dyDescent="0.25">
      <c r="D2739" s="209"/>
      <c r="E2739" s="209"/>
      <c r="F2739" s="209"/>
      <c r="G2739" s="209"/>
      <c r="H2739" s="209"/>
      <c r="I2739" s="209"/>
      <c r="J2739" s="209"/>
      <c r="N2739" s="209"/>
      <c r="O2739" s="209"/>
      <c r="P2739" s="209"/>
      <c r="Q2739" s="209"/>
      <c r="R2739" s="209"/>
      <c r="S2739" s="209"/>
      <c r="T2739" s="209"/>
      <c r="U2739" s="209"/>
      <c r="V2739" s="209"/>
    </row>
    <row r="2740" spans="4:22" x14ac:dyDescent="0.25">
      <c r="D2740" s="209"/>
      <c r="E2740" s="209"/>
      <c r="F2740" s="209"/>
      <c r="G2740" s="209"/>
      <c r="H2740" s="209"/>
      <c r="I2740" s="209"/>
      <c r="J2740" s="209"/>
      <c r="N2740" s="209"/>
      <c r="O2740" s="209"/>
      <c r="P2740" s="209"/>
      <c r="Q2740" s="209"/>
      <c r="R2740" s="209"/>
      <c r="S2740" s="209"/>
      <c r="T2740" s="209"/>
      <c r="U2740" s="209"/>
      <c r="V2740" s="209"/>
    </row>
    <row r="2741" spans="4:22" x14ac:dyDescent="0.25">
      <c r="D2741" s="209"/>
      <c r="E2741" s="209"/>
      <c r="F2741" s="209"/>
      <c r="G2741" s="209"/>
      <c r="H2741" s="209"/>
      <c r="I2741" s="209"/>
      <c r="J2741" s="209"/>
      <c r="N2741" s="209"/>
      <c r="O2741" s="209"/>
      <c r="P2741" s="209"/>
      <c r="Q2741" s="209"/>
      <c r="R2741" s="209"/>
      <c r="S2741" s="209"/>
      <c r="T2741" s="209"/>
      <c r="U2741" s="209"/>
      <c r="V2741" s="209"/>
    </row>
    <row r="2742" spans="4:22" x14ac:dyDescent="0.25">
      <c r="D2742" s="209"/>
      <c r="E2742" s="209"/>
      <c r="F2742" s="209"/>
      <c r="G2742" s="209"/>
      <c r="H2742" s="209"/>
      <c r="I2742" s="209"/>
      <c r="J2742" s="209"/>
      <c r="N2742" s="209"/>
      <c r="O2742" s="209"/>
      <c r="P2742" s="209"/>
      <c r="Q2742" s="209"/>
      <c r="R2742" s="209"/>
      <c r="S2742" s="209"/>
      <c r="T2742" s="209"/>
      <c r="U2742" s="209"/>
      <c r="V2742" s="209"/>
    </row>
    <row r="2743" spans="4:22" x14ac:dyDescent="0.25">
      <c r="D2743" s="209"/>
      <c r="E2743" s="209"/>
      <c r="F2743" s="209"/>
      <c r="G2743" s="209"/>
      <c r="H2743" s="209"/>
      <c r="I2743" s="209"/>
      <c r="J2743" s="209"/>
      <c r="N2743" s="209"/>
      <c r="O2743" s="209"/>
      <c r="P2743" s="209"/>
      <c r="Q2743" s="209"/>
      <c r="R2743" s="209"/>
      <c r="S2743" s="209"/>
      <c r="T2743" s="209"/>
      <c r="U2743" s="209"/>
      <c r="V2743" s="209"/>
    </row>
    <row r="2744" spans="4:22" x14ac:dyDescent="0.25">
      <c r="D2744" s="209"/>
      <c r="E2744" s="209"/>
      <c r="F2744" s="209"/>
      <c r="G2744" s="209"/>
      <c r="H2744" s="209"/>
      <c r="I2744" s="209"/>
      <c r="J2744" s="209"/>
      <c r="N2744" s="209"/>
      <c r="O2744" s="209"/>
      <c r="P2744" s="209"/>
      <c r="Q2744" s="209"/>
      <c r="R2744" s="209"/>
      <c r="S2744" s="209"/>
      <c r="T2744" s="209"/>
      <c r="U2744" s="209"/>
      <c r="V2744" s="209"/>
    </row>
    <row r="2745" spans="4:22" x14ac:dyDescent="0.25">
      <c r="D2745" s="209"/>
      <c r="E2745" s="209"/>
      <c r="F2745" s="209"/>
      <c r="G2745" s="209"/>
      <c r="H2745" s="209"/>
      <c r="I2745" s="209"/>
      <c r="J2745" s="209"/>
      <c r="N2745" s="209"/>
      <c r="O2745" s="209"/>
      <c r="P2745" s="209"/>
      <c r="Q2745" s="209"/>
      <c r="R2745" s="209"/>
      <c r="S2745" s="209"/>
      <c r="T2745" s="209"/>
      <c r="U2745" s="209"/>
      <c r="V2745" s="209"/>
    </row>
    <row r="2746" spans="4:22" x14ac:dyDescent="0.25">
      <c r="D2746" s="209"/>
      <c r="E2746" s="209"/>
      <c r="F2746" s="209"/>
      <c r="G2746" s="209"/>
      <c r="H2746" s="209"/>
      <c r="I2746" s="209"/>
      <c r="J2746" s="209"/>
      <c r="N2746" s="209"/>
      <c r="O2746" s="209"/>
      <c r="P2746" s="209"/>
      <c r="Q2746" s="209"/>
      <c r="R2746" s="209"/>
      <c r="S2746" s="209"/>
      <c r="T2746" s="209"/>
      <c r="U2746" s="209"/>
      <c r="V2746" s="209"/>
    </row>
    <row r="2747" spans="4:22" x14ac:dyDescent="0.25">
      <c r="D2747" s="209"/>
      <c r="E2747" s="209"/>
      <c r="F2747" s="209"/>
      <c r="G2747" s="209"/>
      <c r="H2747" s="209"/>
      <c r="I2747" s="209"/>
      <c r="J2747" s="209"/>
      <c r="N2747" s="209"/>
      <c r="O2747" s="209"/>
      <c r="P2747" s="209"/>
      <c r="Q2747" s="209"/>
      <c r="R2747" s="209"/>
      <c r="S2747" s="209"/>
      <c r="T2747" s="209"/>
      <c r="U2747" s="209"/>
      <c r="V2747" s="209"/>
    </row>
    <row r="2748" spans="4:22" x14ac:dyDescent="0.25">
      <c r="D2748" s="209"/>
      <c r="E2748" s="209"/>
      <c r="F2748" s="209"/>
      <c r="G2748" s="209"/>
      <c r="H2748" s="209"/>
      <c r="I2748" s="209"/>
      <c r="J2748" s="209"/>
      <c r="N2748" s="209"/>
      <c r="O2748" s="209"/>
      <c r="P2748" s="209"/>
      <c r="Q2748" s="209"/>
      <c r="R2748" s="209"/>
      <c r="S2748" s="209"/>
      <c r="T2748" s="209"/>
      <c r="U2748" s="209"/>
      <c r="V2748" s="209"/>
    </row>
    <row r="2749" spans="4:22" x14ac:dyDescent="0.25">
      <c r="D2749" s="209"/>
      <c r="E2749" s="209"/>
      <c r="F2749" s="209"/>
      <c r="G2749" s="209"/>
      <c r="H2749" s="209"/>
      <c r="I2749" s="209"/>
      <c r="J2749" s="209"/>
      <c r="N2749" s="209"/>
      <c r="O2749" s="209"/>
      <c r="P2749" s="209"/>
      <c r="Q2749" s="209"/>
      <c r="R2749" s="209"/>
      <c r="S2749" s="209"/>
      <c r="T2749" s="209"/>
      <c r="U2749" s="209"/>
      <c r="V2749" s="209"/>
    </row>
    <row r="2750" spans="4:22" x14ac:dyDescent="0.25">
      <c r="D2750" s="209"/>
      <c r="E2750" s="209"/>
      <c r="F2750" s="209"/>
      <c r="G2750" s="209"/>
      <c r="H2750" s="209"/>
      <c r="I2750" s="209"/>
      <c r="J2750" s="209"/>
      <c r="N2750" s="209"/>
      <c r="O2750" s="209"/>
      <c r="P2750" s="209"/>
      <c r="Q2750" s="209"/>
      <c r="R2750" s="209"/>
      <c r="S2750" s="209"/>
      <c r="T2750" s="209"/>
      <c r="U2750" s="209"/>
      <c r="V2750" s="209"/>
    </row>
    <row r="2751" spans="4:22" x14ac:dyDescent="0.25">
      <c r="D2751" s="209"/>
      <c r="E2751" s="209"/>
      <c r="F2751" s="209"/>
      <c r="G2751" s="209"/>
      <c r="H2751" s="209"/>
      <c r="I2751" s="209"/>
      <c r="J2751" s="209"/>
      <c r="N2751" s="209"/>
      <c r="O2751" s="209"/>
      <c r="P2751" s="209"/>
      <c r="Q2751" s="209"/>
      <c r="R2751" s="209"/>
      <c r="S2751" s="209"/>
      <c r="T2751" s="209"/>
      <c r="U2751" s="209"/>
      <c r="V2751" s="209"/>
    </row>
    <row r="2752" spans="4:22" x14ac:dyDescent="0.25">
      <c r="D2752" s="209"/>
      <c r="E2752" s="209"/>
      <c r="F2752" s="209"/>
      <c r="G2752" s="209"/>
      <c r="H2752" s="209"/>
      <c r="I2752" s="209"/>
      <c r="J2752" s="209"/>
      <c r="N2752" s="209"/>
      <c r="O2752" s="209"/>
      <c r="P2752" s="209"/>
      <c r="Q2752" s="209"/>
      <c r="R2752" s="209"/>
      <c r="S2752" s="209"/>
      <c r="T2752" s="209"/>
      <c r="U2752" s="209"/>
      <c r="V2752" s="209"/>
    </row>
    <row r="2753" spans="4:22" x14ac:dyDescent="0.25">
      <c r="D2753" s="209"/>
      <c r="E2753" s="209"/>
      <c r="F2753" s="209"/>
      <c r="G2753" s="209"/>
      <c r="H2753" s="209"/>
      <c r="I2753" s="209"/>
      <c r="J2753" s="209"/>
      <c r="N2753" s="209"/>
      <c r="O2753" s="209"/>
      <c r="P2753" s="209"/>
      <c r="Q2753" s="209"/>
      <c r="R2753" s="209"/>
      <c r="S2753" s="209"/>
      <c r="T2753" s="209"/>
      <c r="U2753" s="209"/>
      <c r="V2753" s="209"/>
    </row>
    <row r="2754" spans="4:22" x14ac:dyDescent="0.25">
      <c r="D2754" s="209"/>
      <c r="E2754" s="209"/>
      <c r="F2754" s="209"/>
      <c r="G2754" s="209"/>
      <c r="H2754" s="209"/>
      <c r="I2754" s="209"/>
      <c r="J2754" s="209"/>
      <c r="N2754" s="209"/>
      <c r="O2754" s="209"/>
      <c r="P2754" s="209"/>
      <c r="Q2754" s="209"/>
      <c r="R2754" s="209"/>
      <c r="S2754" s="209"/>
      <c r="T2754" s="209"/>
      <c r="U2754" s="209"/>
      <c r="V2754" s="209"/>
    </row>
    <row r="2755" spans="4:22" x14ac:dyDescent="0.25">
      <c r="D2755" s="209"/>
      <c r="E2755" s="209"/>
      <c r="F2755" s="209"/>
      <c r="G2755" s="209"/>
      <c r="H2755" s="209"/>
      <c r="I2755" s="209"/>
      <c r="J2755" s="209"/>
      <c r="N2755" s="209"/>
      <c r="O2755" s="209"/>
      <c r="P2755" s="209"/>
      <c r="Q2755" s="209"/>
      <c r="R2755" s="209"/>
      <c r="S2755" s="209"/>
      <c r="T2755" s="209"/>
      <c r="U2755" s="209"/>
      <c r="V2755" s="209"/>
    </row>
    <row r="2756" spans="4:22" x14ac:dyDescent="0.25">
      <c r="D2756" s="209"/>
      <c r="E2756" s="209"/>
      <c r="F2756" s="209"/>
      <c r="G2756" s="209"/>
      <c r="H2756" s="209"/>
      <c r="I2756" s="209"/>
      <c r="J2756" s="209"/>
      <c r="N2756" s="209"/>
      <c r="O2756" s="209"/>
      <c r="P2756" s="209"/>
      <c r="Q2756" s="209"/>
      <c r="R2756" s="209"/>
      <c r="S2756" s="209"/>
      <c r="T2756" s="209"/>
      <c r="U2756" s="209"/>
      <c r="V2756" s="209"/>
    </row>
    <row r="2757" spans="4:22" x14ac:dyDescent="0.25">
      <c r="D2757" s="209"/>
      <c r="E2757" s="209"/>
      <c r="F2757" s="209"/>
      <c r="G2757" s="209"/>
      <c r="H2757" s="209"/>
      <c r="I2757" s="209"/>
      <c r="J2757" s="209"/>
      <c r="N2757" s="209"/>
      <c r="O2757" s="209"/>
      <c r="P2757" s="209"/>
      <c r="Q2757" s="209"/>
      <c r="R2757" s="209"/>
      <c r="S2757" s="209"/>
      <c r="T2757" s="209"/>
      <c r="U2757" s="209"/>
      <c r="V2757" s="209"/>
    </row>
    <row r="2758" spans="4:22" x14ac:dyDescent="0.25">
      <c r="D2758" s="209"/>
      <c r="E2758" s="209"/>
      <c r="F2758" s="209"/>
      <c r="G2758" s="209"/>
      <c r="H2758" s="209"/>
      <c r="I2758" s="209"/>
      <c r="J2758" s="209"/>
      <c r="N2758" s="209"/>
      <c r="O2758" s="209"/>
      <c r="P2758" s="209"/>
      <c r="Q2758" s="209"/>
      <c r="R2758" s="209"/>
      <c r="S2758" s="209"/>
      <c r="T2758" s="209"/>
      <c r="U2758" s="209"/>
      <c r="V2758" s="209"/>
    </row>
    <row r="2759" spans="4:22" x14ac:dyDescent="0.25">
      <c r="D2759" s="209"/>
      <c r="E2759" s="209"/>
      <c r="F2759" s="209"/>
      <c r="G2759" s="209"/>
      <c r="H2759" s="209"/>
      <c r="I2759" s="209"/>
      <c r="J2759" s="209"/>
      <c r="N2759" s="209"/>
      <c r="O2759" s="209"/>
      <c r="P2759" s="209"/>
      <c r="Q2759" s="209"/>
      <c r="R2759" s="209"/>
      <c r="S2759" s="209"/>
      <c r="T2759" s="209"/>
      <c r="U2759" s="209"/>
      <c r="V2759" s="209"/>
    </row>
    <row r="2760" spans="4:22" x14ac:dyDescent="0.25">
      <c r="D2760" s="209"/>
      <c r="E2760" s="209"/>
      <c r="F2760" s="209"/>
      <c r="G2760" s="209"/>
      <c r="H2760" s="209"/>
      <c r="I2760" s="209"/>
      <c r="J2760" s="209"/>
      <c r="N2760" s="209"/>
      <c r="O2760" s="209"/>
      <c r="P2760" s="209"/>
      <c r="Q2760" s="209"/>
      <c r="R2760" s="209"/>
      <c r="S2760" s="209"/>
      <c r="T2760" s="209"/>
      <c r="U2760" s="209"/>
      <c r="V2760" s="209"/>
    </row>
    <row r="2761" spans="4:22" x14ac:dyDescent="0.25">
      <c r="D2761" s="209"/>
      <c r="E2761" s="209"/>
      <c r="F2761" s="209"/>
      <c r="G2761" s="209"/>
      <c r="H2761" s="209"/>
      <c r="I2761" s="209"/>
      <c r="J2761" s="209"/>
      <c r="N2761" s="209"/>
      <c r="O2761" s="209"/>
      <c r="P2761" s="209"/>
      <c r="Q2761" s="209"/>
      <c r="R2761" s="209"/>
      <c r="S2761" s="209"/>
      <c r="T2761" s="209"/>
      <c r="U2761" s="209"/>
      <c r="V2761" s="209"/>
    </row>
    <row r="2762" spans="4:22" x14ac:dyDescent="0.25">
      <c r="D2762" s="209"/>
      <c r="E2762" s="209"/>
      <c r="F2762" s="209"/>
      <c r="G2762" s="209"/>
      <c r="H2762" s="209"/>
      <c r="I2762" s="209"/>
      <c r="J2762" s="209"/>
      <c r="N2762" s="209"/>
      <c r="O2762" s="209"/>
      <c r="P2762" s="209"/>
      <c r="Q2762" s="209"/>
      <c r="R2762" s="209"/>
      <c r="S2762" s="209"/>
      <c r="T2762" s="209"/>
      <c r="U2762" s="209"/>
      <c r="V2762" s="209"/>
    </row>
    <row r="2763" spans="4:22" x14ac:dyDescent="0.25">
      <c r="D2763" s="209"/>
      <c r="E2763" s="209"/>
      <c r="F2763" s="209"/>
      <c r="G2763" s="209"/>
      <c r="H2763" s="209"/>
      <c r="I2763" s="209"/>
      <c r="J2763" s="209"/>
      <c r="N2763" s="209"/>
      <c r="O2763" s="209"/>
      <c r="P2763" s="209"/>
      <c r="Q2763" s="209"/>
      <c r="R2763" s="209"/>
      <c r="S2763" s="209"/>
      <c r="T2763" s="209"/>
      <c r="U2763" s="209"/>
      <c r="V2763" s="209"/>
    </row>
    <row r="2764" spans="4:22" x14ac:dyDescent="0.25">
      <c r="D2764" s="209"/>
      <c r="E2764" s="209"/>
      <c r="F2764" s="209"/>
      <c r="G2764" s="209"/>
      <c r="H2764" s="209"/>
      <c r="I2764" s="209"/>
      <c r="J2764" s="209"/>
      <c r="N2764" s="209"/>
      <c r="O2764" s="209"/>
      <c r="P2764" s="209"/>
      <c r="Q2764" s="209"/>
      <c r="R2764" s="209"/>
      <c r="S2764" s="209"/>
      <c r="T2764" s="209"/>
      <c r="U2764" s="209"/>
      <c r="V2764" s="209"/>
    </row>
    <row r="2765" spans="4:22" x14ac:dyDescent="0.25">
      <c r="D2765" s="209"/>
      <c r="E2765" s="209"/>
      <c r="F2765" s="209"/>
      <c r="G2765" s="209"/>
      <c r="H2765" s="209"/>
      <c r="I2765" s="209"/>
      <c r="J2765" s="209"/>
      <c r="N2765" s="209"/>
      <c r="O2765" s="209"/>
      <c r="P2765" s="209"/>
      <c r="Q2765" s="209"/>
      <c r="R2765" s="209"/>
      <c r="S2765" s="209"/>
      <c r="T2765" s="209"/>
      <c r="U2765" s="209"/>
      <c r="V2765" s="209"/>
    </row>
    <row r="2766" spans="4:22" x14ac:dyDescent="0.25">
      <c r="D2766" s="209"/>
      <c r="E2766" s="209"/>
      <c r="F2766" s="209"/>
      <c r="G2766" s="209"/>
      <c r="H2766" s="209"/>
      <c r="I2766" s="209"/>
      <c r="J2766" s="209"/>
      <c r="N2766" s="209"/>
      <c r="O2766" s="209"/>
      <c r="P2766" s="209"/>
      <c r="Q2766" s="209"/>
      <c r="R2766" s="209"/>
      <c r="S2766" s="209"/>
      <c r="T2766" s="209"/>
      <c r="U2766" s="209"/>
      <c r="V2766" s="209"/>
    </row>
    <row r="2767" spans="4:22" x14ac:dyDescent="0.25">
      <c r="D2767" s="209"/>
      <c r="E2767" s="209"/>
      <c r="F2767" s="209"/>
      <c r="G2767" s="209"/>
      <c r="H2767" s="209"/>
      <c r="I2767" s="209"/>
      <c r="J2767" s="209"/>
      <c r="N2767" s="209"/>
      <c r="O2767" s="209"/>
      <c r="P2767" s="209"/>
      <c r="Q2767" s="209"/>
      <c r="R2767" s="209"/>
      <c r="S2767" s="209"/>
      <c r="T2767" s="209"/>
      <c r="U2767" s="209"/>
      <c r="V2767" s="209"/>
    </row>
    <row r="2768" spans="4:22" x14ac:dyDescent="0.25">
      <c r="D2768" s="209"/>
      <c r="E2768" s="209"/>
      <c r="F2768" s="209"/>
      <c r="G2768" s="209"/>
      <c r="H2768" s="209"/>
      <c r="I2768" s="209"/>
      <c r="J2768" s="209"/>
      <c r="N2768" s="209"/>
      <c r="O2768" s="209"/>
      <c r="P2768" s="209"/>
      <c r="Q2768" s="209"/>
      <c r="R2768" s="209"/>
      <c r="S2768" s="209"/>
      <c r="T2768" s="209"/>
      <c r="U2768" s="209"/>
      <c r="V2768" s="209"/>
    </row>
    <row r="2769" spans="4:22" x14ac:dyDescent="0.25">
      <c r="D2769" s="209"/>
      <c r="E2769" s="209"/>
      <c r="F2769" s="209"/>
      <c r="G2769" s="209"/>
      <c r="H2769" s="209"/>
      <c r="I2769" s="209"/>
      <c r="J2769" s="209"/>
      <c r="N2769" s="209"/>
      <c r="O2769" s="209"/>
      <c r="P2769" s="209"/>
      <c r="Q2769" s="209"/>
      <c r="R2769" s="209"/>
      <c r="S2769" s="209"/>
      <c r="T2769" s="209"/>
      <c r="U2769" s="209"/>
      <c r="V2769" s="209"/>
    </row>
    <row r="2770" spans="4:22" x14ac:dyDescent="0.25">
      <c r="D2770" s="209"/>
      <c r="E2770" s="209"/>
      <c r="F2770" s="209"/>
      <c r="G2770" s="209"/>
      <c r="H2770" s="209"/>
      <c r="I2770" s="209"/>
      <c r="J2770" s="209"/>
      <c r="N2770" s="209"/>
      <c r="O2770" s="209"/>
      <c r="P2770" s="209"/>
      <c r="Q2770" s="209"/>
      <c r="R2770" s="209"/>
      <c r="S2770" s="209"/>
      <c r="T2770" s="209"/>
      <c r="U2770" s="209"/>
      <c r="V2770" s="209"/>
    </row>
    <row r="2771" spans="4:22" x14ac:dyDescent="0.25">
      <c r="D2771" s="209"/>
      <c r="E2771" s="209"/>
      <c r="F2771" s="209"/>
      <c r="G2771" s="209"/>
      <c r="H2771" s="209"/>
      <c r="I2771" s="209"/>
      <c r="J2771" s="209"/>
      <c r="N2771" s="209"/>
      <c r="O2771" s="209"/>
      <c r="P2771" s="209"/>
      <c r="Q2771" s="209"/>
      <c r="R2771" s="209"/>
      <c r="S2771" s="209"/>
      <c r="T2771" s="209"/>
      <c r="U2771" s="209"/>
      <c r="V2771" s="209"/>
    </row>
    <row r="2772" spans="4:22" x14ac:dyDescent="0.25">
      <c r="D2772" s="209"/>
      <c r="E2772" s="209"/>
      <c r="F2772" s="209"/>
      <c r="G2772" s="209"/>
      <c r="H2772" s="209"/>
      <c r="I2772" s="209"/>
      <c r="J2772" s="209"/>
      <c r="N2772" s="209"/>
      <c r="O2772" s="209"/>
      <c r="P2772" s="209"/>
      <c r="Q2772" s="209"/>
      <c r="R2772" s="209"/>
      <c r="S2772" s="209"/>
      <c r="T2772" s="209"/>
      <c r="U2772" s="209"/>
      <c r="V2772" s="209"/>
    </row>
    <row r="2773" spans="4:22" x14ac:dyDescent="0.25">
      <c r="D2773" s="209"/>
      <c r="E2773" s="209"/>
      <c r="F2773" s="209"/>
      <c r="G2773" s="209"/>
      <c r="H2773" s="209"/>
      <c r="I2773" s="209"/>
      <c r="J2773" s="209"/>
      <c r="N2773" s="209"/>
      <c r="O2773" s="209"/>
      <c r="P2773" s="209"/>
      <c r="Q2773" s="209"/>
      <c r="R2773" s="209"/>
      <c r="S2773" s="209"/>
      <c r="T2773" s="209"/>
      <c r="U2773" s="209"/>
      <c r="V2773" s="209"/>
    </row>
    <row r="2774" spans="4:22" x14ac:dyDescent="0.25">
      <c r="D2774" s="209"/>
      <c r="E2774" s="209"/>
      <c r="F2774" s="209"/>
      <c r="G2774" s="209"/>
      <c r="H2774" s="209"/>
      <c r="I2774" s="209"/>
      <c r="J2774" s="209"/>
      <c r="N2774" s="209"/>
      <c r="O2774" s="209"/>
      <c r="P2774" s="209"/>
      <c r="Q2774" s="209"/>
      <c r="R2774" s="209"/>
      <c r="S2774" s="209"/>
      <c r="T2774" s="209"/>
      <c r="U2774" s="209"/>
      <c r="V2774" s="209"/>
    </row>
    <row r="2775" spans="4:22" x14ac:dyDescent="0.25">
      <c r="D2775" s="209"/>
      <c r="E2775" s="209"/>
      <c r="F2775" s="209"/>
      <c r="G2775" s="209"/>
      <c r="H2775" s="209"/>
      <c r="I2775" s="209"/>
      <c r="J2775" s="209"/>
      <c r="N2775" s="209"/>
      <c r="O2775" s="209"/>
      <c r="P2775" s="209"/>
      <c r="Q2775" s="209"/>
      <c r="R2775" s="209"/>
      <c r="S2775" s="209"/>
      <c r="T2775" s="209"/>
      <c r="U2775" s="209"/>
      <c r="V2775" s="209"/>
    </row>
    <row r="2776" spans="4:22" x14ac:dyDescent="0.25">
      <c r="D2776" s="209"/>
      <c r="E2776" s="209"/>
      <c r="F2776" s="209"/>
      <c r="G2776" s="209"/>
      <c r="H2776" s="209"/>
      <c r="I2776" s="209"/>
      <c r="J2776" s="209"/>
      <c r="N2776" s="209"/>
      <c r="O2776" s="209"/>
      <c r="P2776" s="209"/>
      <c r="Q2776" s="209"/>
      <c r="R2776" s="209"/>
      <c r="S2776" s="209"/>
      <c r="T2776" s="209"/>
      <c r="U2776" s="209"/>
      <c r="V2776" s="209"/>
    </row>
    <row r="2777" spans="4:22" x14ac:dyDescent="0.25">
      <c r="D2777" s="209"/>
      <c r="E2777" s="209"/>
      <c r="F2777" s="209"/>
      <c r="G2777" s="209"/>
      <c r="H2777" s="209"/>
      <c r="I2777" s="209"/>
      <c r="J2777" s="209"/>
      <c r="N2777" s="209"/>
      <c r="O2777" s="209"/>
      <c r="P2777" s="209"/>
      <c r="Q2777" s="209"/>
      <c r="R2777" s="209"/>
      <c r="S2777" s="209"/>
      <c r="T2777" s="209"/>
      <c r="U2777" s="209"/>
      <c r="V2777" s="209"/>
    </row>
    <row r="2778" spans="4:22" x14ac:dyDescent="0.25">
      <c r="D2778" s="209"/>
      <c r="E2778" s="209"/>
      <c r="F2778" s="209"/>
      <c r="G2778" s="209"/>
      <c r="H2778" s="209"/>
      <c r="I2778" s="209"/>
      <c r="J2778" s="209"/>
      <c r="N2778" s="209"/>
      <c r="O2778" s="209"/>
      <c r="P2778" s="209"/>
      <c r="Q2778" s="209"/>
      <c r="R2778" s="209"/>
      <c r="S2778" s="209"/>
      <c r="T2778" s="209"/>
      <c r="U2778" s="209"/>
      <c r="V2778" s="209"/>
    </row>
    <row r="2779" spans="4:22" x14ac:dyDescent="0.25">
      <c r="D2779" s="209"/>
      <c r="E2779" s="209"/>
      <c r="F2779" s="209"/>
      <c r="G2779" s="209"/>
      <c r="H2779" s="209"/>
      <c r="I2779" s="209"/>
      <c r="J2779" s="209"/>
      <c r="N2779" s="209"/>
      <c r="O2779" s="209"/>
      <c r="P2779" s="209"/>
      <c r="Q2779" s="209"/>
      <c r="R2779" s="209"/>
      <c r="S2779" s="209"/>
      <c r="T2779" s="209"/>
      <c r="U2779" s="209"/>
      <c r="V2779" s="209"/>
    </row>
    <row r="2780" spans="4:22" x14ac:dyDescent="0.25">
      <c r="D2780" s="209"/>
      <c r="E2780" s="209"/>
      <c r="F2780" s="209"/>
      <c r="G2780" s="209"/>
      <c r="H2780" s="209"/>
      <c r="I2780" s="209"/>
      <c r="J2780" s="209"/>
      <c r="N2780" s="209"/>
      <c r="O2780" s="209"/>
      <c r="P2780" s="209"/>
      <c r="Q2780" s="209"/>
      <c r="R2780" s="209"/>
      <c r="S2780" s="209"/>
      <c r="T2780" s="209"/>
      <c r="U2780" s="209"/>
      <c r="V2780" s="209"/>
    </row>
    <row r="2781" spans="4:22" x14ac:dyDescent="0.25">
      <c r="D2781" s="209"/>
      <c r="E2781" s="209"/>
      <c r="F2781" s="209"/>
      <c r="G2781" s="209"/>
      <c r="H2781" s="209"/>
      <c r="I2781" s="209"/>
      <c r="J2781" s="209"/>
      <c r="N2781" s="209"/>
      <c r="O2781" s="209"/>
      <c r="P2781" s="209"/>
      <c r="Q2781" s="209"/>
      <c r="R2781" s="209"/>
      <c r="S2781" s="209"/>
      <c r="T2781" s="209"/>
      <c r="U2781" s="209"/>
      <c r="V2781" s="209"/>
    </row>
    <row r="2782" spans="4:22" x14ac:dyDescent="0.25">
      <c r="D2782" s="209"/>
      <c r="E2782" s="209"/>
      <c r="F2782" s="209"/>
      <c r="G2782" s="209"/>
      <c r="H2782" s="209"/>
      <c r="I2782" s="209"/>
      <c r="J2782" s="209"/>
      <c r="N2782" s="209"/>
      <c r="O2782" s="209"/>
      <c r="P2782" s="209"/>
      <c r="Q2782" s="209"/>
      <c r="R2782" s="209"/>
      <c r="S2782" s="209"/>
      <c r="T2782" s="209"/>
      <c r="U2782" s="209"/>
      <c r="V2782" s="209"/>
    </row>
    <row r="2783" spans="4:22" x14ac:dyDescent="0.25">
      <c r="D2783" s="209"/>
      <c r="E2783" s="209"/>
      <c r="F2783" s="209"/>
      <c r="G2783" s="209"/>
      <c r="H2783" s="209"/>
      <c r="I2783" s="209"/>
      <c r="J2783" s="209"/>
      <c r="N2783" s="209"/>
      <c r="O2783" s="209"/>
      <c r="P2783" s="209"/>
      <c r="Q2783" s="209"/>
      <c r="R2783" s="209"/>
      <c r="S2783" s="209"/>
      <c r="T2783" s="209"/>
      <c r="U2783" s="209"/>
      <c r="V2783" s="209"/>
    </row>
    <row r="2784" spans="4:22" x14ac:dyDescent="0.25">
      <c r="D2784" s="209"/>
      <c r="E2784" s="209"/>
      <c r="F2784" s="209"/>
      <c r="G2784" s="209"/>
      <c r="H2784" s="209"/>
      <c r="I2784" s="209"/>
      <c r="J2784" s="209"/>
      <c r="N2784" s="209"/>
      <c r="O2784" s="209"/>
      <c r="P2784" s="209"/>
      <c r="Q2784" s="209"/>
      <c r="R2784" s="209"/>
      <c r="S2784" s="209"/>
      <c r="T2784" s="209"/>
      <c r="U2784" s="209"/>
      <c r="V2784" s="209"/>
    </row>
    <row r="2785" spans="4:22" x14ac:dyDescent="0.25">
      <c r="D2785" s="209"/>
      <c r="E2785" s="209"/>
      <c r="F2785" s="209"/>
      <c r="G2785" s="209"/>
      <c r="H2785" s="209"/>
      <c r="I2785" s="209"/>
      <c r="J2785" s="209"/>
      <c r="N2785" s="209"/>
      <c r="O2785" s="209"/>
      <c r="P2785" s="209"/>
      <c r="Q2785" s="209"/>
      <c r="R2785" s="209"/>
      <c r="S2785" s="209"/>
      <c r="T2785" s="209"/>
      <c r="U2785" s="209"/>
      <c r="V2785" s="209"/>
    </row>
    <row r="2786" spans="4:22" x14ac:dyDescent="0.25">
      <c r="D2786" s="209"/>
      <c r="E2786" s="209"/>
      <c r="F2786" s="209"/>
      <c r="G2786" s="209"/>
      <c r="H2786" s="209"/>
      <c r="I2786" s="209"/>
      <c r="J2786" s="209"/>
      <c r="N2786" s="209"/>
      <c r="O2786" s="209"/>
      <c r="P2786" s="209"/>
      <c r="Q2786" s="209"/>
      <c r="R2786" s="209"/>
      <c r="S2786" s="209"/>
      <c r="T2786" s="209"/>
      <c r="U2786" s="209"/>
      <c r="V2786" s="209"/>
    </row>
    <row r="2787" spans="4:22" x14ac:dyDescent="0.25">
      <c r="D2787" s="209"/>
      <c r="E2787" s="209"/>
      <c r="F2787" s="209"/>
      <c r="G2787" s="209"/>
      <c r="H2787" s="209"/>
      <c r="I2787" s="209"/>
      <c r="J2787" s="209"/>
      <c r="N2787" s="209"/>
      <c r="O2787" s="209"/>
      <c r="P2787" s="209"/>
      <c r="Q2787" s="209"/>
      <c r="R2787" s="209"/>
      <c r="S2787" s="209"/>
      <c r="T2787" s="209"/>
      <c r="U2787" s="209"/>
      <c r="V2787" s="209"/>
    </row>
    <row r="2788" spans="4:22" x14ac:dyDescent="0.25">
      <c r="D2788" s="209"/>
      <c r="E2788" s="209"/>
      <c r="F2788" s="209"/>
      <c r="G2788" s="209"/>
      <c r="H2788" s="209"/>
      <c r="I2788" s="209"/>
      <c r="J2788" s="209"/>
      <c r="N2788" s="209"/>
      <c r="O2788" s="209"/>
      <c r="P2788" s="209"/>
      <c r="Q2788" s="209"/>
      <c r="R2788" s="209"/>
      <c r="S2788" s="209"/>
      <c r="T2788" s="209"/>
      <c r="U2788" s="209"/>
      <c r="V2788" s="209"/>
    </row>
    <row r="2789" spans="4:22" x14ac:dyDescent="0.25">
      <c r="D2789" s="209"/>
      <c r="E2789" s="209"/>
      <c r="F2789" s="209"/>
      <c r="G2789" s="209"/>
      <c r="H2789" s="209"/>
      <c r="I2789" s="209"/>
      <c r="J2789" s="209"/>
      <c r="N2789" s="209"/>
      <c r="O2789" s="209"/>
      <c r="P2789" s="209"/>
      <c r="Q2789" s="209"/>
      <c r="R2789" s="209"/>
      <c r="S2789" s="209"/>
      <c r="T2789" s="209"/>
      <c r="U2789" s="209"/>
      <c r="V2789" s="209"/>
    </row>
    <row r="2790" spans="4:22" x14ac:dyDescent="0.25">
      <c r="D2790" s="209"/>
      <c r="E2790" s="209"/>
      <c r="F2790" s="209"/>
      <c r="G2790" s="209"/>
      <c r="H2790" s="209"/>
      <c r="I2790" s="209"/>
      <c r="J2790" s="209"/>
      <c r="N2790" s="209"/>
      <c r="O2790" s="209"/>
      <c r="P2790" s="209"/>
      <c r="Q2790" s="209"/>
      <c r="R2790" s="209"/>
      <c r="S2790" s="209"/>
      <c r="T2790" s="209"/>
      <c r="U2790" s="209"/>
      <c r="V2790" s="209"/>
    </row>
    <row r="2791" spans="4:22" x14ac:dyDescent="0.25">
      <c r="D2791" s="209"/>
      <c r="E2791" s="209"/>
      <c r="F2791" s="209"/>
      <c r="G2791" s="209"/>
      <c r="H2791" s="209"/>
      <c r="I2791" s="209"/>
      <c r="J2791" s="209"/>
      <c r="N2791" s="209"/>
      <c r="O2791" s="209"/>
      <c r="P2791" s="209"/>
      <c r="Q2791" s="209"/>
      <c r="R2791" s="209"/>
      <c r="S2791" s="209"/>
      <c r="T2791" s="209"/>
      <c r="U2791" s="209"/>
      <c r="V2791" s="209"/>
    </row>
    <row r="2792" spans="4:22" x14ac:dyDescent="0.25">
      <c r="D2792" s="209"/>
      <c r="E2792" s="209"/>
      <c r="F2792" s="209"/>
      <c r="G2792" s="209"/>
      <c r="H2792" s="209"/>
      <c r="I2792" s="209"/>
      <c r="J2792" s="209"/>
      <c r="N2792" s="209"/>
      <c r="O2792" s="209"/>
      <c r="P2792" s="209"/>
      <c r="Q2792" s="209"/>
      <c r="R2792" s="209"/>
      <c r="S2792" s="209"/>
      <c r="T2792" s="209"/>
      <c r="U2792" s="209"/>
      <c r="V2792" s="209"/>
    </row>
    <row r="2793" spans="4:22" x14ac:dyDescent="0.25">
      <c r="D2793" s="209"/>
      <c r="E2793" s="209"/>
      <c r="F2793" s="209"/>
      <c r="G2793" s="209"/>
      <c r="H2793" s="209"/>
      <c r="I2793" s="209"/>
      <c r="J2793" s="209"/>
      <c r="N2793" s="209"/>
      <c r="O2793" s="209"/>
      <c r="P2793" s="209"/>
      <c r="Q2793" s="209"/>
      <c r="R2793" s="209"/>
      <c r="S2793" s="209"/>
      <c r="T2793" s="209"/>
      <c r="U2793" s="209"/>
      <c r="V2793" s="209"/>
    </row>
    <row r="2794" spans="4:22" x14ac:dyDescent="0.25">
      <c r="D2794" s="209"/>
      <c r="E2794" s="209"/>
      <c r="F2794" s="209"/>
      <c r="G2794" s="209"/>
      <c r="H2794" s="209"/>
      <c r="I2794" s="209"/>
      <c r="J2794" s="209"/>
      <c r="N2794" s="209"/>
      <c r="O2794" s="209"/>
      <c r="P2794" s="209"/>
      <c r="Q2794" s="209"/>
      <c r="R2794" s="209"/>
      <c r="S2794" s="209"/>
      <c r="T2794" s="209"/>
      <c r="U2794" s="209"/>
      <c r="V2794" s="209"/>
    </row>
    <row r="2795" spans="4:22" x14ac:dyDescent="0.25">
      <c r="D2795" s="209"/>
      <c r="E2795" s="209"/>
      <c r="F2795" s="209"/>
      <c r="G2795" s="209"/>
      <c r="H2795" s="209"/>
      <c r="I2795" s="209"/>
      <c r="J2795" s="209"/>
      <c r="N2795" s="209"/>
      <c r="O2795" s="209"/>
      <c r="P2795" s="209"/>
      <c r="Q2795" s="209"/>
      <c r="R2795" s="209"/>
      <c r="S2795" s="209"/>
      <c r="T2795" s="209"/>
      <c r="U2795" s="209"/>
      <c r="V2795" s="209"/>
    </row>
    <row r="2796" spans="4:22" x14ac:dyDescent="0.25">
      <c r="D2796" s="209"/>
      <c r="E2796" s="209"/>
      <c r="F2796" s="209"/>
      <c r="G2796" s="209"/>
      <c r="H2796" s="209"/>
      <c r="I2796" s="209"/>
      <c r="J2796" s="209"/>
      <c r="N2796" s="209"/>
      <c r="O2796" s="209"/>
      <c r="P2796" s="209"/>
      <c r="Q2796" s="209"/>
      <c r="R2796" s="209"/>
      <c r="S2796" s="209"/>
      <c r="T2796" s="209"/>
      <c r="U2796" s="209"/>
      <c r="V2796" s="209"/>
    </row>
    <row r="2797" spans="4:22" x14ac:dyDescent="0.25">
      <c r="D2797" s="209"/>
      <c r="E2797" s="209"/>
      <c r="F2797" s="209"/>
      <c r="G2797" s="209"/>
      <c r="H2797" s="209"/>
      <c r="I2797" s="209"/>
      <c r="J2797" s="209"/>
      <c r="N2797" s="209"/>
      <c r="O2797" s="209"/>
      <c r="P2797" s="209"/>
      <c r="Q2797" s="209"/>
      <c r="R2797" s="209"/>
      <c r="S2797" s="209"/>
      <c r="T2797" s="209"/>
      <c r="U2797" s="209"/>
      <c r="V2797" s="209"/>
    </row>
    <row r="2798" spans="4:22" x14ac:dyDescent="0.25">
      <c r="D2798" s="209"/>
      <c r="E2798" s="209"/>
      <c r="F2798" s="209"/>
      <c r="G2798" s="209"/>
      <c r="H2798" s="209"/>
      <c r="I2798" s="209"/>
      <c r="J2798" s="209"/>
      <c r="N2798" s="209"/>
      <c r="O2798" s="209"/>
      <c r="P2798" s="209"/>
      <c r="Q2798" s="209"/>
      <c r="R2798" s="209"/>
      <c r="S2798" s="209"/>
      <c r="T2798" s="209"/>
      <c r="U2798" s="209"/>
      <c r="V2798" s="209"/>
    </row>
    <row r="2799" spans="4:22" x14ac:dyDescent="0.25">
      <c r="D2799" s="209"/>
      <c r="E2799" s="209"/>
      <c r="F2799" s="209"/>
      <c r="G2799" s="209"/>
      <c r="H2799" s="209"/>
      <c r="I2799" s="209"/>
      <c r="J2799" s="209"/>
      <c r="N2799" s="209"/>
      <c r="O2799" s="209"/>
      <c r="P2799" s="209"/>
      <c r="Q2799" s="209"/>
      <c r="R2799" s="209"/>
      <c r="S2799" s="209"/>
      <c r="T2799" s="209"/>
      <c r="U2799" s="209"/>
      <c r="V2799" s="209"/>
    </row>
    <row r="2800" spans="4:22" x14ac:dyDescent="0.25">
      <c r="D2800" s="209"/>
      <c r="E2800" s="209"/>
      <c r="F2800" s="209"/>
      <c r="G2800" s="209"/>
      <c r="H2800" s="209"/>
      <c r="I2800" s="209"/>
      <c r="J2800" s="209"/>
      <c r="N2800" s="209"/>
      <c r="O2800" s="209"/>
      <c r="P2800" s="209"/>
      <c r="Q2800" s="209"/>
      <c r="R2800" s="209"/>
      <c r="S2800" s="209"/>
      <c r="T2800" s="209"/>
      <c r="U2800" s="209"/>
      <c r="V2800" s="209"/>
    </row>
    <row r="2801" spans="4:22" x14ac:dyDescent="0.25">
      <c r="D2801" s="209"/>
      <c r="E2801" s="209"/>
      <c r="F2801" s="209"/>
      <c r="G2801" s="209"/>
      <c r="H2801" s="209"/>
      <c r="I2801" s="209"/>
      <c r="J2801" s="209"/>
      <c r="N2801" s="209"/>
      <c r="O2801" s="209"/>
      <c r="P2801" s="209"/>
      <c r="Q2801" s="209"/>
      <c r="R2801" s="209"/>
      <c r="S2801" s="209"/>
      <c r="T2801" s="209"/>
      <c r="U2801" s="209"/>
      <c r="V2801" s="209"/>
    </row>
    <row r="2802" spans="4:22" x14ac:dyDescent="0.25">
      <c r="D2802" s="209"/>
      <c r="E2802" s="209"/>
      <c r="F2802" s="209"/>
      <c r="G2802" s="209"/>
      <c r="H2802" s="209"/>
      <c r="I2802" s="209"/>
      <c r="J2802" s="209"/>
      <c r="N2802" s="209"/>
      <c r="O2802" s="209"/>
      <c r="P2802" s="209"/>
      <c r="Q2802" s="209"/>
      <c r="R2802" s="209"/>
      <c r="S2802" s="209"/>
      <c r="T2802" s="209"/>
      <c r="U2802" s="209"/>
      <c r="V2802" s="209"/>
    </row>
    <row r="2803" spans="4:22" x14ac:dyDescent="0.25">
      <c r="D2803" s="209"/>
      <c r="E2803" s="209"/>
      <c r="F2803" s="209"/>
      <c r="G2803" s="209"/>
      <c r="H2803" s="209"/>
      <c r="I2803" s="209"/>
      <c r="J2803" s="209"/>
      <c r="N2803" s="209"/>
      <c r="O2803" s="209"/>
      <c r="P2803" s="209"/>
      <c r="Q2803" s="209"/>
      <c r="R2803" s="209"/>
      <c r="S2803" s="209"/>
      <c r="T2803" s="209"/>
      <c r="U2803" s="209"/>
      <c r="V2803" s="209"/>
    </row>
    <row r="2804" spans="4:22" x14ac:dyDescent="0.25">
      <c r="D2804" s="209"/>
      <c r="E2804" s="209"/>
      <c r="F2804" s="209"/>
      <c r="G2804" s="209"/>
      <c r="H2804" s="209"/>
      <c r="I2804" s="209"/>
      <c r="J2804" s="209"/>
      <c r="N2804" s="209"/>
      <c r="O2804" s="209"/>
      <c r="P2804" s="209"/>
      <c r="Q2804" s="209"/>
      <c r="R2804" s="209"/>
      <c r="S2804" s="209"/>
      <c r="T2804" s="209"/>
      <c r="U2804" s="209"/>
      <c r="V2804" s="209"/>
    </row>
    <row r="2805" spans="4:22" x14ac:dyDescent="0.25">
      <c r="D2805" s="209"/>
      <c r="E2805" s="209"/>
      <c r="F2805" s="209"/>
      <c r="G2805" s="209"/>
      <c r="H2805" s="209"/>
      <c r="I2805" s="209"/>
      <c r="J2805" s="209"/>
      <c r="N2805" s="209"/>
      <c r="O2805" s="209"/>
      <c r="P2805" s="209"/>
      <c r="Q2805" s="209"/>
      <c r="R2805" s="209"/>
      <c r="S2805" s="209"/>
      <c r="T2805" s="209"/>
      <c r="U2805" s="209"/>
      <c r="V2805" s="209"/>
    </row>
    <row r="2806" spans="4:22" x14ac:dyDescent="0.25">
      <c r="D2806" s="209"/>
      <c r="E2806" s="209"/>
      <c r="F2806" s="209"/>
      <c r="G2806" s="209"/>
      <c r="H2806" s="209"/>
      <c r="I2806" s="209"/>
      <c r="J2806" s="209"/>
      <c r="N2806" s="209"/>
      <c r="O2806" s="209"/>
      <c r="P2806" s="209"/>
      <c r="Q2806" s="209"/>
      <c r="R2806" s="209"/>
      <c r="S2806" s="209"/>
      <c r="T2806" s="209"/>
      <c r="U2806" s="209"/>
      <c r="V2806" s="209"/>
    </row>
    <row r="2807" spans="4:22" x14ac:dyDescent="0.25">
      <c r="D2807" s="209"/>
      <c r="E2807" s="209"/>
      <c r="F2807" s="209"/>
      <c r="G2807" s="209"/>
      <c r="H2807" s="209"/>
      <c r="I2807" s="209"/>
      <c r="J2807" s="209"/>
      <c r="N2807" s="209"/>
      <c r="O2807" s="209"/>
      <c r="P2807" s="209"/>
      <c r="Q2807" s="209"/>
      <c r="R2807" s="209"/>
      <c r="S2807" s="209"/>
      <c r="T2807" s="209"/>
      <c r="U2807" s="209"/>
      <c r="V2807" s="209"/>
    </row>
    <row r="2808" spans="4:22" x14ac:dyDescent="0.25">
      <c r="D2808" s="209"/>
      <c r="E2808" s="209"/>
      <c r="F2808" s="209"/>
      <c r="G2808" s="209"/>
      <c r="H2808" s="209"/>
      <c r="I2808" s="209"/>
      <c r="J2808" s="209"/>
      <c r="N2808" s="209"/>
      <c r="O2808" s="209"/>
      <c r="P2808" s="209"/>
      <c r="Q2808" s="209"/>
      <c r="R2808" s="209"/>
      <c r="S2808" s="209"/>
      <c r="T2808" s="209"/>
      <c r="U2808" s="209"/>
      <c r="V2808" s="209"/>
    </row>
    <row r="2809" spans="4:22" x14ac:dyDescent="0.25">
      <c r="D2809" s="209"/>
      <c r="E2809" s="209"/>
      <c r="F2809" s="209"/>
      <c r="G2809" s="209"/>
      <c r="H2809" s="209"/>
      <c r="I2809" s="209"/>
      <c r="J2809" s="209"/>
      <c r="N2809" s="209"/>
      <c r="O2809" s="209"/>
      <c r="P2809" s="209"/>
      <c r="Q2809" s="209"/>
      <c r="R2809" s="209"/>
      <c r="S2809" s="209"/>
      <c r="T2809" s="209"/>
      <c r="U2809" s="209"/>
      <c r="V2809" s="209"/>
    </row>
    <row r="2810" spans="4:22" x14ac:dyDescent="0.25">
      <c r="D2810" s="209"/>
      <c r="E2810" s="209"/>
      <c r="F2810" s="209"/>
      <c r="G2810" s="209"/>
      <c r="H2810" s="209"/>
      <c r="I2810" s="209"/>
      <c r="J2810" s="209"/>
      <c r="N2810" s="209"/>
      <c r="O2810" s="209"/>
      <c r="P2810" s="209"/>
      <c r="Q2810" s="209"/>
      <c r="R2810" s="209"/>
      <c r="S2810" s="209"/>
      <c r="T2810" s="209"/>
      <c r="U2810" s="209"/>
      <c r="V2810" s="209"/>
    </row>
    <row r="2811" spans="4:22" x14ac:dyDescent="0.25">
      <c r="D2811" s="209"/>
      <c r="E2811" s="209"/>
      <c r="F2811" s="209"/>
      <c r="G2811" s="209"/>
      <c r="H2811" s="209"/>
      <c r="I2811" s="209"/>
      <c r="J2811" s="209"/>
      <c r="N2811" s="209"/>
      <c r="O2811" s="209"/>
      <c r="P2811" s="209"/>
      <c r="Q2811" s="209"/>
      <c r="R2811" s="209"/>
      <c r="S2811" s="209"/>
      <c r="T2811" s="209"/>
      <c r="U2811" s="209"/>
      <c r="V2811" s="209"/>
    </row>
    <row r="2812" spans="4:22" x14ac:dyDescent="0.25">
      <c r="D2812" s="209"/>
      <c r="E2812" s="209"/>
      <c r="F2812" s="209"/>
      <c r="G2812" s="209"/>
      <c r="H2812" s="209"/>
      <c r="I2812" s="209"/>
      <c r="J2812" s="209"/>
      <c r="N2812" s="209"/>
      <c r="O2812" s="209"/>
      <c r="P2812" s="209"/>
      <c r="Q2812" s="209"/>
      <c r="R2812" s="209"/>
      <c r="S2812" s="209"/>
      <c r="T2812" s="209"/>
      <c r="U2812" s="209"/>
      <c r="V2812" s="209"/>
    </row>
    <row r="2813" spans="4:22" x14ac:dyDescent="0.25">
      <c r="D2813" s="209"/>
      <c r="E2813" s="209"/>
      <c r="F2813" s="209"/>
      <c r="G2813" s="209"/>
      <c r="H2813" s="209"/>
      <c r="I2813" s="209"/>
      <c r="J2813" s="209"/>
      <c r="N2813" s="209"/>
      <c r="O2813" s="209"/>
      <c r="P2813" s="209"/>
      <c r="Q2813" s="209"/>
      <c r="R2813" s="209"/>
      <c r="S2813" s="209"/>
      <c r="T2813" s="209"/>
      <c r="U2813" s="209"/>
      <c r="V2813" s="209"/>
    </row>
    <row r="2814" spans="4:22" x14ac:dyDescent="0.25">
      <c r="D2814" s="209"/>
      <c r="E2814" s="209"/>
      <c r="F2814" s="209"/>
      <c r="G2814" s="209"/>
      <c r="H2814" s="209"/>
      <c r="I2814" s="209"/>
      <c r="J2814" s="209"/>
      <c r="N2814" s="209"/>
      <c r="O2814" s="209"/>
      <c r="P2814" s="209"/>
      <c r="Q2814" s="209"/>
      <c r="R2814" s="209"/>
      <c r="S2814" s="209"/>
      <c r="T2814" s="209"/>
      <c r="U2814" s="209"/>
      <c r="V2814" s="209"/>
    </row>
    <row r="2815" spans="4:22" x14ac:dyDescent="0.25">
      <c r="D2815" s="209"/>
      <c r="E2815" s="209"/>
      <c r="F2815" s="209"/>
      <c r="G2815" s="209"/>
      <c r="H2815" s="209"/>
      <c r="I2815" s="209"/>
      <c r="J2815" s="209"/>
      <c r="N2815" s="209"/>
      <c r="O2815" s="209"/>
      <c r="P2815" s="209"/>
      <c r="Q2815" s="209"/>
      <c r="R2815" s="209"/>
      <c r="S2815" s="209"/>
      <c r="T2815" s="209"/>
      <c r="U2815" s="209"/>
      <c r="V2815" s="209"/>
    </row>
    <row r="2816" spans="4:22" x14ac:dyDescent="0.25">
      <c r="D2816" s="209"/>
      <c r="E2816" s="209"/>
      <c r="F2816" s="209"/>
      <c r="G2816" s="209"/>
      <c r="H2816" s="209"/>
      <c r="I2816" s="209"/>
      <c r="J2816" s="209"/>
      <c r="N2816" s="209"/>
      <c r="O2816" s="209"/>
      <c r="P2816" s="209"/>
      <c r="Q2816" s="209"/>
      <c r="R2816" s="209"/>
      <c r="S2816" s="209"/>
      <c r="T2816" s="209"/>
      <c r="U2816" s="209"/>
      <c r="V2816" s="209"/>
    </row>
    <row r="2817" spans="4:22" x14ac:dyDescent="0.25">
      <c r="D2817" s="209"/>
      <c r="E2817" s="209"/>
      <c r="F2817" s="209"/>
      <c r="G2817" s="209"/>
      <c r="H2817" s="209"/>
      <c r="I2817" s="209"/>
      <c r="J2817" s="209"/>
      <c r="N2817" s="209"/>
      <c r="O2817" s="209"/>
      <c r="P2817" s="209"/>
      <c r="Q2817" s="209"/>
      <c r="R2817" s="209"/>
      <c r="S2817" s="209"/>
      <c r="T2817" s="209"/>
      <c r="U2817" s="209"/>
      <c r="V2817" s="209"/>
    </row>
    <row r="2818" spans="4:22" x14ac:dyDescent="0.25">
      <c r="D2818" s="209"/>
      <c r="E2818" s="209"/>
      <c r="F2818" s="209"/>
      <c r="G2818" s="209"/>
      <c r="H2818" s="209"/>
      <c r="I2818" s="209"/>
      <c r="J2818" s="209"/>
      <c r="N2818" s="209"/>
      <c r="O2818" s="209"/>
      <c r="P2818" s="209"/>
      <c r="Q2818" s="209"/>
      <c r="R2818" s="209"/>
      <c r="S2818" s="209"/>
      <c r="T2818" s="209"/>
      <c r="U2818" s="209"/>
      <c r="V2818" s="209"/>
    </row>
    <row r="2819" spans="4:22" x14ac:dyDescent="0.25">
      <c r="D2819" s="209"/>
      <c r="E2819" s="209"/>
      <c r="F2819" s="209"/>
      <c r="G2819" s="209"/>
      <c r="H2819" s="209"/>
      <c r="I2819" s="209"/>
      <c r="J2819" s="209"/>
      <c r="N2819" s="209"/>
      <c r="O2819" s="209"/>
      <c r="P2819" s="209"/>
      <c r="Q2819" s="209"/>
      <c r="R2819" s="209"/>
      <c r="S2819" s="209"/>
      <c r="T2819" s="209"/>
      <c r="U2819" s="209"/>
      <c r="V2819" s="209"/>
    </row>
    <row r="2820" spans="4:22" x14ac:dyDescent="0.25">
      <c r="D2820" s="209"/>
      <c r="E2820" s="209"/>
      <c r="F2820" s="209"/>
      <c r="G2820" s="209"/>
      <c r="H2820" s="209"/>
      <c r="I2820" s="209"/>
      <c r="J2820" s="209"/>
      <c r="N2820" s="209"/>
      <c r="O2820" s="209"/>
      <c r="P2820" s="209"/>
      <c r="Q2820" s="209"/>
      <c r="R2820" s="209"/>
      <c r="S2820" s="209"/>
      <c r="T2820" s="209"/>
      <c r="U2820" s="209"/>
      <c r="V2820" s="209"/>
    </row>
    <row r="2821" spans="4:22" x14ac:dyDescent="0.25">
      <c r="D2821" s="209"/>
      <c r="E2821" s="209"/>
      <c r="F2821" s="209"/>
      <c r="G2821" s="209"/>
      <c r="H2821" s="209"/>
      <c r="I2821" s="209"/>
      <c r="J2821" s="209"/>
      <c r="N2821" s="209"/>
      <c r="O2821" s="209"/>
      <c r="P2821" s="209"/>
      <c r="Q2821" s="209"/>
      <c r="R2821" s="209"/>
      <c r="S2821" s="209"/>
      <c r="T2821" s="209"/>
      <c r="U2821" s="209"/>
      <c r="V2821" s="209"/>
    </row>
    <row r="2822" spans="4:22" x14ac:dyDescent="0.25">
      <c r="D2822" s="209"/>
      <c r="E2822" s="209"/>
      <c r="F2822" s="209"/>
      <c r="G2822" s="209"/>
      <c r="H2822" s="209"/>
      <c r="I2822" s="209"/>
      <c r="J2822" s="209"/>
      <c r="N2822" s="209"/>
      <c r="O2822" s="209"/>
      <c r="P2822" s="209"/>
      <c r="Q2822" s="209"/>
      <c r="R2822" s="209"/>
      <c r="S2822" s="209"/>
      <c r="T2822" s="209"/>
      <c r="U2822" s="209"/>
      <c r="V2822" s="209"/>
    </row>
    <row r="2823" spans="4:22" x14ac:dyDescent="0.25">
      <c r="D2823" s="209"/>
      <c r="E2823" s="209"/>
      <c r="F2823" s="209"/>
      <c r="G2823" s="209"/>
      <c r="H2823" s="209"/>
      <c r="I2823" s="209"/>
      <c r="J2823" s="209"/>
      <c r="N2823" s="209"/>
      <c r="O2823" s="209"/>
      <c r="P2823" s="209"/>
      <c r="Q2823" s="209"/>
      <c r="R2823" s="209"/>
      <c r="S2823" s="209"/>
      <c r="T2823" s="209"/>
      <c r="U2823" s="209"/>
      <c r="V2823" s="209"/>
    </row>
    <row r="2824" spans="4:22" x14ac:dyDescent="0.25">
      <c r="D2824" s="209"/>
      <c r="E2824" s="209"/>
      <c r="F2824" s="209"/>
      <c r="G2824" s="209"/>
      <c r="H2824" s="209"/>
      <c r="I2824" s="209"/>
      <c r="J2824" s="209"/>
      <c r="N2824" s="209"/>
      <c r="O2824" s="209"/>
      <c r="P2824" s="209"/>
      <c r="Q2824" s="209"/>
      <c r="R2824" s="209"/>
      <c r="S2824" s="209"/>
      <c r="T2824" s="209"/>
      <c r="U2824" s="209"/>
      <c r="V2824" s="209"/>
    </row>
    <row r="2825" spans="4:22" x14ac:dyDescent="0.25">
      <c r="D2825" s="209"/>
      <c r="E2825" s="209"/>
      <c r="F2825" s="209"/>
      <c r="G2825" s="209"/>
      <c r="H2825" s="209"/>
      <c r="I2825" s="209"/>
      <c r="J2825" s="209"/>
      <c r="N2825" s="209"/>
      <c r="O2825" s="209"/>
      <c r="P2825" s="209"/>
      <c r="Q2825" s="209"/>
      <c r="R2825" s="209"/>
      <c r="S2825" s="209"/>
      <c r="T2825" s="209"/>
      <c r="U2825" s="209"/>
      <c r="V2825" s="209"/>
    </row>
    <row r="2826" spans="4:22" x14ac:dyDescent="0.25">
      <c r="D2826" s="209"/>
      <c r="E2826" s="209"/>
      <c r="F2826" s="209"/>
      <c r="G2826" s="209"/>
      <c r="H2826" s="209"/>
      <c r="I2826" s="209"/>
      <c r="J2826" s="209"/>
      <c r="N2826" s="209"/>
      <c r="O2826" s="209"/>
      <c r="P2826" s="209"/>
      <c r="Q2826" s="209"/>
      <c r="R2826" s="209"/>
      <c r="S2826" s="209"/>
      <c r="T2826" s="209"/>
      <c r="U2826" s="209"/>
      <c r="V2826" s="209"/>
    </row>
    <row r="2827" spans="4:22" x14ac:dyDescent="0.25">
      <c r="D2827" s="209"/>
      <c r="E2827" s="209"/>
      <c r="F2827" s="209"/>
      <c r="G2827" s="209"/>
      <c r="H2827" s="209"/>
      <c r="I2827" s="209"/>
      <c r="J2827" s="209"/>
      <c r="N2827" s="209"/>
      <c r="O2827" s="209"/>
      <c r="P2827" s="209"/>
      <c r="Q2827" s="209"/>
      <c r="R2827" s="209"/>
      <c r="S2827" s="209"/>
      <c r="T2827" s="209"/>
      <c r="U2827" s="209"/>
      <c r="V2827" s="209"/>
    </row>
    <row r="2828" spans="4:22" x14ac:dyDescent="0.25">
      <c r="D2828" s="209"/>
      <c r="E2828" s="209"/>
      <c r="F2828" s="209"/>
      <c r="G2828" s="209"/>
      <c r="H2828" s="209"/>
      <c r="I2828" s="209"/>
      <c r="J2828" s="209"/>
      <c r="N2828" s="209"/>
      <c r="O2828" s="209"/>
      <c r="P2828" s="209"/>
      <c r="Q2828" s="209"/>
      <c r="R2828" s="209"/>
      <c r="S2828" s="209"/>
      <c r="T2828" s="209"/>
      <c r="U2828" s="209"/>
      <c r="V2828" s="209"/>
    </row>
    <row r="2829" spans="4:22" x14ac:dyDescent="0.25">
      <c r="D2829" s="209"/>
      <c r="E2829" s="209"/>
      <c r="F2829" s="209"/>
      <c r="G2829" s="209"/>
      <c r="H2829" s="209"/>
      <c r="I2829" s="209"/>
      <c r="J2829" s="209"/>
      <c r="N2829" s="209"/>
      <c r="O2829" s="209"/>
      <c r="P2829" s="209"/>
      <c r="Q2829" s="209"/>
      <c r="R2829" s="209"/>
      <c r="S2829" s="209"/>
      <c r="T2829" s="209"/>
      <c r="U2829" s="209"/>
      <c r="V2829" s="209"/>
    </row>
    <row r="2830" spans="4:22" x14ac:dyDescent="0.25">
      <c r="D2830" s="209"/>
      <c r="E2830" s="209"/>
      <c r="F2830" s="209"/>
      <c r="G2830" s="209"/>
      <c r="H2830" s="209"/>
      <c r="I2830" s="209"/>
      <c r="J2830" s="209"/>
      <c r="N2830" s="209"/>
      <c r="O2830" s="209"/>
      <c r="P2830" s="209"/>
      <c r="Q2830" s="209"/>
      <c r="R2830" s="209"/>
      <c r="S2830" s="209"/>
      <c r="T2830" s="209"/>
      <c r="U2830" s="209"/>
      <c r="V2830" s="209"/>
    </row>
    <row r="2831" spans="4:22" x14ac:dyDescent="0.25">
      <c r="D2831" s="209"/>
      <c r="E2831" s="209"/>
      <c r="F2831" s="209"/>
      <c r="G2831" s="209"/>
      <c r="H2831" s="209"/>
      <c r="I2831" s="209"/>
      <c r="J2831" s="209"/>
      <c r="N2831" s="209"/>
      <c r="O2831" s="209"/>
      <c r="P2831" s="209"/>
      <c r="Q2831" s="209"/>
      <c r="R2831" s="209"/>
      <c r="S2831" s="209"/>
      <c r="T2831" s="209"/>
      <c r="U2831" s="209"/>
      <c r="V2831" s="209"/>
    </row>
    <row r="2832" spans="4:22" x14ac:dyDescent="0.25">
      <c r="D2832" s="209"/>
      <c r="E2832" s="209"/>
      <c r="F2832" s="209"/>
      <c r="G2832" s="209"/>
      <c r="H2832" s="209"/>
      <c r="I2832" s="209"/>
      <c r="J2832" s="209"/>
      <c r="N2832" s="209"/>
      <c r="O2832" s="209"/>
      <c r="P2832" s="209"/>
      <c r="Q2832" s="209"/>
      <c r="R2832" s="209"/>
      <c r="S2832" s="209"/>
      <c r="T2832" s="209"/>
      <c r="U2832" s="209"/>
      <c r="V2832" s="209"/>
    </row>
    <row r="2833" spans="4:22" x14ac:dyDescent="0.25">
      <c r="D2833" s="209"/>
      <c r="E2833" s="209"/>
      <c r="F2833" s="209"/>
      <c r="G2833" s="209"/>
      <c r="H2833" s="209"/>
      <c r="I2833" s="209"/>
      <c r="J2833" s="209"/>
      <c r="N2833" s="209"/>
      <c r="O2833" s="209"/>
      <c r="P2833" s="209"/>
      <c r="Q2833" s="209"/>
      <c r="R2833" s="209"/>
      <c r="S2833" s="209"/>
      <c r="T2833" s="209"/>
      <c r="U2833" s="209"/>
      <c r="V2833" s="209"/>
    </row>
    <row r="2834" spans="4:22" x14ac:dyDescent="0.25">
      <c r="D2834" s="209"/>
      <c r="E2834" s="209"/>
      <c r="F2834" s="209"/>
      <c r="G2834" s="209"/>
      <c r="H2834" s="209"/>
      <c r="I2834" s="209"/>
      <c r="J2834" s="209"/>
      <c r="N2834" s="209"/>
      <c r="O2834" s="209"/>
      <c r="P2834" s="209"/>
      <c r="Q2834" s="209"/>
      <c r="R2834" s="209"/>
      <c r="S2834" s="209"/>
      <c r="T2834" s="209"/>
      <c r="U2834" s="209"/>
      <c r="V2834" s="209"/>
    </row>
    <row r="2835" spans="4:22" x14ac:dyDescent="0.25">
      <c r="D2835" s="209"/>
      <c r="E2835" s="209"/>
      <c r="F2835" s="209"/>
      <c r="G2835" s="209"/>
      <c r="H2835" s="209"/>
      <c r="I2835" s="209"/>
      <c r="J2835" s="209"/>
      <c r="N2835" s="209"/>
      <c r="O2835" s="209"/>
      <c r="P2835" s="209"/>
      <c r="Q2835" s="209"/>
      <c r="R2835" s="209"/>
      <c r="S2835" s="209"/>
      <c r="T2835" s="209"/>
      <c r="U2835" s="209"/>
      <c r="V2835" s="209"/>
    </row>
    <row r="2836" spans="4:22" x14ac:dyDescent="0.25">
      <c r="D2836" s="209"/>
      <c r="E2836" s="209"/>
      <c r="F2836" s="209"/>
      <c r="G2836" s="209"/>
      <c r="H2836" s="209"/>
      <c r="I2836" s="209"/>
      <c r="J2836" s="209"/>
      <c r="N2836" s="209"/>
      <c r="O2836" s="209"/>
      <c r="P2836" s="209"/>
      <c r="Q2836" s="209"/>
      <c r="R2836" s="209"/>
      <c r="S2836" s="209"/>
      <c r="T2836" s="209"/>
      <c r="U2836" s="209"/>
      <c r="V2836" s="209"/>
    </row>
    <row r="2837" spans="4:22" x14ac:dyDescent="0.25">
      <c r="D2837" s="209"/>
      <c r="E2837" s="209"/>
      <c r="F2837" s="209"/>
      <c r="G2837" s="209"/>
      <c r="H2837" s="209"/>
      <c r="I2837" s="209"/>
      <c r="J2837" s="209"/>
      <c r="N2837" s="209"/>
      <c r="O2837" s="209"/>
      <c r="P2837" s="209"/>
      <c r="Q2837" s="209"/>
      <c r="R2837" s="209"/>
      <c r="S2837" s="209"/>
      <c r="T2837" s="209"/>
      <c r="U2837" s="209"/>
      <c r="V2837" s="209"/>
    </row>
    <row r="2838" spans="4:22" x14ac:dyDescent="0.25">
      <c r="D2838" s="209"/>
      <c r="E2838" s="209"/>
      <c r="F2838" s="209"/>
      <c r="G2838" s="209"/>
      <c r="H2838" s="209"/>
      <c r="I2838" s="209"/>
      <c r="J2838" s="209"/>
      <c r="N2838" s="209"/>
      <c r="O2838" s="209"/>
      <c r="P2838" s="209"/>
      <c r="Q2838" s="209"/>
      <c r="R2838" s="209"/>
      <c r="S2838" s="209"/>
      <c r="T2838" s="209"/>
      <c r="U2838" s="209"/>
      <c r="V2838" s="209"/>
    </row>
    <row r="2839" spans="4:22" x14ac:dyDescent="0.25">
      <c r="D2839" s="209"/>
      <c r="E2839" s="209"/>
      <c r="F2839" s="209"/>
      <c r="G2839" s="209"/>
      <c r="H2839" s="209"/>
      <c r="I2839" s="209"/>
      <c r="J2839" s="209"/>
      <c r="N2839" s="209"/>
      <c r="O2839" s="209"/>
      <c r="P2839" s="209"/>
      <c r="Q2839" s="209"/>
      <c r="R2839" s="209"/>
      <c r="S2839" s="209"/>
      <c r="T2839" s="209"/>
      <c r="U2839" s="209"/>
      <c r="V2839" s="209"/>
    </row>
    <row r="2840" spans="4:22" x14ac:dyDescent="0.25">
      <c r="D2840" s="209"/>
      <c r="E2840" s="209"/>
      <c r="F2840" s="209"/>
      <c r="G2840" s="209"/>
      <c r="H2840" s="209"/>
      <c r="I2840" s="209"/>
      <c r="J2840" s="209"/>
      <c r="N2840" s="209"/>
      <c r="O2840" s="209"/>
      <c r="P2840" s="209"/>
      <c r="Q2840" s="209"/>
      <c r="R2840" s="209"/>
      <c r="S2840" s="209"/>
      <c r="T2840" s="209"/>
      <c r="U2840" s="209"/>
      <c r="V2840" s="209"/>
    </row>
    <row r="2841" spans="4:22" x14ac:dyDescent="0.25">
      <c r="D2841" s="209"/>
      <c r="E2841" s="209"/>
      <c r="F2841" s="209"/>
      <c r="G2841" s="209"/>
      <c r="H2841" s="209"/>
      <c r="I2841" s="209"/>
      <c r="J2841" s="209"/>
      <c r="N2841" s="209"/>
      <c r="O2841" s="209"/>
      <c r="P2841" s="209"/>
      <c r="Q2841" s="209"/>
      <c r="R2841" s="209"/>
      <c r="S2841" s="209"/>
      <c r="T2841" s="209"/>
      <c r="U2841" s="209"/>
      <c r="V2841" s="209"/>
    </row>
    <row r="2842" spans="4:22" x14ac:dyDescent="0.25">
      <c r="D2842" s="209"/>
      <c r="E2842" s="209"/>
      <c r="F2842" s="209"/>
      <c r="G2842" s="209"/>
      <c r="H2842" s="209"/>
      <c r="I2842" s="209"/>
      <c r="J2842" s="209"/>
      <c r="N2842" s="209"/>
      <c r="O2842" s="209"/>
      <c r="P2842" s="209"/>
      <c r="Q2842" s="209"/>
      <c r="R2842" s="209"/>
      <c r="S2842" s="209"/>
      <c r="T2842" s="209"/>
      <c r="U2842" s="209"/>
      <c r="V2842" s="209"/>
    </row>
    <row r="2843" spans="4:22" x14ac:dyDescent="0.25">
      <c r="D2843" s="209"/>
      <c r="E2843" s="209"/>
      <c r="F2843" s="209"/>
      <c r="G2843" s="209"/>
      <c r="H2843" s="209"/>
      <c r="I2843" s="209"/>
      <c r="J2843" s="209"/>
      <c r="N2843" s="209"/>
      <c r="O2843" s="209"/>
      <c r="P2843" s="209"/>
      <c r="Q2843" s="209"/>
      <c r="R2843" s="209"/>
      <c r="S2843" s="209"/>
      <c r="T2843" s="209"/>
      <c r="U2843" s="209"/>
      <c r="V2843" s="209"/>
    </row>
    <row r="2844" spans="4:22" x14ac:dyDescent="0.25">
      <c r="D2844" s="209"/>
      <c r="E2844" s="209"/>
      <c r="F2844" s="209"/>
      <c r="G2844" s="209"/>
      <c r="H2844" s="209"/>
      <c r="I2844" s="209"/>
      <c r="J2844" s="209"/>
      <c r="N2844" s="209"/>
      <c r="O2844" s="209"/>
      <c r="P2844" s="209"/>
      <c r="Q2844" s="209"/>
      <c r="R2844" s="209"/>
      <c r="S2844" s="209"/>
      <c r="T2844" s="209"/>
      <c r="U2844" s="209"/>
      <c r="V2844" s="209"/>
    </row>
    <row r="2845" spans="4:22" x14ac:dyDescent="0.25">
      <c r="D2845" s="209"/>
      <c r="E2845" s="209"/>
      <c r="F2845" s="209"/>
      <c r="G2845" s="209"/>
      <c r="H2845" s="209"/>
      <c r="I2845" s="209"/>
      <c r="J2845" s="209"/>
      <c r="N2845" s="209"/>
      <c r="O2845" s="209"/>
      <c r="P2845" s="209"/>
      <c r="Q2845" s="209"/>
      <c r="R2845" s="209"/>
      <c r="S2845" s="209"/>
      <c r="T2845" s="209"/>
      <c r="U2845" s="209"/>
      <c r="V2845" s="209"/>
    </row>
    <row r="2846" spans="4:22" x14ac:dyDescent="0.25">
      <c r="D2846" s="209"/>
      <c r="E2846" s="209"/>
      <c r="F2846" s="209"/>
      <c r="G2846" s="209"/>
      <c r="H2846" s="209"/>
      <c r="I2846" s="209"/>
      <c r="J2846" s="209"/>
      <c r="N2846" s="209"/>
      <c r="O2846" s="209"/>
      <c r="P2846" s="209"/>
      <c r="Q2846" s="209"/>
      <c r="R2846" s="209"/>
      <c r="S2846" s="209"/>
      <c r="T2846" s="209"/>
      <c r="U2846" s="209"/>
      <c r="V2846" s="209"/>
    </row>
    <row r="2847" spans="4:22" x14ac:dyDescent="0.25">
      <c r="D2847" s="209"/>
      <c r="E2847" s="209"/>
      <c r="F2847" s="209"/>
      <c r="G2847" s="209"/>
      <c r="H2847" s="209"/>
      <c r="I2847" s="209"/>
      <c r="J2847" s="209"/>
      <c r="N2847" s="209"/>
      <c r="O2847" s="209"/>
      <c r="P2847" s="209"/>
      <c r="Q2847" s="209"/>
      <c r="R2847" s="209"/>
      <c r="S2847" s="209"/>
      <c r="T2847" s="209"/>
      <c r="U2847" s="209"/>
      <c r="V2847" s="209"/>
    </row>
    <row r="2848" spans="4:22" x14ac:dyDescent="0.25">
      <c r="D2848" s="209"/>
      <c r="E2848" s="209"/>
      <c r="F2848" s="209"/>
      <c r="G2848" s="209"/>
      <c r="H2848" s="209"/>
      <c r="I2848" s="209"/>
      <c r="J2848" s="209"/>
      <c r="N2848" s="209"/>
      <c r="O2848" s="209"/>
      <c r="P2848" s="209"/>
      <c r="Q2848" s="209"/>
      <c r="R2848" s="209"/>
      <c r="S2848" s="209"/>
      <c r="T2848" s="209"/>
      <c r="U2848" s="209"/>
      <c r="V2848" s="209"/>
    </row>
    <row r="2849" spans="4:22" x14ac:dyDescent="0.25">
      <c r="D2849" s="209"/>
      <c r="E2849" s="209"/>
      <c r="F2849" s="209"/>
      <c r="G2849" s="209"/>
      <c r="H2849" s="209"/>
      <c r="I2849" s="209"/>
      <c r="J2849" s="209"/>
      <c r="N2849" s="209"/>
      <c r="O2849" s="209"/>
      <c r="P2849" s="209"/>
      <c r="Q2849" s="209"/>
      <c r="R2849" s="209"/>
      <c r="S2849" s="209"/>
      <c r="T2849" s="209"/>
      <c r="U2849" s="209"/>
      <c r="V2849" s="209"/>
    </row>
    <row r="2850" spans="4:22" x14ac:dyDescent="0.25">
      <c r="D2850" s="209"/>
      <c r="E2850" s="209"/>
      <c r="F2850" s="209"/>
      <c r="G2850" s="209"/>
      <c r="H2850" s="209"/>
      <c r="I2850" s="209"/>
      <c r="J2850" s="209"/>
      <c r="N2850" s="209"/>
      <c r="O2850" s="209"/>
      <c r="P2850" s="209"/>
      <c r="Q2850" s="209"/>
      <c r="R2850" s="209"/>
      <c r="S2850" s="209"/>
      <c r="T2850" s="209"/>
      <c r="U2850" s="209"/>
      <c r="V2850" s="209"/>
    </row>
    <row r="2851" spans="4:22" x14ac:dyDescent="0.25">
      <c r="D2851" s="209"/>
      <c r="E2851" s="209"/>
      <c r="F2851" s="209"/>
      <c r="G2851" s="209"/>
      <c r="H2851" s="209"/>
      <c r="I2851" s="209"/>
      <c r="J2851" s="209"/>
      <c r="N2851" s="209"/>
      <c r="O2851" s="209"/>
      <c r="P2851" s="209"/>
      <c r="Q2851" s="209"/>
      <c r="R2851" s="209"/>
      <c r="S2851" s="209"/>
      <c r="T2851" s="209"/>
      <c r="U2851" s="209"/>
      <c r="V2851" s="209"/>
    </row>
    <row r="2852" spans="4:22" x14ac:dyDescent="0.25">
      <c r="D2852" s="209"/>
      <c r="E2852" s="209"/>
      <c r="F2852" s="209"/>
      <c r="G2852" s="209"/>
      <c r="H2852" s="209"/>
      <c r="I2852" s="209"/>
      <c r="J2852" s="209"/>
      <c r="N2852" s="209"/>
      <c r="O2852" s="209"/>
      <c r="P2852" s="209"/>
      <c r="Q2852" s="209"/>
      <c r="R2852" s="209"/>
      <c r="S2852" s="209"/>
      <c r="T2852" s="209"/>
      <c r="U2852" s="209"/>
      <c r="V2852" s="209"/>
    </row>
    <row r="2853" spans="4:22" x14ac:dyDescent="0.25">
      <c r="D2853" s="209"/>
      <c r="E2853" s="209"/>
      <c r="F2853" s="209"/>
      <c r="G2853" s="209"/>
      <c r="H2853" s="209"/>
      <c r="I2853" s="209"/>
      <c r="J2853" s="209"/>
      <c r="N2853" s="209"/>
      <c r="O2853" s="209"/>
      <c r="P2853" s="209"/>
      <c r="Q2853" s="209"/>
      <c r="R2853" s="209"/>
      <c r="S2853" s="209"/>
      <c r="T2853" s="209"/>
      <c r="U2853" s="209"/>
      <c r="V2853" s="209"/>
    </row>
    <row r="2854" spans="4:22" x14ac:dyDescent="0.25">
      <c r="D2854" s="209"/>
      <c r="E2854" s="209"/>
      <c r="F2854" s="209"/>
      <c r="G2854" s="209"/>
      <c r="H2854" s="209"/>
      <c r="I2854" s="209"/>
      <c r="J2854" s="209"/>
      <c r="N2854" s="209"/>
      <c r="O2854" s="209"/>
      <c r="P2854" s="209"/>
      <c r="Q2854" s="209"/>
      <c r="R2854" s="209"/>
      <c r="S2854" s="209"/>
      <c r="T2854" s="209"/>
      <c r="U2854" s="209"/>
      <c r="V2854" s="209"/>
    </row>
    <row r="2855" spans="4:22" x14ac:dyDescent="0.25">
      <c r="D2855" s="209"/>
      <c r="E2855" s="209"/>
      <c r="F2855" s="209"/>
      <c r="G2855" s="209"/>
      <c r="H2855" s="209"/>
      <c r="I2855" s="209"/>
      <c r="J2855" s="209"/>
      <c r="N2855" s="209"/>
      <c r="O2855" s="209"/>
      <c r="P2855" s="209"/>
      <c r="Q2855" s="209"/>
      <c r="R2855" s="209"/>
      <c r="S2855" s="209"/>
      <c r="T2855" s="209"/>
      <c r="U2855" s="209"/>
      <c r="V2855" s="209"/>
    </row>
    <row r="2856" spans="4:22" x14ac:dyDescent="0.25">
      <c r="D2856" s="209"/>
      <c r="E2856" s="209"/>
      <c r="F2856" s="209"/>
      <c r="G2856" s="209"/>
      <c r="H2856" s="209"/>
      <c r="I2856" s="209"/>
      <c r="J2856" s="209"/>
      <c r="N2856" s="209"/>
      <c r="O2856" s="209"/>
      <c r="P2856" s="209"/>
      <c r="Q2856" s="209"/>
      <c r="R2856" s="209"/>
      <c r="S2856" s="209"/>
      <c r="T2856" s="209"/>
      <c r="U2856" s="209"/>
      <c r="V2856" s="209"/>
    </row>
    <row r="2857" spans="4:22" x14ac:dyDescent="0.25">
      <c r="D2857" s="209"/>
      <c r="E2857" s="209"/>
      <c r="F2857" s="209"/>
      <c r="G2857" s="209"/>
      <c r="H2857" s="209"/>
      <c r="I2857" s="209"/>
      <c r="J2857" s="209"/>
      <c r="N2857" s="209"/>
      <c r="O2857" s="209"/>
      <c r="P2857" s="209"/>
      <c r="Q2857" s="209"/>
      <c r="R2857" s="209"/>
      <c r="S2857" s="209"/>
      <c r="T2857" s="209"/>
      <c r="U2857" s="209"/>
      <c r="V2857" s="209"/>
    </row>
    <row r="2858" spans="4:22" x14ac:dyDescent="0.25">
      <c r="D2858" s="209"/>
      <c r="E2858" s="209"/>
      <c r="F2858" s="209"/>
      <c r="G2858" s="209"/>
      <c r="H2858" s="209"/>
      <c r="I2858" s="209"/>
      <c r="J2858" s="209"/>
      <c r="N2858" s="209"/>
      <c r="O2858" s="209"/>
      <c r="P2858" s="209"/>
      <c r="Q2858" s="209"/>
      <c r="R2858" s="209"/>
      <c r="S2858" s="209"/>
      <c r="T2858" s="209"/>
      <c r="U2858" s="209"/>
      <c r="V2858" s="209"/>
    </row>
    <row r="2859" spans="4:22" x14ac:dyDescent="0.25">
      <c r="D2859" s="209"/>
      <c r="E2859" s="209"/>
      <c r="F2859" s="209"/>
      <c r="G2859" s="209"/>
      <c r="H2859" s="209"/>
      <c r="I2859" s="209"/>
      <c r="J2859" s="209"/>
      <c r="N2859" s="209"/>
      <c r="O2859" s="209"/>
      <c r="P2859" s="209"/>
      <c r="Q2859" s="209"/>
      <c r="R2859" s="209"/>
      <c r="S2859" s="209"/>
      <c r="T2859" s="209"/>
      <c r="U2859" s="209"/>
      <c r="V2859" s="209"/>
    </row>
    <row r="2860" spans="4:22" x14ac:dyDescent="0.25">
      <c r="D2860" s="209"/>
      <c r="E2860" s="209"/>
      <c r="F2860" s="209"/>
      <c r="G2860" s="209"/>
      <c r="H2860" s="209"/>
      <c r="I2860" s="209"/>
      <c r="J2860" s="209"/>
      <c r="N2860" s="209"/>
      <c r="O2860" s="209"/>
      <c r="P2860" s="209"/>
      <c r="Q2860" s="209"/>
      <c r="R2860" s="209"/>
      <c r="S2860" s="209"/>
      <c r="T2860" s="209"/>
      <c r="U2860" s="209"/>
      <c r="V2860" s="209"/>
    </row>
    <row r="2861" spans="4:22" x14ac:dyDescent="0.25">
      <c r="D2861" s="209"/>
      <c r="E2861" s="209"/>
      <c r="F2861" s="209"/>
      <c r="G2861" s="209"/>
      <c r="H2861" s="209"/>
      <c r="I2861" s="209"/>
      <c r="J2861" s="209"/>
      <c r="N2861" s="209"/>
      <c r="O2861" s="209"/>
      <c r="P2861" s="209"/>
      <c r="Q2861" s="209"/>
      <c r="R2861" s="209"/>
      <c r="S2861" s="209"/>
      <c r="T2861" s="209"/>
      <c r="U2861" s="209"/>
      <c r="V2861" s="209"/>
    </row>
    <row r="2862" spans="4:22" x14ac:dyDescent="0.25">
      <c r="D2862" s="209"/>
      <c r="E2862" s="209"/>
      <c r="F2862" s="209"/>
      <c r="G2862" s="209"/>
      <c r="H2862" s="209"/>
      <c r="I2862" s="209"/>
      <c r="J2862" s="209"/>
      <c r="N2862" s="209"/>
      <c r="O2862" s="209"/>
      <c r="P2862" s="209"/>
      <c r="Q2862" s="209"/>
      <c r="R2862" s="209"/>
      <c r="S2862" s="209"/>
      <c r="T2862" s="209"/>
      <c r="U2862" s="209"/>
      <c r="V2862" s="209"/>
    </row>
    <row r="2863" spans="4:22" x14ac:dyDescent="0.25">
      <c r="D2863" s="209"/>
      <c r="E2863" s="209"/>
      <c r="F2863" s="209"/>
      <c r="G2863" s="209"/>
      <c r="H2863" s="209"/>
      <c r="I2863" s="209"/>
      <c r="J2863" s="209"/>
      <c r="N2863" s="209"/>
      <c r="O2863" s="209"/>
      <c r="P2863" s="209"/>
      <c r="Q2863" s="209"/>
      <c r="R2863" s="209"/>
      <c r="S2863" s="209"/>
      <c r="T2863" s="209"/>
      <c r="U2863" s="209"/>
      <c r="V2863" s="209"/>
    </row>
    <row r="2864" spans="4:22" x14ac:dyDescent="0.25">
      <c r="D2864" s="209"/>
      <c r="E2864" s="209"/>
      <c r="F2864" s="209"/>
      <c r="G2864" s="209"/>
      <c r="H2864" s="209"/>
      <c r="I2864" s="209"/>
      <c r="J2864" s="209"/>
      <c r="N2864" s="209"/>
      <c r="O2864" s="209"/>
      <c r="P2864" s="209"/>
      <c r="Q2864" s="209"/>
      <c r="R2864" s="209"/>
      <c r="S2864" s="209"/>
      <c r="T2864" s="209"/>
      <c r="U2864" s="209"/>
      <c r="V2864" s="209"/>
    </row>
    <row r="2865" spans="4:22" x14ac:dyDescent="0.25">
      <c r="D2865" s="209"/>
      <c r="E2865" s="209"/>
      <c r="F2865" s="209"/>
      <c r="G2865" s="209"/>
      <c r="H2865" s="209"/>
      <c r="I2865" s="209"/>
      <c r="J2865" s="209"/>
      <c r="N2865" s="209"/>
      <c r="O2865" s="209"/>
      <c r="P2865" s="209"/>
      <c r="Q2865" s="209"/>
      <c r="R2865" s="209"/>
      <c r="S2865" s="209"/>
      <c r="T2865" s="209"/>
      <c r="U2865" s="209"/>
      <c r="V2865" s="209"/>
    </row>
    <row r="2866" spans="4:22" x14ac:dyDescent="0.25">
      <c r="D2866" s="209"/>
      <c r="E2866" s="209"/>
      <c r="F2866" s="209"/>
      <c r="G2866" s="209"/>
      <c r="H2866" s="209"/>
      <c r="I2866" s="209"/>
      <c r="J2866" s="209"/>
      <c r="N2866" s="209"/>
      <c r="O2866" s="209"/>
      <c r="P2866" s="209"/>
      <c r="Q2866" s="209"/>
      <c r="R2866" s="209"/>
      <c r="S2866" s="209"/>
      <c r="T2866" s="209"/>
      <c r="U2866" s="209"/>
      <c r="V2866" s="209"/>
    </row>
    <row r="2867" spans="4:22" x14ac:dyDescent="0.25">
      <c r="D2867" s="209"/>
      <c r="E2867" s="209"/>
      <c r="F2867" s="209"/>
      <c r="G2867" s="209"/>
      <c r="H2867" s="209"/>
      <c r="I2867" s="209"/>
      <c r="J2867" s="209"/>
      <c r="N2867" s="209"/>
      <c r="O2867" s="209"/>
      <c r="P2867" s="209"/>
      <c r="Q2867" s="209"/>
      <c r="R2867" s="209"/>
      <c r="S2867" s="209"/>
      <c r="T2867" s="209"/>
      <c r="U2867" s="209"/>
      <c r="V2867" s="209"/>
    </row>
    <row r="2868" spans="4:22" x14ac:dyDescent="0.25">
      <c r="D2868" s="209"/>
      <c r="E2868" s="209"/>
      <c r="F2868" s="209"/>
      <c r="G2868" s="209"/>
      <c r="H2868" s="209"/>
      <c r="I2868" s="209"/>
      <c r="J2868" s="209"/>
      <c r="N2868" s="209"/>
      <c r="O2868" s="209"/>
      <c r="P2868" s="209"/>
      <c r="Q2868" s="209"/>
      <c r="R2868" s="209"/>
      <c r="S2868" s="209"/>
      <c r="T2868" s="209"/>
      <c r="U2868" s="209"/>
      <c r="V2868" s="209"/>
    </row>
    <row r="2869" spans="4:22" x14ac:dyDescent="0.25">
      <c r="D2869" s="209"/>
      <c r="E2869" s="209"/>
      <c r="F2869" s="209"/>
      <c r="G2869" s="209"/>
      <c r="H2869" s="209"/>
      <c r="I2869" s="209"/>
      <c r="J2869" s="209"/>
      <c r="N2869" s="209"/>
      <c r="O2869" s="209"/>
      <c r="P2869" s="209"/>
      <c r="Q2869" s="209"/>
      <c r="R2869" s="209"/>
      <c r="S2869" s="209"/>
      <c r="T2869" s="209"/>
      <c r="U2869" s="209"/>
      <c r="V2869" s="209"/>
    </row>
    <row r="2870" spans="4:22" x14ac:dyDescent="0.25">
      <c r="D2870" s="209"/>
      <c r="E2870" s="209"/>
      <c r="F2870" s="209"/>
      <c r="G2870" s="209"/>
      <c r="H2870" s="209"/>
      <c r="I2870" s="209"/>
      <c r="J2870" s="209"/>
      <c r="N2870" s="209"/>
      <c r="O2870" s="209"/>
      <c r="P2870" s="209"/>
      <c r="Q2870" s="209"/>
      <c r="R2870" s="209"/>
      <c r="S2870" s="209"/>
      <c r="T2870" s="209"/>
      <c r="U2870" s="209"/>
      <c r="V2870" s="209"/>
    </row>
    <row r="2871" spans="4:22" x14ac:dyDescent="0.25">
      <c r="D2871" s="209"/>
      <c r="E2871" s="209"/>
      <c r="F2871" s="209"/>
      <c r="G2871" s="209"/>
      <c r="H2871" s="209"/>
      <c r="I2871" s="209"/>
      <c r="J2871" s="209"/>
      <c r="N2871" s="209"/>
      <c r="O2871" s="209"/>
      <c r="P2871" s="209"/>
      <c r="Q2871" s="209"/>
      <c r="R2871" s="209"/>
      <c r="S2871" s="209"/>
      <c r="T2871" s="209"/>
      <c r="U2871" s="209"/>
      <c r="V2871" s="209"/>
    </row>
    <row r="2872" spans="4:22" x14ac:dyDescent="0.25">
      <c r="D2872" s="209"/>
      <c r="E2872" s="209"/>
      <c r="F2872" s="209"/>
      <c r="G2872" s="209"/>
      <c r="H2872" s="209"/>
      <c r="I2872" s="209"/>
      <c r="J2872" s="209"/>
      <c r="N2872" s="209"/>
      <c r="O2872" s="209"/>
      <c r="P2872" s="209"/>
      <c r="Q2872" s="209"/>
      <c r="R2872" s="209"/>
      <c r="S2872" s="209"/>
      <c r="T2872" s="209"/>
      <c r="U2872" s="209"/>
      <c r="V2872" s="209"/>
    </row>
    <row r="2873" spans="4:22" x14ac:dyDescent="0.25">
      <c r="D2873" s="209"/>
      <c r="E2873" s="209"/>
      <c r="F2873" s="209"/>
      <c r="G2873" s="209"/>
      <c r="H2873" s="209"/>
      <c r="I2873" s="209"/>
      <c r="J2873" s="209"/>
      <c r="N2873" s="209"/>
      <c r="O2873" s="209"/>
      <c r="P2873" s="209"/>
      <c r="Q2873" s="209"/>
      <c r="R2873" s="209"/>
      <c r="S2873" s="209"/>
      <c r="T2873" s="209"/>
      <c r="U2873" s="209"/>
      <c r="V2873" s="209"/>
    </row>
    <row r="2874" spans="4:22" x14ac:dyDescent="0.25">
      <c r="D2874" s="209"/>
      <c r="E2874" s="209"/>
      <c r="F2874" s="209"/>
      <c r="G2874" s="209"/>
      <c r="H2874" s="209"/>
      <c r="I2874" s="209"/>
      <c r="J2874" s="209"/>
      <c r="N2874" s="209"/>
      <c r="O2874" s="209"/>
      <c r="P2874" s="209"/>
      <c r="Q2874" s="209"/>
      <c r="R2874" s="209"/>
      <c r="S2874" s="209"/>
      <c r="T2874" s="209"/>
      <c r="U2874" s="209"/>
      <c r="V2874" s="209"/>
    </row>
    <row r="2875" spans="4:22" x14ac:dyDescent="0.25">
      <c r="D2875" s="209"/>
      <c r="E2875" s="209"/>
      <c r="F2875" s="209"/>
      <c r="G2875" s="209"/>
      <c r="H2875" s="209"/>
      <c r="I2875" s="209"/>
      <c r="J2875" s="209"/>
      <c r="N2875" s="209"/>
      <c r="O2875" s="209"/>
      <c r="P2875" s="209"/>
      <c r="Q2875" s="209"/>
      <c r="R2875" s="209"/>
      <c r="S2875" s="209"/>
      <c r="T2875" s="209"/>
      <c r="U2875" s="209"/>
      <c r="V2875" s="209"/>
    </row>
    <row r="2876" spans="4:22" x14ac:dyDescent="0.25">
      <c r="D2876" s="209"/>
      <c r="E2876" s="209"/>
      <c r="F2876" s="209"/>
      <c r="G2876" s="209"/>
      <c r="H2876" s="209"/>
      <c r="I2876" s="209"/>
      <c r="J2876" s="209"/>
      <c r="N2876" s="209"/>
      <c r="O2876" s="209"/>
      <c r="P2876" s="209"/>
      <c r="Q2876" s="209"/>
      <c r="R2876" s="209"/>
      <c r="S2876" s="209"/>
      <c r="T2876" s="209"/>
      <c r="U2876" s="209"/>
      <c r="V2876" s="209"/>
    </row>
    <row r="2877" spans="4:22" x14ac:dyDescent="0.25">
      <c r="D2877" s="209"/>
      <c r="E2877" s="209"/>
      <c r="F2877" s="209"/>
      <c r="G2877" s="209"/>
      <c r="H2877" s="209"/>
      <c r="I2877" s="209"/>
      <c r="J2877" s="209"/>
      <c r="N2877" s="209"/>
      <c r="O2877" s="209"/>
      <c r="P2877" s="209"/>
      <c r="Q2877" s="209"/>
      <c r="R2877" s="209"/>
      <c r="S2877" s="209"/>
      <c r="T2877" s="209"/>
      <c r="U2877" s="209"/>
      <c r="V2877" s="209"/>
    </row>
    <row r="2878" spans="4:22" x14ac:dyDescent="0.25">
      <c r="D2878" s="209"/>
      <c r="E2878" s="209"/>
      <c r="F2878" s="209"/>
      <c r="G2878" s="209"/>
      <c r="H2878" s="209"/>
      <c r="I2878" s="209"/>
      <c r="J2878" s="209"/>
      <c r="N2878" s="209"/>
      <c r="O2878" s="209"/>
      <c r="P2878" s="209"/>
      <c r="Q2878" s="209"/>
      <c r="R2878" s="209"/>
      <c r="S2878" s="209"/>
      <c r="T2878" s="209"/>
      <c r="U2878" s="209"/>
      <c r="V2878" s="209"/>
    </row>
    <row r="2879" spans="4:22" x14ac:dyDescent="0.25">
      <c r="D2879" s="209"/>
      <c r="E2879" s="209"/>
      <c r="F2879" s="209"/>
      <c r="G2879" s="209"/>
      <c r="H2879" s="209"/>
      <c r="I2879" s="209"/>
      <c r="J2879" s="209"/>
      <c r="N2879" s="209"/>
      <c r="O2879" s="209"/>
      <c r="P2879" s="209"/>
      <c r="Q2879" s="209"/>
      <c r="R2879" s="209"/>
      <c r="S2879" s="209"/>
      <c r="T2879" s="209"/>
      <c r="U2879" s="209"/>
      <c r="V2879" s="209"/>
    </row>
    <row r="2880" spans="4:22" x14ac:dyDescent="0.25">
      <c r="D2880" s="209"/>
      <c r="E2880" s="209"/>
      <c r="F2880" s="209"/>
      <c r="G2880" s="209"/>
      <c r="H2880" s="209"/>
      <c r="I2880" s="209"/>
      <c r="J2880" s="209"/>
      <c r="N2880" s="209"/>
      <c r="O2880" s="209"/>
      <c r="P2880" s="209"/>
      <c r="Q2880" s="209"/>
      <c r="R2880" s="209"/>
      <c r="S2880" s="209"/>
      <c r="T2880" s="209"/>
      <c r="U2880" s="209"/>
      <c r="V2880" s="209"/>
    </row>
    <row r="2881" spans="4:22" x14ac:dyDescent="0.25">
      <c r="D2881" s="209"/>
      <c r="E2881" s="209"/>
      <c r="F2881" s="209"/>
      <c r="G2881" s="209"/>
      <c r="H2881" s="209"/>
      <c r="I2881" s="209"/>
      <c r="J2881" s="209"/>
      <c r="N2881" s="209"/>
      <c r="O2881" s="209"/>
      <c r="P2881" s="209"/>
      <c r="Q2881" s="209"/>
      <c r="R2881" s="209"/>
      <c r="S2881" s="209"/>
      <c r="T2881" s="209"/>
      <c r="U2881" s="209"/>
      <c r="V2881" s="209"/>
    </row>
    <row r="2882" spans="4:22" x14ac:dyDescent="0.25">
      <c r="D2882" s="209"/>
      <c r="E2882" s="209"/>
      <c r="F2882" s="209"/>
      <c r="G2882" s="209"/>
      <c r="H2882" s="209"/>
      <c r="I2882" s="209"/>
      <c r="J2882" s="209"/>
      <c r="N2882" s="209"/>
      <c r="O2882" s="209"/>
      <c r="P2882" s="209"/>
      <c r="Q2882" s="209"/>
      <c r="R2882" s="209"/>
      <c r="S2882" s="209"/>
      <c r="T2882" s="209"/>
      <c r="U2882" s="209"/>
      <c r="V2882" s="209"/>
    </row>
    <row r="2883" spans="4:22" x14ac:dyDescent="0.25">
      <c r="D2883" s="209"/>
      <c r="E2883" s="209"/>
      <c r="F2883" s="209"/>
      <c r="G2883" s="209"/>
      <c r="H2883" s="209"/>
      <c r="I2883" s="209"/>
      <c r="J2883" s="209"/>
      <c r="N2883" s="209"/>
      <c r="O2883" s="209"/>
      <c r="P2883" s="209"/>
      <c r="Q2883" s="209"/>
      <c r="R2883" s="209"/>
      <c r="S2883" s="209"/>
      <c r="T2883" s="209"/>
      <c r="U2883" s="209"/>
      <c r="V2883" s="209"/>
    </row>
    <row r="2884" spans="4:22" x14ac:dyDescent="0.25">
      <c r="D2884" s="209"/>
      <c r="E2884" s="209"/>
      <c r="F2884" s="209"/>
      <c r="G2884" s="209"/>
      <c r="H2884" s="209"/>
      <c r="I2884" s="209"/>
      <c r="J2884" s="209"/>
      <c r="N2884" s="209"/>
      <c r="O2884" s="209"/>
      <c r="P2884" s="209"/>
      <c r="Q2884" s="209"/>
      <c r="R2884" s="209"/>
      <c r="S2884" s="209"/>
      <c r="T2884" s="209"/>
      <c r="U2884" s="209"/>
      <c r="V2884" s="209"/>
    </row>
    <row r="2885" spans="4:22" x14ac:dyDescent="0.25">
      <c r="D2885" s="209"/>
      <c r="E2885" s="209"/>
      <c r="F2885" s="209"/>
      <c r="G2885" s="209"/>
      <c r="H2885" s="209"/>
      <c r="I2885" s="209"/>
      <c r="J2885" s="209"/>
      <c r="N2885" s="209"/>
      <c r="O2885" s="209"/>
      <c r="P2885" s="209"/>
      <c r="Q2885" s="209"/>
      <c r="R2885" s="209"/>
      <c r="S2885" s="209"/>
      <c r="T2885" s="209"/>
      <c r="U2885" s="209"/>
      <c r="V2885" s="209"/>
    </row>
    <row r="2886" spans="4:22" x14ac:dyDescent="0.25">
      <c r="D2886" s="209"/>
      <c r="E2886" s="209"/>
      <c r="F2886" s="209"/>
      <c r="G2886" s="209"/>
      <c r="H2886" s="209"/>
      <c r="I2886" s="209"/>
      <c r="J2886" s="209"/>
      <c r="N2886" s="209"/>
      <c r="O2886" s="209"/>
      <c r="P2886" s="209"/>
      <c r="Q2886" s="209"/>
      <c r="R2886" s="209"/>
      <c r="S2886" s="209"/>
      <c r="T2886" s="209"/>
      <c r="U2886" s="209"/>
      <c r="V2886" s="209"/>
    </row>
    <row r="2887" spans="4:22" x14ac:dyDescent="0.25">
      <c r="D2887" s="209"/>
      <c r="E2887" s="209"/>
      <c r="F2887" s="209"/>
      <c r="G2887" s="209"/>
      <c r="H2887" s="209"/>
      <c r="I2887" s="209"/>
      <c r="J2887" s="209"/>
      <c r="N2887" s="209"/>
      <c r="O2887" s="209"/>
      <c r="P2887" s="209"/>
      <c r="Q2887" s="209"/>
      <c r="R2887" s="209"/>
      <c r="S2887" s="209"/>
      <c r="T2887" s="209"/>
      <c r="U2887" s="209"/>
      <c r="V2887" s="209"/>
    </row>
    <row r="2888" spans="4:22" x14ac:dyDescent="0.25">
      <c r="D2888" s="209"/>
      <c r="E2888" s="209"/>
      <c r="F2888" s="209"/>
      <c r="G2888" s="209"/>
      <c r="H2888" s="209"/>
      <c r="I2888" s="209"/>
      <c r="J2888" s="209"/>
      <c r="N2888" s="209"/>
      <c r="O2888" s="209"/>
      <c r="P2888" s="209"/>
      <c r="Q2888" s="209"/>
      <c r="R2888" s="209"/>
      <c r="S2888" s="209"/>
      <c r="T2888" s="209"/>
      <c r="U2888" s="209"/>
      <c r="V2888" s="209"/>
    </row>
    <row r="2889" spans="4:22" x14ac:dyDescent="0.25">
      <c r="D2889" s="209"/>
      <c r="E2889" s="209"/>
      <c r="F2889" s="209"/>
      <c r="G2889" s="209"/>
      <c r="H2889" s="209"/>
      <c r="I2889" s="209"/>
      <c r="J2889" s="209"/>
      <c r="N2889" s="209"/>
      <c r="O2889" s="209"/>
      <c r="P2889" s="209"/>
      <c r="Q2889" s="209"/>
      <c r="R2889" s="209"/>
      <c r="S2889" s="209"/>
      <c r="T2889" s="209"/>
      <c r="U2889" s="209"/>
      <c r="V2889" s="209"/>
    </row>
    <row r="2890" spans="4:22" x14ac:dyDescent="0.25">
      <c r="D2890" s="209"/>
      <c r="E2890" s="209"/>
      <c r="F2890" s="209"/>
      <c r="G2890" s="209"/>
      <c r="H2890" s="209"/>
      <c r="I2890" s="209"/>
      <c r="J2890" s="209"/>
      <c r="N2890" s="209"/>
      <c r="O2890" s="209"/>
      <c r="P2890" s="209"/>
      <c r="Q2890" s="209"/>
      <c r="R2890" s="209"/>
      <c r="S2890" s="209"/>
      <c r="T2890" s="209"/>
      <c r="U2890" s="209"/>
      <c r="V2890" s="209"/>
    </row>
    <row r="2891" spans="4:22" x14ac:dyDescent="0.25">
      <c r="D2891" s="209"/>
      <c r="E2891" s="209"/>
      <c r="F2891" s="209"/>
      <c r="G2891" s="209"/>
      <c r="H2891" s="209"/>
      <c r="I2891" s="209"/>
      <c r="J2891" s="209"/>
      <c r="N2891" s="209"/>
      <c r="O2891" s="209"/>
      <c r="P2891" s="209"/>
      <c r="Q2891" s="209"/>
      <c r="R2891" s="209"/>
      <c r="S2891" s="209"/>
      <c r="T2891" s="209"/>
      <c r="U2891" s="209"/>
      <c r="V2891" s="209"/>
    </row>
    <row r="2892" spans="4:22" x14ac:dyDescent="0.25">
      <c r="D2892" s="209"/>
      <c r="E2892" s="209"/>
      <c r="F2892" s="209"/>
      <c r="G2892" s="209"/>
      <c r="H2892" s="209"/>
      <c r="I2892" s="209"/>
      <c r="J2892" s="209"/>
      <c r="N2892" s="209"/>
      <c r="O2892" s="209"/>
      <c r="P2892" s="209"/>
      <c r="Q2892" s="209"/>
      <c r="R2892" s="209"/>
      <c r="S2892" s="209"/>
      <c r="T2892" s="209"/>
      <c r="U2892" s="209"/>
      <c r="V2892" s="209"/>
    </row>
    <row r="2893" spans="4:22" x14ac:dyDescent="0.25">
      <c r="D2893" s="209"/>
      <c r="E2893" s="209"/>
      <c r="F2893" s="209"/>
      <c r="G2893" s="209"/>
      <c r="H2893" s="209"/>
      <c r="I2893" s="209"/>
      <c r="J2893" s="209"/>
      <c r="N2893" s="209"/>
      <c r="O2893" s="209"/>
      <c r="P2893" s="209"/>
      <c r="Q2893" s="209"/>
      <c r="R2893" s="209"/>
      <c r="S2893" s="209"/>
      <c r="T2893" s="209"/>
      <c r="U2893" s="209"/>
      <c r="V2893" s="209"/>
    </row>
    <row r="2894" spans="4:22" x14ac:dyDescent="0.25">
      <c r="D2894" s="209"/>
      <c r="E2894" s="209"/>
      <c r="F2894" s="209"/>
      <c r="G2894" s="209"/>
      <c r="H2894" s="209"/>
      <c r="I2894" s="209"/>
      <c r="J2894" s="209"/>
      <c r="N2894" s="209"/>
      <c r="O2894" s="209"/>
      <c r="P2894" s="209"/>
      <c r="Q2894" s="209"/>
      <c r="R2894" s="209"/>
      <c r="S2894" s="209"/>
      <c r="T2894" s="209"/>
      <c r="U2894" s="209"/>
      <c r="V2894" s="209"/>
    </row>
    <row r="2895" spans="4:22" x14ac:dyDescent="0.25">
      <c r="D2895" s="209"/>
      <c r="E2895" s="209"/>
      <c r="F2895" s="209"/>
      <c r="G2895" s="209"/>
      <c r="H2895" s="209"/>
      <c r="I2895" s="209"/>
      <c r="J2895" s="209"/>
      <c r="N2895" s="209"/>
      <c r="O2895" s="209"/>
      <c r="P2895" s="209"/>
      <c r="Q2895" s="209"/>
      <c r="R2895" s="209"/>
      <c r="S2895" s="209"/>
      <c r="T2895" s="209"/>
      <c r="U2895" s="209"/>
      <c r="V2895" s="209"/>
    </row>
    <row r="2896" spans="4:22" x14ac:dyDescent="0.25">
      <c r="D2896" s="209"/>
      <c r="E2896" s="209"/>
      <c r="F2896" s="209"/>
      <c r="G2896" s="209"/>
      <c r="H2896" s="209"/>
      <c r="I2896" s="209"/>
      <c r="J2896" s="209"/>
      <c r="N2896" s="209"/>
      <c r="O2896" s="209"/>
      <c r="P2896" s="209"/>
      <c r="Q2896" s="209"/>
      <c r="R2896" s="209"/>
      <c r="S2896" s="209"/>
      <c r="T2896" s="209"/>
      <c r="U2896" s="209"/>
      <c r="V2896" s="209"/>
    </row>
    <row r="2897" spans="4:22" x14ac:dyDescent="0.25">
      <c r="D2897" s="209"/>
      <c r="E2897" s="209"/>
      <c r="F2897" s="209"/>
      <c r="G2897" s="209"/>
      <c r="H2897" s="209"/>
      <c r="I2897" s="209"/>
      <c r="J2897" s="209"/>
      <c r="N2897" s="209"/>
      <c r="O2897" s="209"/>
      <c r="P2897" s="209"/>
      <c r="Q2897" s="209"/>
      <c r="R2897" s="209"/>
      <c r="S2897" s="209"/>
      <c r="T2897" s="209"/>
      <c r="U2897" s="209"/>
      <c r="V2897" s="209"/>
    </row>
    <row r="2898" spans="4:22" x14ac:dyDescent="0.25">
      <c r="D2898" s="209"/>
      <c r="E2898" s="209"/>
      <c r="F2898" s="209"/>
      <c r="G2898" s="209"/>
      <c r="H2898" s="209"/>
      <c r="I2898" s="209"/>
      <c r="J2898" s="209"/>
      <c r="N2898" s="209"/>
      <c r="O2898" s="209"/>
      <c r="P2898" s="209"/>
      <c r="Q2898" s="209"/>
      <c r="R2898" s="209"/>
      <c r="S2898" s="209"/>
      <c r="T2898" s="209"/>
      <c r="U2898" s="209"/>
      <c r="V2898" s="209"/>
    </row>
    <row r="2899" spans="4:22" x14ac:dyDescent="0.25">
      <c r="D2899" s="209"/>
      <c r="E2899" s="209"/>
      <c r="F2899" s="209"/>
      <c r="G2899" s="209"/>
      <c r="H2899" s="209"/>
      <c r="I2899" s="209"/>
      <c r="J2899" s="209"/>
      <c r="N2899" s="209"/>
      <c r="O2899" s="209"/>
      <c r="P2899" s="209"/>
      <c r="Q2899" s="209"/>
      <c r="R2899" s="209"/>
      <c r="S2899" s="209"/>
      <c r="T2899" s="209"/>
      <c r="U2899" s="209"/>
      <c r="V2899" s="209"/>
    </row>
    <row r="2900" spans="4:22" x14ac:dyDescent="0.25">
      <c r="D2900" s="209"/>
      <c r="E2900" s="209"/>
      <c r="F2900" s="209"/>
      <c r="G2900" s="209"/>
      <c r="H2900" s="209"/>
      <c r="I2900" s="209"/>
      <c r="J2900" s="209"/>
      <c r="N2900" s="209"/>
      <c r="O2900" s="209"/>
      <c r="P2900" s="209"/>
      <c r="Q2900" s="209"/>
      <c r="R2900" s="209"/>
      <c r="S2900" s="209"/>
      <c r="T2900" s="209"/>
      <c r="U2900" s="209"/>
      <c r="V2900" s="209"/>
    </row>
    <row r="2901" spans="4:22" x14ac:dyDescent="0.25">
      <c r="D2901" s="209"/>
      <c r="E2901" s="209"/>
      <c r="F2901" s="209"/>
      <c r="G2901" s="209"/>
      <c r="H2901" s="209"/>
      <c r="I2901" s="209"/>
      <c r="J2901" s="209"/>
      <c r="N2901" s="209"/>
      <c r="O2901" s="209"/>
      <c r="P2901" s="209"/>
      <c r="Q2901" s="209"/>
      <c r="R2901" s="209"/>
      <c r="S2901" s="209"/>
      <c r="T2901" s="209"/>
      <c r="U2901" s="209"/>
      <c r="V2901" s="209"/>
    </row>
    <row r="2902" spans="4:22" x14ac:dyDescent="0.25">
      <c r="D2902" s="209"/>
      <c r="E2902" s="209"/>
      <c r="F2902" s="209"/>
      <c r="G2902" s="209"/>
      <c r="H2902" s="209"/>
      <c r="I2902" s="209"/>
      <c r="J2902" s="209"/>
      <c r="N2902" s="209"/>
      <c r="O2902" s="209"/>
      <c r="P2902" s="209"/>
      <c r="Q2902" s="209"/>
      <c r="R2902" s="209"/>
      <c r="S2902" s="209"/>
      <c r="T2902" s="209"/>
      <c r="U2902" s="209"/>
      <c r="V2902" s="209"/>
    </row>
    <row r="2903" spans="4:22" x14ac:dyDescent="0.25">
      <c r="D2903" s="209"/>
      <c r="E2903" s="209"/>
      <c r="F2903" s="209"/>
      <c r="G2903" s="209"/>
      <c r="H2903" s="209"/>
      <c r="I2903" s="209"/>
      <c r="J2903" s="209"/>
      <c r="N2903" s="209"/>
      <c r="O2903" s="209"/>
      <c r="P2903" s="209"/>
      <c r="Q2903" s="209"/>
      <c r="R2903" s="209"/>
      <c r="S2903" s="209"/>
      <c r="T2903" s="209"/>
      <c r="U2903" s="209"/>
      <c r="V2903" s="209"/>
    </row>
    <row r="2904" spans="4:22" x14ac:dyDescent="0.25">
      <c r="D2904" s="209"/>
      <c r="E2904" s="209"/>
      <c r="F2904" s="209"/>
      <c r="G2904" s="209"/>
      <c r="H2904" s="209"/>
      <c r="I2904" s="209"/>
      <c r="J2904" s="209"/>
      <c r="N2904" s="209"/>
      <c r="O2904" s="209"/>
      <c r="P2904" s="209"/>
      <c r="Q2904" s="209"/>
      <c r="R2904" s="209"/>
      <c r="S2904" s="209"/>
      <c r="T2904" s="209"/>
      <c r="U2904" s="209"/>
      <c r="V2904" s="209"/>
    </row>
    <row r="2905" spans="4:22" x14ac:dyDescent="0.25">
      <c r="D2905" s="209"/>
      <c r="E2905" s="209"/>
      <c r="F2905" s="209"/>
      <c r="G2905" s="209"/>
      <c r="H2905" s="209"/>
      <c r="I2905" s="209"/>
      <c r="J2905" s="209"/>
      <c r="N2905" s="209"/>
      <c r="O2905" s="209"/>
      <c r="P2905" s="209"/>
      <c r="Q2905" s="209"/>
      <c r="R2905" s="209"/>
      <c r="S2905" s="209"/>
      <c r="T2905" s="209"/>
      <c r="U2905" s="209"/>
      <c r="V2905" s="209"/>
    </row>
    <row r="2906" spans="4:22" x14ac:dyDescent="0.25">
      <c r="D2906" s="209"/>
      <c r="E2906" s="209"/>
      <c r="F2906" s="209"/>
      <c r="G2906" s="209"/>
      <c r="H2906" s="209"/>
      <c r="I2906" s="209"/>
      <c r="J2906" s="209"/>
      <c r="N2906" s="209"/>
      <c r="O2906" s="209"/>
      <c r="P2906" s="209"/>
      <c r="Q2906" s="209"/>
      <c r="R2906" s="209"/>
      <c r="S2906" s="209"/>
      <c r="T2906" s="209"/>
      <c r="U2906" s="209"/>
      <c r="V2906" s="209"/>
    </row>
    <row r="2907" spans="4:22" x14ac:dyDescent="0.25">
      <c r="D2907" s="209"/>
      <c r="E2907" s="209"/>
      <c r="F2907" s="209"/>
      <c r="G2907" s="209"/>
      <c r="H2907" s="209"/>
      <c r="I2907" s="209"/>
      <c r="J2907" s="209"/>
      <c r="N2907" s="209"/>
      <c r="O2907" s="209"/>
      <c r="P2907" s="209"/>
      <c r="Q2907" s="209"/>
      <c r="R2907" s="209"/>
      <c r="S2907" s="209"/>
      <c r="T2907" s="209"/>
      <c r="U2907" s="209"/>
      <c r="V2907" s="209"/>
    </row>
    <row r="2908" spans="4:22" x14ac:dyDescent="0.25">
      <c r="D2908" s="209"/>
      <c r="E2908" s="209"/>
      <c r="F2908" s="209"/>
      <c r="G2908" s="209"/>
      <c r="H2908" s="209"/>
      <c r="I2908" s="209"/>
      <c r="J2908" s="209"/>
      <c r="N2908" s="209"/>
      <c r="O2908" s="209"/>
      <c r="P2908" s="209"/>
      <c r="Q2908" s="209"/>
      <c r="R2908" s="209"/>
      <c r="S2908" s="209"/>
      <c r="T2908" s="209"/>
      <c r="U2908" s="209"/>
      <c r="V2908" s="209"/>
    </row>
    <row r="2909" spans="4:22" x14ac:dyDescent="0.25">
      <c r="D2909" s="209"/>
      <c r="E2909" s="209"/>
      <c r="F2909" s="209"/>
      <c r="G2909" s="209"/>
      <c r="H2909" s="209"/>
      <c r="I2909" s="209"/>
      <c r="J2909" s="209"/>
      <c r="N2909" s="209"/>
      <c r="O2909" s="209"/>
      <c r="P2909" s="209"/>
      <c r="Q2909" s="209"/>
      <c r="R2909" s="209"/>
      <c r="S2909" s="209"/>
      <c r="T2909" s="209"/>
      <c r="U2909" s="209"/>
      <c r="V2909" s="209"/>
    </row>
    <row r="2910" spans="4:22" x14ac:dyDescent="0.25">
      <c r="D2910" s="209"/>
      <c r="E2910" s="209"/>
      <c r="F2910" s="209"/>
      <c r="G2910" s="209"/>
      <c r="H2910" s="209"/>
      <c r="I2910" s="209"/>
      <c r="J2910" s="209"/>
      <c r="N2910" s="209"/>
      <c r="O2910" s="209"/>
      <c r="P2910" s="209"/>
      <c r="Q2910" s="209"/>
      <c r="R2910" s="209"/>
      <c r="S2910" s="209"/>
      <c r="T2910" s="209"/>
      <c r="U2910" s="209"/>
      <c r="V2910" s="209"/>
    </row>
    <row r="2911" spans="4:22" x14ac:dyDescent="0.25">
      <c r="D2911" s="209"/>
      <c r="E2911" s="209"/>
      <c r="F2911" s="209"/>
      <c r="G2911" s="209"/>
      <c r="H2911" s="209"/>
      <c r="I2911" s="209"/>
      <c r="J2911" s="209"/>
      <c r="N2911" s="209"/>
      <c r="O2911" s="209"/>
      <c r="P2911" s="209"/>
      <c r="Q2911" s="209"/>
      <c r="R2911" s="209"/>
      <c r="S2911" s="209"/>
      <c r="T2911" s="209"/>
      <c r="U2911" s="209"/>
      <c r="V2911" s="209"/>
    </row>
    <row r="2912" spans="4:22" x14ac:dyDescent="0.25">
      <c r="D2912" s="209"/>
      <c r="E2912" s="209"/>
      <c r="F2912" s="209"/>
      <c r="G2912" s="209"/>
      <c r="H2912" s="209"/>
      <c r="I2912" s="209"/>
      <c r="J2912" s="209"/>
      <c r="N2912" s="209"/>
      <c r="O2912" s="209"/>
      <c r="P2912" s="209"/>
      <c r="Q2912" s="209"/>
      <c r="R2912" s="209"/>
      <c r="S2912" s="209"/>
      <c r="T2912" s="209"/>
      <c r="U2912" s="209"/>
      <c r="V2912" s="209"/>
    </row>
    <row r="2913" spans="4:22" x14ac:dyDescent="0.25">
      <c r="D2913" s="209"/>
      <c r="E2913" s="209"/>
      <c r="F2913" s="209"/>
      <c r="G2913" s="209"/>
      <c r="H2913" s="209"/>
      <c r="I2913" s="209"/>
      <c r="J2913" s="209"/>
      <c r="N2913" s="209"/>
      <c r="O2913" s="209"/>
      <c r="P2913" s="209"/>
      <c r="Q2913" s="209"/>
      <c r="R2913" s="209"/>
      <c r="S2913" s="209"/>
      <c r="T2913" s="209"/>
      <c r="U2913" s="209"/>
      <c r="V2913" s="209"/>
    </row>
    <row r="2914" spans="4:22" x14ac:dyDescent="0.25">
      <c r="D2914" s="209"/>
      <c r="E2914" s="209"/>
      <c r="F2914" s="209"/>
      <c r="G2914" s="209"/>
      <c r="H2914" s="209"/>
      <c r="I2914" s="209"/>
      <c r="J2914" s="209"/>
      <c r="N2914" s="209"/>
      <c r="O2914" s="209"/>
      <c r="P2914" s="209"/>
      <c r="Q2914" s="209"/>
      <c r="R2914" s="209"/>
      <c r="S2914" s="209"/>
      <c r="T2914" s="209"/>
      <c r="U2914" s="209"/>
      <c r="V2914" s="209"/>
    </row>
    <row r="2915" spans="4:22" x14ac:dyDescent="0.25">
      <c r="D2915" s="209"/>
      <c r="E2915" s="209"/>
      <c r="F2915" s="209"/>
      <c r="G2915" s="209"/>
      <c r="H2915" s="209"/>
      <c r="I2915" s="209"/>
      <c r="J2915" s="209"/>
      <c r="N2915" s="209"/>
      <c r="O2915" s="209"/>
      <c r="P2915" s="209"/>
      <c r="Q2915" s="209"/>
      <c r="R2915" s="209"/>
      <c r="S2915" s="209"/>
      <c r="T2915" s="209"/>
      <c r="U2915" s="209"/>
      <c r="V2915" s="209"/>
    </row>
    <row r="2916" spans="4:22" x14ac:dyDescent="0.25">
      <c r="D2916" s="209"/>
      <c r="E2916" s="209"/>
      <c r="F2916" s="209"/>
      <c r="G2916" s="209"/>
      <c r="H2916" s="209"/>
      <c r="I2916" s="209"/>
      <c r="J2916" s="209"/>
      <c r="N2916" s="209"/>
      <c r="O2916" s="209"/>
      <c r="P2916" s="209"/>
      <c r="Q2916" s="209"/>
      <c r="R2916" s="209"/>
      <c r="S2916" s="209"/>
      <c r="T2916" s="209"/>
      <c r="U2916" s="209"/>
      <c r="V2916" s="209"/>
    </row>
    <row r="2917" spans="4:22" x14ac:dyDescent="0.25">
      <c r="D2917" s="209"/>
      <c r="E2917" s="209"/>
      <c r="F2917" s="209"/>
      <c r="G2917" s="209"/>
      <c r="H2917" s="209"/>
      <c r="I2917" s="209"/>
      <c r="J2917" s="209"/>
      <c r="N2917" s="209"/>
      <c r="O2917" s="209"/>
      <c r="P2917" s="209"/>
      <c r="Q2917" s="209"/>
      <c r="R2917" s="209"/>
      <c r="S2917" s="209"/>
      <c r="T2917" s="209"/>
      <c r="U2917" s="209"/>
      <c r="V2917" s="209"/>
    </row>
    <row r="2918" spans="4:22" x14ac:dyDescent="0.25">
      <c r="D2918" s="209"/>
      <c r="E2918" s="209"/>
      <c r="F2918" s="209"/>
      <c r="G2918" s="209"/>
      <c r="H2918" s="209"/>
      <c r="I2918" s="209"/>
      <c r="J2918" s="209"/>
      <c r="N2918" s="209"/>
      <c r="O2918" s="209"/>
      <c r="P2918" s="209"/>
      <c r="Q2918" s="209"/>
      <c r="R2918" s="209"/>
      <c r="S2918" s="209"/>
      <c r="T2918" s="209"/>
      <c r="U2918" s="209"/>
      <c r="V2918" s="209"/>
    </row>
    <row r="2919" spans="4:22" x14ac:dyDescent="0.25">
      <c r="D2919" s="209"/>
      <c r="E2919" s="209"/>
      <c r="F2919" s="209"/>
      <c r="G2919" s="209"/>
      <c r="H2919" s="209"/>
      <c r="I2919" s="209"/>
      <c r="J2919" s="209"/>
      <c r="N2919" s="209"/>
      <c r="O2919" s="209"/>
      <c r="P2919" s="209"/>
      <c r="Q2919" s="209"/>
      <c r="R2919" s="209"/>
      <c r="S2919" s="209"/>
      <c r="T2919" s="209"/>
      <c r="U2919" s="209"/>
      <c r="V2919" s="209"/>
    </row>
    <row r="2920" spans="4:22" x14ac:dyDescent="0.25">
      <c r="D2920" s="209"/>
      <c r="E2920" s="209"/>
      <c r="F2920" s="209"/>
      <c r="G2920" s="209"/>
      <c r="H2920" s="209"/>
      <c r="I2920" s="209"/>
      <c r="J2920" s="209"/>
      <c r="N2920" s="209"/>
      <c r="O2920" s="209"/>
      <c r="P2920" s="209"/>
      <c r="Q2920" s="209"/>
      <c r="R2920" s="209"/>
      <c r="S2920" s="209"/>
      <c r="T2920" s="209"/>
      <c r="U2920" s="209"/>
      <c r="V2920" s="209"/>
    </row>
    <row r="2921" spans="4:22" x14ac:dyDescent="0.25">
      <c r="D2921" s="209"/>
      <c r="E2921" s="209"/>
      <c r="F2921" s="209"/>
      <c r="G2921" s="209"/>
      <c r="H2921" s="209"/>
      <c r="I2921" s="209"/>
      <c r="J2921" s="209"/>
      <c r="N2921" s="209"/>
      <c r="O2921" s="209"/>
      <c r="P2921" s="209"/>
      <c r="Q2921" s="209"/>
      <c r="R2921" s="209"/>
      <c r="S2921" s="209"/>
      <c r="T2921" s="209"/>
      <c r="U2921" s="209"/>
      <c r="V2921" s="209"/>
    </row>
    <row r="2922" spans="4:22" x14ac:dyDescent="0.25">
      <c r="D2922" s="209"/>
      <c r="E2922" s="209"/>
      <c r="F2922" s="209"/>
      <c r="G2922" s="209"/>
      <c r="H2922" s="209"/>
      <c r="I2922" s="209"/>
      <c r="J2922" s="209"/>
      <c r="N2922" s="209"/>
      <c r="O2922" s="209"/>
      <c r="P2922" s="209"/>
      <c r="Q2922" s="209"/>
      <c r="R2922" s="209"/>
      <c r="S2922" s="209"/>
      <c r="T2922" s="209"/>
      <c r="U2922" s="209"/>
      <c r="V2922" s="209"/>
    </row>
    <row r="2923" spans="4:22" x14ac:dyDescent="0.25">
      <c r="D2923" s="209"/>
      <c r="E2923" s="209"/>
      <c r="F2923" s="209"/>
      <c r="G2923" s="209"/>
      <c r="H2923" s="209"/>
      <c r="I2923" s="209"/>
      <c r="J2923" s="209"/>
      <c r="N2923" s="209"/>
      <c r="O2923" s="209"/>
      <c r="P2923" s="209"/>
      <c r="Q2923" s="209"/>
      <c r="R2923" s="209"/>
      <c r="S2923" s="209"/>
      <c r="T2923" s="209"/>
      <c r="U2923" s="209"/>
      <c r="V2923" s="209"/>
    </row>
    <row r="2924" spans="4:22" x14ac:dyDescent="0.25">
      <c r="D2924" s="209"/>
      <c r="E2924" s="209"/>
      <c r="F2924" s="209"/>
      <c r="G2924" s="209"/>
      <c r="H2924" s="209"/>
      <c r="I2924" s="209"/>
      <c r="J2924" s="209"/>
      <c r="N2924" s="209"/>
      <c r="O2924" s="209"/>
      <c r="P2924" s="209"/>
      <c r="Q2924" s="209"/>
      <c r="R2924" s="209"/>
      <c r="S2924" s="209"/>
      <c r="T2924" s="209"/>
      <c r="U2924" s="209"/>
      <c r="V2924" s="209"/>
    </row>
    <row r="2925" spans="4:22" x14ac:dyDescent="0.25">
      <c r="D2925" s="209"/>
      <c r="E2925" s="209"/>
      <c r="F2925" s="209"/>
      <c r="G2925" s="209"/>
      <c r="H2925" s="209"/>
      <c r="I2925" s="209"/>
      <c r="J2925" s="209"/>
      <c r="N2925" s="209"/>
      <c r="O2925" s="209"/>
      <c r="P2925" s="209"/>
      <c r="Q2925" s="209"/>
      <c r="R2925" s="209"/>
      <c r="S2925" s="209"/>
      <c r="T2925" s="209"/>
      <c r="U2925" s="209"/>
      <c r="V2925" s="209"/>
    </row>
    <row r="2926" spans="4:22" x14ac:dyDescent="0.25">
      <c r="D2926" s="209"/>
      <c r="E2926" s="209"/>
      <c r="F2926" s="209"/>
      <c r="G2926" s="209"/>
      <c r="H2926" s="209"/>
      <c r="I2926" s="209"/>
      <c r="J2926" s="209"/>
      <c r="N2926" s="209"/>
      <c r="O2926" s="209"/>
      <c r="P2926" s="209"/>
      <c r="Q2926" s="209"/>
      <c r="R2926" s="209"/>
      <c r="S2926" s="209"/>
      <c r="T2926" s="209"/>
      <c r="U2926" s="209"/>
      <c r="V2926" s="209"/>
    </row>
    <row r="2927" spans="4:22" x14ac:dyDescent="0.25">
      <c r="D2927" s="209"/>
      <c r="E2927" s="209"/>
      <c r="F2927" s="209"/>
      <c r="G2927" s="209"/>
      <c r="H2927" s="209"/>
      <c r="I2927" s="209"/>
      <c r="J2927" s="209"/>
      <c r="N2927" s="209"/>
      <c r="O2927" s="209"/>
      <c r="P2927" s="209"/>
      <c r="Q2927" s="209"/>
      <c r="R2927" s="209"/>
      <c r="S2927" s="209"/>
      <c r="T2927" s="209"/>
      <c r="U2927" s="209"/>
      <c r="V2927" s="209"/>
    </row>
    <row r="2928" spans="4:22" x14ac:dyDescent="0.25">
      <c r="D2928" s="209"/>
      <c r="E2928" s="209"/>
      <c r="F2928" s="209"/>
      <c r="G2928" s="209"/>
      <c r="H2928" s="209"/>
      <c r="I2928" s="209"/>
      <c r="J2928" s="209"/>
      <c r="N2928" s="209"/>
      <c r="O2928" s="209"/>
      <c r="P2928" s="209"/>
      <c r="Q2928" s="209"/>
      <c r="R2928" s="209"/>
      <c r="S2928" s="209"/>
      <c r="T2928" s="209"/>
      <c r="U2928" s="209"/>
      <c r="V2928" s="209"/>
    </row>
    <row r="2929" spans="4:22" x14ac:dyDescent="0.25">
      <c r="D2929" s="209"/>
      <c r="E2929" s="209"/>
      <c r="F2929" s="209"/>
      <c r="G2929" s="209"/>
      <c r="H2929" s="209"/>
      <c r="I2929" s="209"/>
      <c r="J2929" s="209"/>
      <c r="N2929" s="209"/>
      <c r="O2929" s="209"/>
      <c r="P2929" s="209"/>
      <c r="Q2929" s="209"/>
      <c r="R2929" s="209"/>
      <c r="S2929" s="209"/>
      <c r="T2929" s="209"/>
      <c r="U2929" s="209"/>
      <c r="V2929" s="209"/>
    </row>
    <row r="2930" spans="4:22" x14ac:dyDescent="0.25">
      <c r="D2930" s="209"/>
      <c r="E2930" s="209"/>
      <c r="F2930" s="209"/>
      <c r="G2930" s="209"/>
      <c r="H2930" s="209"/>
      <c r="I2930" s="209"/>
      <c r="J2930" s="209"/>
      <c r="N2930" s="209"/>
      <c r="O2930" s="209"/>
      <c r="P2930" s="209"/>
      <c r="Q2930" s="209"/>
      <c r="R2930" s="209"/>
      <c r="S2930" s="209"/>
      <c r="T2930" s="209"/>
      <c r="U2930" s="209"/>
      <c r="V2930" s="209"/>
    </row>
    <row r="2931" spans="4:22" x14ac:dyDescent="0.25">
      <c r="D2931" s="209"/>
      <c r="E2931" s="209"/>
      <c r="F2931" s="209"/>
      <c r="G2931" s="209"/>
      <c r="H2931" s="209"/>
      <c r="I2931" s="209"/>
      <c r="J2931" s="209"/>
      <c r="N2931" s="209"/>
      <c r="O2931" s="209"/>
      <c r="P2931" s="209"/>
      <c r="Q2931" s="209"/>
      <c r="R2931" s="209"/>
      <c r="S2931" s="209"/>
      <c r="T2931" s="209"/>
      <c r="U2931" s="209"/>
      <c r="V2931" s="209"/>
    </row>
    <row r="2932" spans="4:22" x14ac:dyDescent="0.25">
      <c r="D2932" s="209"/>
      <c r="E2932" s="209"/>
      <c r="F2932" s="209"/>
      <c r="G2932" s="209"/>
      <c r="H2932" s="209"/>
      <c r="I2932" s="209"/>
      <c r="J2932" s="209"/>
      <c r="N2932" s="209"/>
      <c r="O2932" s="209"/>
      <c r="P2932" s="209"/>
      <c r="Q2932" s="209"/>
      <c r="R2932" s="209"/>
      <c r="S2932" s="209"/>
      <c r="T2932" s="209"/>
      <c r="U2932" s="209"/>
      <c r="V2932" s="209"/>
    </row>
    <row r="2933" spans="4:22" x14ac:dyDescent="0.25">
      <c r="D2933" s="209"/>
      <c r="E2933" s="209"/>
      <c r="F2933" s="209"/>
      <c r="G2933" s="209"/>
      <c r="H2933" s="209"/>
      <c r="I2933" s="209"/>
      <c r="J2933" s="209"/>
      <c r="N2933" s="209"/>
      <c r="O2933" s="209"/>
      <c r="P2933" s="209"/>
      <c r="Q2933" s="209"/>
      <c r="R2933" s="209"/>
      <c r="S2933" s="209"/>
      <c r="T2933" s="209"/>
      <c r="U2933" s="209"/>
      <c r="V2933" s="209"/>
    </row>
    <row r="2934" spans="4:22" x14ac:dyDescent="0.25">
      <c r="D2934" s="209"/>
      <c r="E2934" s="209"/>
      <c r="F2934" s="209"/>
      <c r="G2934" s="209"/>
      <c r="H2934" s="209"/>
      <c r="I2934" s="209"/>
      <c r="J2934" s="209"/>
      <c r="N2934" s="209"/>
      <c r="O2934" s="209"/>
      <c r="P2934" s="209"/>
      <c r="Q2934" s="209"/>
      <c r="R2934" s="209"/>
      <c r="S2934" s="209"/>
      <c r="T2934" s="209"/>
      <c r="U2934" s="209"/>
      <c r="V2934" s="209"/>
    </row>
    <row r="2935" spans="4:22" x14ac:dyDescent="0.25">
      <c r="D2935" s="209"/>
      <c r="E2935" s="209"/>
      <c r="F2935" s="209"/>
      <c r="G2935" s="209"/>
      <c r="H2935" s="209"/>
      <c r="I2935" s="209"/>
      <c r="J2935" s="209"/>
      <c r="N2935" s="209"/>
      <c r="O2935" s="209"/>
      <c r="P2935" s="209"/>
      <c r="Q2935" s="209"/>
      <c r="R2935" s="209"/>
      <c r="S2935" s="209"/>
      <c r="T2935" s="209"/>
      <c r="U2935" s="209"/>
      <c r="V2935" s="209"/>
    </row>
    <row r="2936" spans="4:22" x14ac:dyDescent="0.25">
      <c r="D2936" s="209"/>
      <c r="E2936" s="209"/>
      <c r="F2936" s="209"/>
      <c r="G2936" s="209"/>
      <c r="H2936" s="209"/>
      <c r="I2936" s="209"/>
      <c r="J2936" s="209"/>
      <c r="N2936" s="209"/>
      <c r="O2936" s="209"/>
      <c r="P2936" s="209"/>
      <c r="Q2936" s="209"/>
      <c r="R2936" s="209"/>
      <c r="S2936" s="209"/>
      <c r="T2936" s="209"/>
      <c r="U2936" s="209"/>
      <c r="V2936" s="209"/>
    </row>
    <row r="2937" spans="4:22" x14ac:dyDescent="0.25">
      <c r="D2937" s="209"/>
      <c r="E2937" s="209"/>
      <c r="F2937" s="209"/>
      <c r="G2937" s="209"/>
      <c r="H2937" s="209"/>
      <c r="I2937" s="209"/>
      <c r="J2937" s="209"/>
      <c r="N2937" s="209"/>
      <c r="O2937" s="209"/>
      <c r="P2937" s="209"/>
      <c r="Q2937" s="209"/>
      <c r="R2937" s="209"/>
      <c r="S2937" s="209"/>
      <c r="T2937" s="209"/>
      <c r="U2937" s="209"/>
      <c r="V2937" s="209"/>
    </row>
    <row r="2938" spans="4:22" x14ac:dyDescent="0.25">
      <c r="D2938" s="209"/>
      <c r="E2938" s="209"/>
      <c r="F2938" s="209"/>
      <c r="G2938" s="209"/>
      <c r="H2938" s="209"/>
      <c r="I2938" s="209"/>
      <c r="J2938" s="209"/>
      <c r="N2938" s="209"/>
      <c r="O2938" s="209"/>
      <c r="P2938" s="209"/>
      <c r="Q2938" s="209"/>
      <c r="R2938" s="209"/>
      <c r="S2938" s="209"/>
      <c r="T2938" s="209"/>
      <c r="U2938" s="209"/>
      <c r="V2938" s="209"/>
    </row>
    <row r="2939" spans="4:22" x14ac:dyDescent="0.25">
      <c r="D2939" s="209"/>
      <c r="E2939" s="209"/>
      <c r="F2939" s="209"/>
      <c r="G2939" s="209"/>
      <c r="H2939" s="209"/>
      <c r="I2939" s="209"/>
      <c r="J2939" s="209"/>
      <c r="N2939" s="209"/>
      <c r="O2939" s="209"/>
      <c r="P2939" s="209"/>
      <c r="Q2939" s="209"/>
      <c r="R2939" s="209"/>
      <c r="S2939" s="209"/>
      <c r="T2939" s="209"/>
      <c r="U2939" s="209"/>
      <c r="V2939" s="209"/>
    </row>
    <row r="2940" spans="4:22" x14ac:dyDescent="0.25">
      <c r="D2940" s="209"/>
      <c r="E2940" s="209"/>
      <c r="F2940" s="209"/>
      <c r="G2940" s="209"/>
      <c r="H2940" s="209"/>
      <c r="I2940" s="209"/>
      <c r="J2940" s="209"/>
      <c r="N2940" s="209"/>
      <c r="O2940" s="209"/>
      <c r="P2940" s="209"/>
      <c r="Q2940" s="209"/>
      <c r="R2940" s="209"/>
      <c r="S2940" s="209"/>
      <c r="T2940" s="209"/>
      <c r="U2940" s="209"/>
      <c r="V2940" s="209"/>
    </row>
    <row r="2941" spans="4:22" x14ac:dyDescent="0.25">
      <c r="D2941" s="209"/>
      <c r="E2941" s="209"/>
      <c r="F2941" s="209"/>
      <c r="G2941" s="209"/>
      <c r="H2941" s="209"/>
      <c r="I2941" s="209"/>
      <c r="J2941" s="209"/>
      <c r="N2941" s="209"/>
      <c r="O2941" s="209"/>
      <c r="P2941" s="209"/>
      <c r="Q2941" s="209"/>
      <c r="R2941" s="209"/>
      <c r="S2941" s="209"/>
      <c r="T2941" s="209"/>
      <c r="U2941" s="209"/>
      <c r="V2941" s="209"/>
    </row>
    <row r="2942" spans="4:22" x14ac:dyDescent="0.25">
      <c r="D2942" s="209"/>
      <c r="E2942" s="209"/>
      <c r="F2942" s="209"/>
      <c r="G2942" s="209"/>
      <c r="H2942" s="209"/>
      <c r="I2942" s="209"/>
      <c r="J2942" s="209"/>
      <c r="N2942" s="209"/>
      <c r="O2942" s="209"/>
      <c r="P2942" s="209"/>
      <c r="Q2942" s="209"/>
      <c r="R2942" s="209"/>
      <c r="S2942" s="209"/>
      <c r="T2942" s="209"/>
      <c r="U2942" s="209"/>
      <c r="V2942" s="209"/>
    </row>
    <row r="2943" spans="4:22" x14ac:dyDescent="0.25">
      <c r="D2943" s="209"/>
      <c r="E2943" s="209"/>
      <c r="F2943" s="209"/>
      <c r="G2943" s="209"/>
      <c r="H2943" s="209"/>
      <c r="I2943" s="209"/>
      <c r="J2943" s="209"/>
      <c r="N2943" s="209"/>
      <c r="O2943" s="209"/>
      <c r="P2943" s="209"/>
      <c r="Q2943" s="209"/>
      <c r="R2943" s="209"/>
      <c r="S2943" s="209"/>
      <c r="T2943" s="209"/>
      <c r="U2943" s="209"/>
      <c r="V2943" s="209"/>
    </row>
    <row r="2944" spans="4:22" x14ac:dyDescent="0.25">
      <c r="D2944" s="209"/>
      <c r="E2944" s="209"/>
      <c r="F2944" s="209"/>
      <c r="G2944" s="209"/>
      <c r="H2944" s="209"/>
      <c r="I2944" s="209"/>
      <c r="J2944" s="209"/>
      <c r="N2944" s="209"/>
      <c r="O2944" s="209"/>
      <c r="P2944" s="209"/>
      <c r="Q2944" s="209"/>
      <c r="R2944" s="209"/>
      <c r="S2944" s="209"/>
      <c r="T2944" s="209"/>
      <c r="U2944" s="209"/>
      <c r="V2944" s="209"/>
    </row>
    <row r="2945" spans="4:22" x14ac:dyDescent="0.25">
      <c r="D2945" s="209"/>
      <c r="E2945" s="209"/>
      <c r="F2945" s="209"/>
      <c r="G2945" s="209"/>
      <c r="H2945" s="209"/>
      <c r="I2945" s="209"/>
      <c r="J2945" s="209"/>
      <c r="N2945" s="209"/>
      <c r="O2945" s="209"/>
      <c r="P2945" s="209"/>
      <c r="Q2945" s="209"/>
      <c r="R2945" s="209"/>
      <c r="S2945" s="209"/>
      <c r="T2945" s="209"/>
      <c r="U2945" s="209"/>
      <c r="V2945" s="209"/>
    </row>
    <row r="2946" spans="4:22" x14ac:dyDescent="0.25">
      <c r="D2946" s="209"/>
      <c r="E2946" s="209"/>
      <c r="F2946" s="209"/>
      <c r="G2946" s="209"/>
      <c r="H2946" s="209"/>
      <c r="I2946" s="209"/>
      <c r="J2946" s="209"/>
      <c r="N2946" s="209"/>
      <c r="O2946" s="209"/>
      <c r="P2946" s="209"/>
      <c r="Q2946" s="209"/>
      <c r="R2946" s="209"/>
      <c r="S2946" s="209"/>
      <c r="T2946" s="209"/>
      <c r="U2946" s="209"/>
      <c r="V2946" s="209"/>
    </row>
    <row r="2947" spans="4:22" x14ac:dyDescent="0.25">
      <c r="D2947" s="209"/>
      <c r="E2947" s="209"/>
      <c r="F2947" s="209"/>
      <c r="G2947" s="209"/>
      <c r="H2947" s="209"/>
      <c r="I2947" s="209"/>
      <c r="J2947" s="209"/>
      <c r="N2947" s="209"/>
      <c r="O2947" s="209"/>
      <c r="P2947" s="209"/>
      <c r="Q2947" s="209"/>
      <c r="R2947" s="209"/>
      <c r="S2947" s="209"/>
      <c r="T2947" s="209"/>
      <c r="U2947" s="209"/>
      <c r="V2947" s="209"/>
    </row>
    <row r="2948" spans="4:22" x14ac:dyDescent="0.25">
      <c r="D2948" s="209"/>
      <c r="E2948" s="209"/>
      <c r="F2948" s="209"/>
      <c r="G2948" s="209"/>
      <c r="H2948" s="209"/>
      <c r="I2948" s="209"/>
      <c r="J2948" s="209"/>
      <c r="N2948" s="209"/>
      <c r="O2948" s="209"/>
      <c r="P2948" s="209"/>
      <c r="Q2948" s="209"/>
      <c r="R2948" s="209"/>
      <c r="S2948" s="209"/>
      <c r="T2948" s="209"/>
      <c r="U2948" s="209"/>
      <c r="V2948" s="209"/>
    </row>
    <row r="2949" spans="4:22" x14ac:dyDescent="0.25">
      <c r="D2949" s="209"/>
      <c r="E2949" s="209"/>
      <c r="F2949" s="209"/>
      <c r="G2949" s="209"/>
      <c r="H2949" s="209"/>
      <c r="I2949" s="209"/>
      <c r="J2949" s="209"/>
      <c r="N2949" s="209"/>
      <c r="O2949" s="209"/>
      <c r="P2949" s="209"/>
      <c r="Q2949" s="209"/>
      <c r="R2949" s="209"/>
      <c r="S2949" s="209"/>
      <c r="T2949" s="209"/>
      <c r="U2949" s="209"/>
      <c r="V2949" s="209"/>
    </row>
    <row r="2950" spans="4:22" x14ac:dyDescent="0.25">
      <c r="D2950" s="209"/>
      <c r="E2950" s="209"/>
      <c r="F2950" s="209"/>
      <c r="G2950" s="209"/>
      <c r="H2950" s="209"/>
      <c r="I2950" s="209"/>
      <c r="J2950" s="209"/>
      <c r="N2950" s="209"/>
      <c r="O2950" s="209"/>
      <c r="P2950" s="209"/>
      <c r="Q2950" s="209"/>
      <c r="R2950" s="209"/>
      <c r="S2950" s="209"/>
      <c r="T2950" s="209"/>
      <c r="U2950" s="209"/>
      <c r="V2950" s="209"/>
    </row>
    <row r="2951" spans="4:22" x14ac:dyDescent="0.25">
      <c r="D2951" s="209"/>
      <c r="E2951" s="209"/>
      <c r="F2951" s="209"/>
      <c r="G2951" s="209"/>
      <c r="H2951" s="209"/>
      <c r="I2951" s="209"/>
      <c r="J2951" s="209"/>
      <c r="N2951" s="209"/>
      <c r="O2951" s="209"/>
      <c r="P2951" s="209"/>
      <c r="Q2951" s="209"/>
      <c r="R2951" s="209"/>
      <c r="S2951" s="209"/>
      <c r="T2951" s="209"/>
      <c r="U2951" s="209"/>
      <c r="V2951" s="209"/>
    </row>
    <row r="2952" spans="4:22" x14ac:dyDescent="0.25">
      <c r="D2952" s="209"/>
      <c r="E2952" s="209"/>
      <c r="F2952" s="209"/>
      <c r="G2952" s="209"/>
      <c r="H2952" s="209"/>
      <c r="I2952" s="209"/>
      <c r="J2952" s="209"/>
      <c r="N2952" s="209"/>
      <c r="O2952" s="209"/>
      <c r="P2952" s="209"/>
      <c r="Q2952" s="209"/>
      <c r="R2952" s="209"/>
      <c r="S2952" s="209"/>
      <c r="T2952" s="209"/>
      <c r="U2952" s="209"/>
      <c r="V2952" s="209"/>
    </row>
    <row r="2953" spans="4:22" x14ac:dyDescent="0.25">
      <c r="D2953" s="209"/>
      <c r="E2953" s="209"/>
      <c r="F2953" s="209"/>
      <c r="G2953" s="209"/>
      <c r="H2953" s="209"/>
      <c r="I2953" s="209"/>
      <c r="J2953" s="209"/>
      <c r="N2953" s="209"/>
      <c r="O2953" s="209"/>
      <c r="P2953" s="209"/>
      <c r="Q2953" s="209"/>
      <c r="R2953" s="209"/>
      <c r="S2953" s="209"/>
      <c r="T2953" s="209"/>
      <c r="U2953" s="209"/>
      <c r="V2953" s="209"/>
    </row>
    <row r="2954" spans="4:22" x14ac:dyDescent="0.25">
      <c r="D2954" s="209"/>
      <c r="E2954" s="209"/>
      <c r="F2954" s="209"/>
      <c r="G2954" s="209"/>
      <c r="H2954" s="209"/>
      <c r="I2954" s="209"/>
      <c r="J2954" s="209"/>
      <c r="N2954" s="209"/>
      <c r="O2954" s="209"/>
      <c r="P2954" s="209"/>
      <c r="Q2954" s="209"/>
      <c r="R2954" s="209"/>
      <c r="S2954" s="209"/>
      <c r="T2954" s="209"/>
      <c r="U2954" s="209"/>
      <c r="V2954" s="209"/>
    </row>
    <row r="2955" spans="4:22" x14ac:dyDescent="0.25">
      <c r="D2955" s="209"/>
      <c r="E2955" s="209"/>
      <c r="F2955" s="209"/>
      <c r="G2955" s="209"/>
      <c r="H2955" s="209"/>
      <c r="I2955" s="209"/>
      <c r="J2955" s="209"/>
      <c r="N2955" s="209"/>
      <c r="O2955" s="209"/>
      <c r="P2955" s="209"/>
      <c r="Q2955" s="209"/>
      <c r="R2955" s="209"/>
      <c r="S2955" s="209"/>
      <c r="T2955" s="209"/>
      <c r="U2955" s="209"/>
      <c r="V2955" s="209"/>
    </row>
    <row r="2956" spans="4:22" x14ac:dyDescent="0.25">
      <c r="D2956" s="209"/>
      <c r="E2956" s="209"/>
      <c r="F2956" s="209"/>
      <c r="G2956" s="209"/>
      <c r="H2956" s="209"/>
      <c r="I2956" s="209"/>
      <c r="J2956" s="209"/>
      <c r="N2956" s="209"/>
      <c r="O2956" s="209"/>
      <c r="P2956" s="209"/>
      <c r="Q2956" s="209"/>
      <c r="R2956" s="209"/>
      <c r="S2956" s="209"/>
      <c r="T2956" s="209"/>
      <c r="U2956" s="209"/>
      <c r="V2956" s="209"/>
    </row>
    <row r="2957" spans="4:22" x14ac:dyDescent="0.25">
      <c r="D2957" s="209"/>
      <c r="E2957" s="209"/>
      <c r="F2957" s="209"/>
      <c r="G2957" s="209"/>
      <c r="H2957" s="209"/>
      <c r="I2957" s="209"/>
      <c r="J2957" s="209"/>
      <c r="N2957" s="209"/>
      <c r="O2957" s="209"/>
      <c r="P2957" s="209"/>
      <c r="Q2957" s="209"/>
      <c r="R2957" s="209"/>
      <c r="S2957" s="209"/>
      <c r="T2957" s="209"/>
      <c r="U2957" s="209"/>
      <c r="V2957" s="209"/>
    </row>
    <row r="2958" spans="4:22" x14ac:dyDescent="0.25">
      <c r="D2958" s="209"/>
      <c r="E2958" s="209"/>
      <c r="F2958" s="209"/>
      <c r="G2958" s="209"/>
      <c r="H2958" s="209"/>
      <c r="I2958" s="209"/>
      <c r="J2958" s="209"/>
      <c r="N2958" s="209"/>
      <c r="O2958" s="209"/>
      <c r="P2958" s="209"/>
      <c r="Q2958" s="209"/>
      <c r="R2958" s="209"/>
      <c r="S2958" s="209"/>
      <c r="T2958" s="209"/>
      <c r="U2958" s="209"/>
      <c r="V2958" s="209"/>
    </row>
    <row r="2959" spans="4:22" x14ac:dyDescent="0.25">
      <c r="D2959" s="209"/>
      <c r="E2959" s="209"/>
      <c r="F2959" s="209"/>
      <c r="G2959" s="209"/>
      <c r="H2959" s="209"/>
      <c r="I2959" s="209"/>
      <c r="J2959" s="209"/>
      <c r="N2959" s="209"/>
      <c r="O2959" s="209"/>
      <c r="P2959" s="209"/>
      <c r="Q2959" s="209"/>
      <c r="R2959" s="209"/>
      <c r="S2959" s="209"/>
      <c r="T2959" s="209"/>
      <c r="U2959" s="209"/>
      <c r="V2959" s="209"/>
    </row>
    <row r="2960" spans="4:22" x14ac:dyDescent="0.25">
      <c r="D2960" s="209"/>
      <c r="E2960" s="209"/>
      <c r="F2960" s="209"/>
      <c r="G2960" s="209"/>
      <c r="H2960" s="209"/>
      <c r="I2960" s="209"/>
      <c r="J2960" s="209"/>
      <c r="N2960" s="209"/>
      <c r="O2960" s="209"/>
      <c r="P2960" s="209"/>
      <c r="Q2960" s="209"/>
      <c r="R2960" s="209"/>
      <c r="S2960" s="209"/>
      <c r="T2960" s="209"/>
      <c r="U2960" s="209"/>
      <c r="V2960" s="209"/>
    </row>
    <row r="2961" spans="4:22" x14ac:dyDescent="0.25">
      <c r="D2961" s="209"/>
      <c r="E2961" s="209"/>
      <c r="F2961" s="209"/>
      <c r="G2961" s="209"/>
      <c r="H2961" s="209"/>
      <c r="I2961" s="209"/>
      <c r="J2961" s="209"/>
      <c r="N2961" s="209"/>
      <c r="O2961" s="209"/>
      <c r="P2961" s="209"/>
      <c r="Q2961" s="209"/>
      <c r="R2961" s="209"/>
      <c r="S2961" s="209"/>
      <c r="T2961" s="209"/>
      <c r="U2961" s="209"/>
      <c r="V2961" s="209"/>
    </row>
    <row r="2962" spans="4:22" x14ac:dyDescent="0.25">
      <c r="D2962" s="209"/>
      <c r="E2962" s="209"/>
      <c r="F2962" s="209"/>
      <c r="G2962" s="209"/>
      <c r="H2962" s="209"/>
      <c r="I2962" s="209"/>
      <c r="J2962" s="209"/>
      <c r="N2962" s="209"/>
      <c r="O2962" s="209"/>
      <c r="P2962" s="209"/>
      <c r="Q2962" s="209"/>
      <c r="R2962" s="209"/>
      <c r="S2962" s="209"/>
      <c r="T2962" s="209"/>
      <c r="U2962" s="209"/>
      <c r="V2962" s="209"/>
    </row>
    <row r="2963" spans="4:22" x14ac:dyDescent="0.25">
      <c r="D2963" s="209"/>
      <c r="E2963" s="209"/>
      <c r="F2963" s="209"/>
      <c r="G2963" s="209"/>
      <c r="H2963" s="209"/>
      <c r="I2963" s="209"/>
      <c r="J2963" s="209"/>
      <c r="N2963" s="209"/>
      <c r="O2963" s="209"/>
      <c r="P2963" s="209"/>
      <c r="Q2963" s="209"/>
      <c r="R2963" s="209"/>
      <c r="S2963" s="209"/>
      <c r="T2963" s="209"/>
      <c r="U2963" s="209"/>
      <c r="V2963" s="209"/>
    </row>
    <row r="2964" spans="4:22" x14ac:dyDescent="0.25">
      <c r="D2964" s="209"/>
      <c r="E2964" s="209"/>
      <c r="F2964" s="209"/>
      <c r="G2964" s="209"/>
      <c r="H2964" s="209"/>
      <c r="I2964" s="209"/>
      <c r="J2964" s="209"/>
      <c r="N2964" s="209"/>
      <c r="O2964" s="209"/>
      <c r="P2964" s="209"/>
      <c r="Q2964" s="209"/>
      <c r="R2964" s="209"/>
      <c r="S2964" s="209"/>
      <c r="T2964" s="209"/>
      <c r="U2964" s="209"/>
      <c r="V2964" s="209"/>
    </row>
    <row r="2965" spans="4:22" x14ac:dyDescent="0.25">
      <c r="D2965" s="209"/>
      <c r="E2965" s="209"/>
      <c r="F2965" s="209"/>
      <c r="G2965" s="209"/>
      <c r="H2965" s="209"/>
      <c r="I2965" s="209"/>
      <c r="J2965" s="209"/>
      <c r="N2965" s="209"/>
      <c r="O2965" s="209"/>
      <c r="P2965" s="209"/>
      <c r="Q2965" s="209"/>
      <c r="R2965" s="209"/>
      <c r="S2965" s="209"/>
      <c r="T2965" s="209"/>
      <c r="U2965" s="209"/>
      <c r="V2965" s="209"/>
    </row>
    <row r="2966" spans="4:22" x14ac:dyDescent="0.25">
      <c r="D2966" s="209"/>
      <c r="E2966" s="209"/>
      <c r="F2966" s="209"/>
      <c r="G2966" s="209"/>
      <c r="H2966" s="209"/>
      <c r="I2966" s="209"/>
      <c r="J2966" s="209"/>
      <c r="N2966" s="209"/>
      <c r="O2966" s="209"/>
      <c r="P2966" s="209"/>
      <c r="Q2966" s="209"/>
      <c r="R2966" s="209"/>
      <c r="S2966" s="209"/>
      <c r="T2966" s="209"/>
      <c r="U2966" s="209"/>
      <c r="V2966" s="209"/>
    </row>
    <row r="2967" spans="4:22" x14ac:dyDescent="0.25">
      <c r="D2967" s="209"/>
      <c r="E2967" s="209"/>
      <c r="F2967" s="209"/>
      <c r="G2967" s="209"/>
      <c r="H2967" s="209"/>
      <c r="I2967" s="209"/>
      <c r="J2967" s="209"/>
      <c r="N2967" s="209"/>
      <c r="O2967" s="209"/>
      <c r="P2967" s="209"/>
      <c r="Q2967" s="209"/>
      <c r="R2967" s="209"/>
      <c r="S2967" s="209"/>
      <c r="T2967" s="209"/>
      <c r="U2967" s="209"/>
      <c r="V2967" s="209"/>
    </row>
    <row r="2968" spans="4:22" x14ac:dyDescent="0.25">
      <c r="D2968" s="209"/>
      <c r="E2968" s="209"/>
      <c r="F2968" s="209"/>
      <c r="G2968" s="209"/>
      <c r="H2968" s="209"/>
      <c r="I2968" s="209"/>
      <c r="J2968" s="209"/>
      <c r="N2968" s="209"/>
      <c r="O2968" s="209"/>
      <c r="P2968" s="209"/>
      <c r="Q2968" s="209"/>
      <c r="R2968" s="209"/>
      <c r="S2968" s="209"/>
      <c r="T2968" s="209"/>
      <c r="U2968" s="209"/>
      <c r="V2968" s="209"/>
    </row>
    <row r="2969" spans="4:22" x14ac:dyDescent="0.25">
      <c r="D2969" s="209"/>
      <c r="E2969" s="209"/>
      <c r="F2969" s="209"/>
      <c r="G2969" s="209"/>
      <c r="H2969" s="209"/>
      <c r="I2969" s="209"/>
      <c r="J2969" s="209"/>
      <c r="N2969" s="209"/>
      <c r="O2969" s="209"/>
      <c r="P2969" s="209"/>
      <c r="Q2969" s="209"/>
      <c r="R2969" s="209"/>
      <c r="S2969" s="209"/>
      <c r="T2969" s="209"/>
      <c r="U2969" s="209"/>
      <c r="V2969" s="209"/>
    </row>
    <row r="2970" spans="4:22" x14ac:dyDescent="0.25">
      <c r="D2970" s="209"/>
      <c r="E2970" s="209"/>
      <c r="F2970" s="209"/>
      <c r="G2970" s="209"/>
      <c r="H2970" s="209"/>
      <c r="I2970" s="209"/>
      <c r="J2970" s="209"/>
      <c r="N2970" s="209"/>
      <c r="O2970" s="209"/>
      <c r="P2970" s="209"/>
      <c r="Q2970" s="209"/>
      <c r="R2970" s="209"/>
      <c r="S2970" s="209"/>
      <c r="T2970" s="209"/>
      <c r="U2970" s="209"/>
      <c r="V2970" s="209"/>
    </row>
    <row r="2971" spans="4:22" x14ac:dyDescent="0.25">
      <c r="D2971" s="209"/>
      <c r="E2971" s="209"/>
      <c r="F2971" s="209"/>
      <c r="G2971" s="209"/>
      <c r="H2971" s="209"/>
      <c r="I2971" s="209"/>
      <c r="J2971" s="209"/>
      <c r="N2971" s="209"/>
      <c r="O2971" s="209"/>
      <c r="P2971" s="209"/>
      <c r="Q2971" s="209"/>
      <c r="R2971" s="209"/>
      <c r="S2971" s="209"/>
      <c r="T2971" s="209"/>
      <c r="U2971" s="209"/>
      <c r="V2971" s="209"/>
    </row>
    <row r="2972" spans="4:22" x14ac:dyDescent="0.25">
      <c r="D2972" s="209"/>
      <c r="E2972" s="209"/>
      <c r="F2972" s="209"/>
      <c r="G2972" s="209"/>
      <c r="H2972" s="209"/>
      <c r="I2972" s="209"/>
      <c r="J2972" s="209"/>
      <c r="N2972" s="209"/>
      <c r="O2972" s="209"/>
      <c r="P2972" s="209"/>
      <c r="Q2972" s="209"/>
      <c r="R2972" s="209"/>
      <c r="S2972" s="209"/>
      <c r="T2972" s="209"/>
      <c r="U2972" s="209"/>
      <c r="V2972" s="209"/>
    </row>
    <row r="2973" spans="4:22" x14ac:dyDescent="0.25">
      <c r="D2973" s="209"/>
      <c r="E2973" s="209"/>
      <c r="F2973" s="209"/>
      <c r="G2973" s="209"/>
      <c r="H2973" s="209"/>
      <c r="I2973" s="209"/>
      <c r="J2973" s="209"/>
      <c r="N2973" s="209"/>
      <c r="O2973" s="209"/>
      <c r="P2973" s="209"/>
      <c r="Q2973" s="209"/>
      <c r="R2973" s="209"/>
      <c r="S2973" s="209"/>
      <c r="T2973" s="209"/>
      <c r="U2973" s="209"/>
      <c r="V2973" s="209"/>
    </row>
    <row r="2974" spans="4:22" x14ac:dyDescent="0.25">
      <c r="D2974" s="209"/>
      <c r="E2974" s="209"/>
      <c r="F2974" s="209"/>
      <c r="G2974" s="209"/>
      <c r="H2974" s="209"/>
      <c r="I2974" s="209"/>
      <c r="J2974" s="209"/>
      <c r="N2974" s="209"/>
      <c r="O2974" s="209"/>
      <c r="P2974" s="209"/>
      <c r="Q2974" s="209"/>
      <c r="R2974" s="209"/>
      <c r="S2974" s="209"/>
      <c r="T2974" s="209"/>
      <c r="U2974" s="209"/>
      <c r="V2974" s="209"/>
    </row>
    <row r="2975" spans="4:22" x14ac:dyDescent="0.25">
      <c r="D2975" s="209"/>
      <c r="E2975" s="209"/>
      <c r="F2975" s="209"/>
      <c r="G2975" s="209"/>
      <c r="H2975" s="209"/>
      <c r="I2975" s="209"/>
      <c r="J2975" s="209"/>
      <c r="N2975" s="209"/>
      <c r="O2975" s="209"/>
      <c r="P2975" s="209"/>
      <c r="Q2975" s="209"/>
      <c r="R2975" s="209"/>
      <c r="S2975" s="209"/>
      <c r="T2975" s="209"/>
      <c r="U2975" s="209"/>
      <c r="V2975" s="209"/>
    </row>
    <row r="2976" spans="4:22" x14ac:dyDescent="0.25">
      <c r="D2976" s="209"/>
      <c r="E2976" s="209"/>
      <c r="F2976" s="209"/>
      <c r="G2976" s="209"/>
      <c r="H2976" s="209"/>
      <c r="I2976" s="209"/>
      <c r="J2976" s="209"/>
      <c r="N2976" s="209"/>
      <c r="O2976" s="209"/>
      <c r="P2976" s="209"/>
      <c r="Q2976" s="209"/>
      <c r="R2976" s="209"/>
      <c r="S2976" s="209"/>
      <c r="T2976" s="209"/>
      <c r="U2976" s="209"/>
      <c r="V2976" s="209"/>
    </row>
    <row r="2977" spans="4:22" x14ac:dyDescent="0.25">
      <c r="D2977" s="209"/>
      <c r="E2977" s="209"/>
      <c r="F2977" s="209"/>
      <c r="G2977" s="209"/>
      <c r="H2977" s="209"/>
      <c r="I2977" s="209"/>
      <c r="J2977" s="209"/>
      <c r="N2977" s="209"/>
      <c r="O2977" s="209"/>
      <c r="P2977" s="209"/>
      <c r="Q2977" s="209"/>
      <c r="R2977" s="209"/>
      <c r="S2977" s="209"/>
      <c r="T2977" s="209"/>
      <c r="U2977" s="209"/>
      <c r="V2977" s="209"/>
    </row>
    <row r="2978" spans="4:22" x14ac:dyDescent="0.25">
      <c r="D2978" s="209"/>
      <c r="E2978" s="209"/>
      <c r="F2978" s="209"/>
      <c r="G2978" s="209"/>
      <c r="H2978" s="209"/>
      <c r="I2978" s="209"/>
      <c r="J2978" s="209"/>
      <c r="N2978" s="209"/>
      <c r="O2978" s="209"/>
      <c r="P2978" s="209"/>
      <c r="Q2978" s="209"/>
      <c r="R2978" s="209"/>
      <c r="S2978" s="209"/>
      <c r="T2978" s="209"/>
      <c r="U2978" s="209"/>
      <c r="V2978" s="209"/>
    </row>
    <row r="2979" spans="4:22" x14ac:dyDescent="0.25">
      <c r="D2979" s="209"/>
      <c r="E2979" s="209"/>
      <c r="F2979" s="209"/>
      <c r="G2979" s="209"/>
      <c r="H2979" s="209"/>
      <c r="I2979" s="209"/>
      <c r="J2979" s="209"/>
      <c r="N2979" s="209"/>
      <c r="O2979" s="209"/>
      <c r="P2979" s="209"/>
      <c r="Q2979" s="209"/>
      <c r="R2979" s="209"/>
      <c r="S2979" s="209"/>
      <c r="T2979" s="209"/>
      <c r="U2979" s="209"/>
      <c r="V2979" s="209"/>
    </row>
    <row r="2980" spans="4:22" x14ac:dyDescent="0.25">
      <c r="D2980" s="209"/>
      <c r="E2980" s="209"/>
      <c r="F2980" s="209"/>
      <c r="G2980" s="209"/>
      <c r="H2980" s="209"/>
      <c r="I2980" s="209"/>
      <c r="J2980" s="209"/>
      <c r="N2980" s="209"/>
      <c r="O2980" s="209"/>
      <c r="P2980" s="209"/>
      <c r="Q2980" s="209"/>
      <c r="R2980" s="209"/>
      <c r="S2980" s="209"/>
      <c r="T2980" s="209"/>
      <c r="U2980" s="209"/>
      <c r="V2980" s="209"/>
    </row>
    <row r="2981" spans="4:22" x14ac:dyDescent="0.25">
      <c r="D2981" s="209"/>
      <c r="E2981" s="209"/>
      <c r="F2981" s="209"/>
      <c r="G2981" s="209"/>
      <c r="H2981" s="209"/>
      <c r="I2981" s="209"/>
      <c r="J2981" s="209"/>
      <c r="N2981" s="209"/>
      <c r="O2981" s="209"/>
      <c r="P2981" s="209"/>
      <c r="Q2981" s="209"/>
      <c r="R2981" s="209"/>
      <c r="S2981" s="209"/>
      <c r="T2981" s="209"/>
      <c r="U2981" s="209"/>
      <c r="V2981" s="209"/>
    </row>
    <row r="2982" spans="4:22" x14ac:dyDescent="0.25">
      <c r="D2982" s="209"/>
      <c r="E2982" s="209"/>
      <c r="F2982" s="209"/>
      <c r="G2982" s="209"/>
      <c r="H2982" s="209"/>
      <c r="I2982" s="209"/>
      <c r="J2982" s="209"/>
      <c r="N2982" s="209"/>
      <c r="O2982" s="209"/>
      <c r="P2982" s="209"/>
      <c r="Q2982" s="209"/>
      <c r="R2982" s="209"/>
      <c r="S2982" s="209"/>
      <c r="T2982" s="209"/>
      <c r="U2982" s="209"/>
      <c r="V2982" s="209"/>
    </row>
    <row r="2983" spans="4:22" x14ac:dyDescent="0.25">
      <c r="D2983" s="209"/>
      <c r="E2983" s="209"/>
      <c r="F2983" s="209"/>
      <c r="G2983" s="209"/>
      <c r="H2983" s="209"/>
      <c r="I2983" s="209"/>
      <c r="J2983" s="209"/>
      <c r="N2983" s="209"/>
      <c r="O2983" s="209"/>
      <c r="P2983" s="209"/>
      <c r="Q2983" s="209"/>
      <c r="R2983" s="209"/>
      <c r="S2983" s="209"/>
      <c r="T2983" s="209"/>
      <c r="U2983" s="209"/>
      <c r="V2983" s="209"/>
    </row>
    <row r="2984" spans="4:22" x14ac:dyDescent="0.25">
      <c r="D2984" s="209"/>
      <c r="E2984" s="209"/>
      <c r="F2984" s="209"/>
      <c r="G2984" s="209"/>
      <c r="H2984" s="209"/>
      <c r="I2984" s="209"/>
      <c r="J2984" s="209"/>
      <c r="N2984" s="209"/>
      <c r="O2984" s="209"/>
      <c r="P2984" s="209"/>
      <c r="Q2984" s="209"/>
      <c r="R2984" s="209"/>
      <c r="S2984" s="209"/>
      <c r="T2984" s="209"/>
      <c r="U2984" s="209"/>
      <c r="V2984" s="209"/>
    </row>
    <row r="2985" spans="4:22" x14ac:dyDescent="0.25">
      <c r="D2985" s="209"/>
      <c r="E2985" s="209"/>
      <c r="F2985" s="209"/>
      <c r="G2985" s="209"/>
      <c r="H2985" s="209"/>
      <c r="I2985" s="209"/>
      <c r="J2985" s="209"/>
      <c r="N2985" s="209"/>
      <c r="O2985" s="209"/>
      <c r="P2985" s="209"/>
      <c r="Q2985" s="209"/>
      <c r="R2985" s="209"/>
      <c r="S2985" s="209"/>
      <c r="T2985" s="209"/>
      <c r="U2985" s="209"/>
      <c r="V2985" s="209"/>
    </row>
    <row r="2986" spans="4:22" x14ac:dyDescent="0.25">
      <c r="D2986" s="209"/>
      <c r="E2986" s="209"/>
      <c r="F2986" s="209"/>
      <c r="G2986" s="209"/>
      <c r="H2986" s="209"/>
      <c r="I2986" s="209"/>
      <c r="J2986" s="209"/>
      <c r="N2986" s="209"/>
      <c r="O2986" s="209"/>
      <c r="P2986" s="209"/>
      <c r="Q2986" s="209"/>
      <c r="R2986" s="209"/>
      <c r="S2986" s="209"/>
      <c r="T2986" s="209"/>
      <c r="U2986" s="209"/>
      <c r="V2986" s="209"/>
    </row>
    <row r="2987" spans="4:22" x14ac:dyDescent="0.25">
      <c r="D2987" s="209"/>
      <c r="E2987" s="209"/>
      <c r="F2987" s="209"/>
      <c r="G2987" s="209"/>
      <c r="H2987" s="209"/>
      <c r="I2987" s="209"/>
      <c r="J2987" s="209"/>
      <c r="N2987" s="209"/>
      <c r="O2987" s="209"/>
      <c r="P2987" s="209"/>
      <c r="Q2987" s="209"/>
      <c r="R2987" s="209"/>
      <c r="S2987" s="209"/>
      <c r="T2987" s="209"/>
      <c r="U2987" s="209"/>
      <c r="V2987" s="209"/>
    </row>
    <row r="2988" spans="4:22" x14ac:dyDescent="0.25">
      <c r="D2988" s="209"/>
      <c r="E2988" s="209"/>
      <c r="F2988" s="209"/>
      <c r="G2988" s="209"/>
      <c r="H2988" s="209"/>
      <c r="I2988" s="209"/>
      <c r="J2988" s="209"/>
      <c r="N2988" s="209"/>
      <c r="O2988" s="209"/>
      <c r="P2988" s="209"/>
      <c r="Q2988" s="209"/>
      <c r="R2988" s="209"/>
      <c r="S2988" s="209"/>
      <c r="T2988" s="209"/>
      <c r="U2988" s="209"/>
      <c r="V2988" s="209"/>
    </row>
    <row r="2989" spans="4:22" x14ac:dyDescent="0.25">
      <c r="D2989" s="209"/>
      <c r="E2989" s="209"/>
      <c r="F2989" s="209"/>
      <c r="G2989" s="209"/>
      <c r="H2989" s="209"/>
      <c r="I2989" s="209"/>
      <c r="J2989" s="209"/>
      <c r="N2989" s="209"/>
      <c r="O2989" s="209"/>
      <c r="P2989" s="209"/>
      <c r="Q2989" s="209"/>
      <c r="R2989" s="209"/>
      <c r="S2989" s="209"/>
      <c r="T2989" s="209"/>
      <c r="U2989" s="209"/>
      <c r="V2989" s="209"/>
    </row>
    <row r="2990" spans="4:22" x14ac:dyDescent="0.25">
      <c r="D2990" s="209"/>
      <c r="E2990" s="209"/>
      <c r="F2990" s="209"/>
      <c r="G2990" s="209"/>
      <c r="H2990" s="209"/>
      <c r="I2990" s="209"/>
      <c r="J2990" s="209"/>
      <c r="N2990" s="209"/>
      <c r="O2990" s="209"/>
      <c r="P2990" s="209"/>
      <c r="Q2990" s="209"/>
      <c r="R2990" s="209"/>
      <c r="S2990" s="209"/>
      <c r="T2990" s="209"/>
      <c r="U2990" s="209"/>
      <c r="V2990" s="209"/>
    </row>
    <row r="2991" spans="4:22" x14ac:dyDescent="0.25">
      <c r="D2991" s="209"/>
      <c r="E2991" s="209"/>
      <c r="F2991" s="209"/>
      <c r="G2991" s="209"/>
      <c r="H2991" s="209"/>
      <c r="I2991" s="209"/>
      <c r="J2991" s="209"/>
      <c r="N2991" s="209"/>
      <c r="O2991" s="209"/>
      <c r="P2991" s="209"/>
      <c r="Q2991" s="209"/>
      <c r="R2991" s="209"/>
      <c r="S2991" s="209"/>
      <c r="T2991" s="209"/>
      <c r="U2991" s="209"/>
      <c r="V2991" s="209"/>
    </row>
    <row r="2992" spans="4:22" x14ac:dyDescent="0.25">
      <c r="D2992" s="209"/>
      <c r="E2992" s="209"/>
      <c r="F2992" s="209"/>
      <c r="G2992" s="209"/>
      <c r="H2992" s="209"/>
      <c r="I2992" s="209"/>
      <c r="J2992" s="209"/>
      <c r="N2992" s="209"/>
      <c r="O2992" s="209"/>
      <c r="P2992" s="209"/>
      <c r="Q2992" s="209"/>
      <c r="R2992" s="209"/>
      <c r="S2992" s="209"/>
      <c r="T2992" s="209"/>
      <c r="U2992" s="209"/>
      <c r="V2992" s="209"/>
    </row>
    <row r="2993" spans="4:22" x14ac:dyDescent="0.25">
      <c r="D2993" s="209"/>
      <c r="E2993" s="209"/>
      <c r="F2993" s="209"/>
      <c r="G2993" s="209"/>
      <c r="H2993" s="209"/>
      <c r="I2993" s="209"/>
      <c r="J2993" s="209"/>
      <c r="N2993" s="209"/>
      <c r="O2993" s="209"/>
      <c r="P2993" s="209"/>
      <c r="Q2993" s="209"/>
      <c r="R2993" s="209"/>
      <c r="S2993" s="209"/>
      <c r="T2993" s="209"/>
      <c r="U2993" s="209"/>
      <c r="V2993" s="209"/>
    </row>
    <row r="2994" spans="4:22" x14ac:dyDescent="0.25">
      <c r="D2994" s="209"/>
      <c r="E2994" s="209"/>
      <c r="F2994" s="209"/>
      <c r="G2994" s="209"/>
      <c r="H2994" s="209"/>
      <c r="I2994" s="209"/>
      <c r="J2994" s="209"/>
      <c r="N2994" s="209"/>
      <c r="O2994" s="209"/>
      <c r="P2994" s="209"/>
      <c r="Q2994" s="209"/>
      <c r="R2994" s="209"/>
      <c r="S2994" s="209"/>
      <c r="T2994" s="209"/>
      <c r="U2994" s="209"/>
      <c r="V2994" s="209"/>
    </row>
    <row r="2995" spans="4:22" x14ac:dyDescent="0.25">
      <c r="D2995" s="209"/>
      <c r="E2995" s="209"/>
      <c r="F2995" s="209"/>
      <c r="G2995" s="209"/>
      <c r="H2995" s="209"/>
      <c r="I2995" s="209"/>
      <c r="J2995" s="209"/>
      <c r="N2995" s="209"/>
      <c r="O2995" s="209"/>
      <c r="P2995" s="209"/>
      <c r="Q2995" s="209"/>
      <c r="R2995" s="209"/>
      <c r="S2995" s="209"/>
      <c r="T2995" s="209"/>
      <c r="U2995" s="209"/>
      <c r="V2995" s="209"/>
    </row>
    <row r="2996" spans="4:22" x14ac:dyDescent="0.25">
      <c r="D2996" s="209"/>
      <c r="E2996" s="209"/>
      <c r="F2996" s="209"/>
      <c r="G2996" s="209"/>
      <c r="H2996" s="209"/>
      <c r="I2996" s="209"/>
      <c r="J2996" s="209"/>
      <c r="N2996" s="209"/>
      <c r="O2996" s="209"/>
      <c r="P2996" s="209"/>
      <c r="Q2996" s="209"/>
      <c r="R2996" s="209"/>
      <c r="S2996" s="209"/>
      <c r="T2996" s="209"/>
      <c r="U2996" s="209"/>
      <c r="V2996" s="209"/>
    </row>
    <row r="2997" spans="4:22" x14ac:dyDescent="0.25">
      <c r="D2997" s="209"/>
      <c r="E2997" s="209"/>
      <c r="F2997" s="209"/>
      <c r="G2997" s="209"/>
      <c r="H2997" s="209"/>
      <c r="I2997" s="209"/>
      <c r="J2997" s="209"/>
      <c r="N2997" s="209"/>
      <c r="O2997" s="209"/>
      <c r="P2997" s="209"/>
      <c r="Q2997" s="209"/>
      <c r="R2997" s="209"/>
      <c r="S2997" s="209"/>
      <c r="T2997" s="209"/>
      <c r="U2997" s="209"/>
      <c r="V2997" s="209"/>
    </row>
    <row r="2998" spans="4:22" x14ac:dyDescent="0.25">
      <c r="D2998" s="209"/>
      <c r="E2998" s="209"/>
      <c r="F2998" s="209"/>
      <c r="G2998" s="209"/>
      <c r="H2998" s="209"/>
      <c r="I2998" s="209"/>
      <c r="J2998" s="209"/>
      <c r="N2998" s="209"/>
      <c r="O2998" s="209"/>
      <c r="P2998" s="209"/>
      <c r="Q2998" s="209"/>
      <c r="R2998" s="209"/>
      <c r="S2998" s="209"/>
      <c r="T2998" s="209"/>
      <c r="U2998" s="209"/>
      <c r="V2998" s="209"/>
    </row>
    <row r="2999" spans="4:22" x14ac:dyDescent="0.25">
      <c r="D2999" s="209"/>
      <c r="E2999" s="209"/>
      <c r="F2999" s="209"/>
      <c r="G2999" s="209"/>
      <c r="H2999" s="209"/>
      <c r="I2999" s="209"/>
      <c r="J2999" s="209"/>
      <c r="N2999" s="209"/>
      <c r="O2999" s="209"/>
      <c r="P2999" s="209"/>
      <c r="Q2999" s="209"/>
      <c r="R2999" s="209"/>
      <c r="S2999" s="209"/>
      <c r="T2999" s="209"/>
      <c r="U2999" s="209"/>
      <c r="V2999" s="209"/>
    </row>
    <row r="3000" spans="4:22" x14ac:dyDescent="0.25">
      <c r="D3000" s="209"/>
      <c r="E3000" s="209"/>
      <c r="F3000" s="209"/>
      <c r="G3000" s="209"/>
      <c r="H3000" s="209"/>
      <c r="I3000" s="209"/>
      <c r="J3000" s="209"/>
      <c r="N3000" s="209"/>
      <c r="O3000" s="209"/>
      <c r="P3000" s="209"/>
      <c r="Q3000" s="209"/>
      <c r="R3000" s="209"/>
      <c r="S3000" s="209"/>
      <c r="T3000" s="209"/>
      <c r="U3000" s="209"/>
      <c r="V3000" s="209"/>
    </row>
    <row r="3001" spans="4:22" x14ac:dyDescent="0.25">
      <c r="D3001" s="209"/>
      <c r="E3001" s="209"/>
      <c r="F3001" s="209"/>
      <c r="G3001" s="209"/>
      <c r="H3001" s="209"/>
      <c r="I3001" s="209"/>
      <c r="J3001" s="209"/>
      <c r="N3001" s="209"/>
      <c r="O3001" s="209"/>
      <c r="P3001" s="209"/>
      <c r="Q3001" s="209"/>
      <c r="R3001" s="209"/>
      <c r="S3001" s="209"/>
      <c r="T3001" s="209"/>
      <c r="U3001" s="209"/>
      <c r="V3001" s="209"/>
    </row>
    <row r="3002" spans="4:22" x14ac:dyDescent="0.25">
      <c r="D3002" s="209"/>
      <c r="E3002" s="209"/>
      <c r="F3002" s="209"/>
      <c r="G3002" s="209"/>
      <c r="H3002" s="209"/>
      <c r="I3002" s="209"/>
      <c r="J3002" s="209"/>
      <c r="N3002" s="209"/>
      <c r="O3002" s="209"/>
      <c r="P3002" s="209"/>
      <c r="Q3002" s="209"/>
      <c r="R3002" s="209"/>
      <c r="S3002" s="209"/>
      <c r="T3002" s="209"/>
      <c r="U3002" s="209"/>
      <c r="V3002" s="209"/>
    </row>
    <row r="3003" spans="4:22" x14ac:dyDescent="0.25">
      <c r="D3003" s="209"/>
      <c r="E3003" s="209"/>
      <c r="F3003" s="209"/>
      <c r="G3003" s="209"/>
      <c r="H3003" s="209"/>
      <c r="I3003" s="209"/>
      <c r="J3003" s="209"/>
      <c r="N3003" s="209"/>
      <c r="O3003" s="209"/>
      <c r="P3003" s="209"/>
      <c r="Q3003" s="209"/>
      <c r="R3003" s="209"/>
      <c r="S3003" s="209"/>
      <c r="T3003" s="209"/>
      <c r="U3003" s="209"/>
      <c r="V3003" s="209"/>
    </row>
    <row r="3004" spans="4:22" x14ac:dyDescent="0.25">
      <c r="D3004" s="209"/>
      <c r="E3004" s="209"/>
      <c r="F3004" s="209"/>
      <c r="G3004" s="209"/>
      <c r="H3004" s="209"/>
      <c r="I3004" s="209"/>
      <c r="J3004" s="209"/>
      <c r="N3004" s="209"/>
      <c r="O3004" s="209"/>
      <c r="P3004" s="209"/>
      <c r="Q3004" s="209"/>
      <c r="R3004" s="209"/>
      <c r="S3004" s="209"/>
      <c r="T3004" s="209"/>
      <c r="U3004" s="209"/>
      <c r="V3004" s="209"/>
    </row>
    <row r="3005" spans="4:22" x14ac:dyDescent="0.25">
      <c r="D3005" s="209"/>
      <c r="E3005" s="209"/>
      <c r="F3005" s="209"/>
      <c r="G3005" s="209"/>
      <c r="H3005" s="209"/>
      <c r="I3005" s="209"/>
      <c r="J3005" s="209"/>
      <c r="N3005" s="209"/>
      <c r="O3005" s="209"/>
      <c r="P3005" s="209"/>
      <c r="Q3005" s="209"/>
      <c r="R3005" s="209"/>
      <c r="S3005" s="209"/>
      <c r="T3005" s="209"/>
      <c r="U3005" s="209"/>
      <c r="V3005" s="209"/>
    </row>
    <row r="3006" spans="4:22" x14ac:dyDescent="0.25">
      <c r="D3006" s="209"/>
      <c r="E3006" s="209"/>
      <c r="F3006" s="209"/>
      <c r="G3006" s="209"/>
      <c r="H3006" s="209"/>
      <c r="I3006" s="209"/>
      <c r="J3006" s="209"/>
      <c r="N3006" s="209"/>
      <c r="O3006" s="209"/>
      <c r="P3006" s="209"/>
      <c r="Q3006" s="209"/>
      <c r="R3006" s="209"/>
      <c r="S3006" s="209"/>
      <c r="T3006" s="209"/>
      <c r="U3006" s="209"/>
      <c r="V3006" s="209"/>
    </row>
    <row r="3007" spans="4:22" x14ac:dyDescent="0.25">
      <c r="D3007" s="209"/>
      <c r="E3007" s="209"/>
      <c r="F3007" s="209"/>
      <c r="G3007" s="209"/>
      <c r="H3007" s="209"/>
      <c r="I3007" s="209"/>
      <c r="J3007" s="209"/>
      <c r="N3007" s="209"/>
      <c r="O3007" s="209"/>
      <c r="P3007" s="209"/>
      <c r="Q3007" s="209"/>
      <c r="R3007" s="209"/>
      <c r="S3007" s="209"/>
      <c r="T3007" s="209"/>
      <c r="U3007" s="209"/>
      <c r="V3007" s="209"/>
    </row>
    <row r="3008" spans="4:22" x14ac:dyDescent="0.25">
      <c r="D3008" s="209"/>
      <c r="E3008" s="209"/>
      <c r="F3008" s="209"/>
      <c r="G3008" s="209"/>
      <c r="H3008" s="209"/>
      <c r="I3008" s="209"/>
      <c r="J3008" s="209"/>
      <c r="N3008" s="209"/>
      <c r="O3008" s="209"/>
      <c r="P3008" s="209"/>
      <c r="Q3008" s="209"/>
      <c r="R3008" s="209"/>
      <c r="S3008" s="209"/>
      <c r="T3008" s="209"/>
      <c r="U3008" s="209"/>
      <c r="V3008" s="209"/>
    </row>
    <row r="3009" spans="4:22" x14ac:dyDescent="0.25">
      <c r="D3009" s="209"/>
      <c r="E3009" s="209"/>
      <c r="F3009" s="209"/>
      <c r="G3009" s="209"/>
      <c r="H3009" s="209"/>
      <c r="I3009" s="209"/>
      <c r="J3009" s="209"/>
      <c r="N3009" s="209"/>
      <c r="O3009" s="209"/>
      <c r="P3009" s="209"/>
      <c r="Q3009" s="209"/>
      <c r="R3009" s="209"/>
      <c r="S3009" s="209"/>
      <c r="T3009" s="209"/>
      <c r="U3009" s="209"/>
      <c r="V3009" s="209"/>
    </row>
    <row r="3010" spans="4:22" x14ac:dyDescent="0.25">
      <c r="D3010" s="209"/>
      <c r="E3010" s="209"/>
      <c r="F3010" s="209"/>
      <c r="G3010" s="209"/>
      <c r="H3010" s="209"/>
      <c r="I3010" s="209"/>
      <c r="J3010" s="209"/>
      <c r="N3010" s="209"/>
      <c r="O3010" s="209"/>
      <c r="P3010" s="209"/>
      <c r="Q3010" s="209"/>
      <c r="R3010" s="209"/>
      <c r="S3010" s="209"/>
      <c r="T3010" s="209"/>
      <c r="U3010" s="209"/>
      <c r="V3010" s="209"/>
    </row>
    <row r="3011" spans="4:22" x14ac:dyDescent="0.25">
      <c r="D3011" s="209"/>
      <c r="E3011" s="209"/>
      <c r="F3011" s="209"/>
      <c r="G3011" s="209"/>
      <c r="H3011" s="209"/>
      <c r="I3011" s="209"/>
      <c r="J3011" s="209"/>
      <c r="N3011" s="209"/>
      <c r="O3011" s="209"/>
      <c r="P3011" s="209"/>
      <c r="Q3011" s="209"/>
      <c r="R3011" s="209"/>
      <c r="S3011" s="209"/>
      <c r="T3011" s="209"/>
      <c r="U3011" s="209"/>
      <c r="V3011" s="209"/>
    </row>
    <row r="3012" spans="4:22" x14ac:dyDescent="0.25">
      <c r="D3012" s="209"/>
      <c r="E3012" s="209"/>
      <c r="F3012" s="209"/>
      <c r="G3012" s="209"/>
      <c r="H3012" s="209"/>
      <c r="I3012" s="209"/>
      <c r="J3012" s="209"/>
      <c r="N3012" s="209"/>
      <c r="O3012" s="209"/>
      <c r="P3012" s="209"/>
      <c r="Q3012" s="209"/>
      <c r="R3012" s="209"/>
      <c r="S3012" s="209"/>
      <c r="T3012" s="209"/>
      <c r="U3012" s="209"/>
      <c r="V3012" s="209"/>
    </row>
    <row r="3013" spans="4:22" x14ac:dyDescent="0.25">
      <c r="D3013" s="209"/>
      <c r="E3013" s="209"/>
      <c r="F3013" s="209"/>
      <c r="G3013" s="209"/>
      <c r="H3013" s="209"/>
      <c r="I3013" s="209"/>
      <c r="J3013" s="209"/>
      <c r="N3013" s="209"/>
      <c r="O3013" s="209"/>
      <c r="P3013" s="209"/>
      <c r="Q3013" s="209"/>
      <c r="R3013" s="209"/>
      <c r="S3013" s="209"/>
      <c r="T3013" s="209"/>
      <c r="U3013" s="209"/>
      <c r="V3013" s="209"/>
    </row>
    <row r="3014" spans="4:22" x14ac:dyDescent="0.25">
      <c r="D3014" s="209"/>
      <c r="E3014" s="209"/>
      <c r="F3014" s="209"/>
      <c r="G3014" s="209"/>
      <c r="H3014" s="209"/>
      <c r="I3014" s="209"/>
      <c r="J3014" s="209"/>
      <c r="N3014" s="209"/>
      <c r="O3014" s="209"/>
      <c r="P3014" s="209"/>
      <c r="Q3014" s="209"/>
      <c r="R3014" s="209"/>
      <c r="S3014" s="209"/>
      <c r="T3014" s="209"/>
      <c r="U3014" s="209"/>
      <c r="V3014" s="209"/>
    </row>
    <row r="3015" spans="4:22" x14ac:dyDescent="0.25">
      <c r="D3015" s="209"/>
      <c r="E3015" s="209"/>
      <c r="F3015" s="209"/>
      <c r="G3015" s="209"/>
      <c r="H3015" s="209"/>
      <c r="I3015" s="209"/>
      <c r="J3015" s="209"/>
      <c r="N3015" s="209"/>
      <c r="O3015" s="209"/>
      <c r="P3015" s="209"/>
      <c r="Q3015" s="209"/>
      <c r="R3015" s="209"/>
      <c r="S3015" s="209"/>
      <c r="T3015" s="209"/>
      <c r="U3015" s="209"/>
      <c r="V3015" s="209"/>
    </row>
    <row r="3016" spans="4:22" x14ac:dyDescent="0.25">
      <c r="D3016" s="209"/>
      <c r="E3016" s="209"/>
      <c r="F3016" s="209"/>
      <c r="G3016" s="209"/>
      <c r="H3016" s="209"/>
      <c r="I3016" s="209"/>
      <c r="J3016" s="209"/>
      <c r="N3016" s="209"/>
      <c r="O3016" s="209"/>
      <c r="P3016" s="209"/>
      <c r="Q3016" s="209"/>
      <c r="R3016" s="209"/>
      <c r="S3016" s="209"/>
      <c r="T3016" s="209"/>
      <c r="U3016" s="209"/>
      <c r="V3016" s="209"/>
    </row>
    <row r="3017" spans="4:22" x14ac:dyDescent="0.25">
      <c r="D3017" s="209"/>
      <c r="E3017" s="209"/>
      <c r="F3017" s="209"/>
      <c r="G3017" s="209"/>
      <c r="H3017" s="209"/>
      <c r="I3017" s="209"/>
      <c r="J3017" s="209"/>
      <c r="N3017" s="209"/>
      <c r="O3017" s="209"/>
      <c r="P3017" s="209"/>
      <c r="Q3017" s="209"/>
      <c r="R3017" s="209"/>
      <c r="S3017" s="209"/>
      <c r="T3017" s="209"/>
      <c r="U3017" s="209"/>
      <c r="V3017" s="209"/>
    </row>
    <row r="3018" spans="4:22" x14ac:dyDescent="0.25">
      <c r="D3018" s="209"/>
      <c r="E3018" s="209"/>
      <c r="F3018" s="209"/>
      <c r="G3018" s="209"/>
      <c r="H3018" s="209"/>
      <c r="I3018" s="209"/>
      <c r="J3018" s="209"/>
      <c r="N3018" s="209"/>
      <c r="O3018" s="209"/>
      <c r="P3018" s="209"/>
      <c r="Q3018" s="209"/>
      <c r="R3018" s="209"/>
      <c r="S3018" s="209"/>
      <c r="T3018" s="209"/>
      <c r="U3018" s="209"/>
      <c r="V3018" s="209"/>
    </row>
    <row r="3019" spans="4:22" x14ac:dyDescent="0.25">
      <c r="D3019" s="209"/>
      <c r="E3019" s="209"/>
      <c r="F3019" s="209"/>
      <c r="G3019" s="209"/>
      <c r="H3019" s="209"/>
      <c r="I3019" s="209"/>
      <c r="J3019" s="209"/>
      <c r="N3019" s="209"/>
      <c r="O3019" s="209"/>
      <c r="P3019" s="209"/>
      <c r="Q3019" s="209"/>
      <c r="R3019" s="209"/>
      <c r="S3019" s="209"/>
      <c r="T3019" s="209"/>
      <c r="U3019" s="209"/>
      <c r="V3019" s="209"/>
    </row>
    <row r="3020" spans="4:22" x14ac:dyDescent="0.25">
      <c r="D3020" s="209"/>
      <c r="E3020" s="209"/>
      <c r="F3020" s="209"/>
      <c r="G3020" s="209"/>
      <c r="H3020" s="209"/>
      <c r="I3020" s="209"/>
      <c r="J3020" s="209"/>
      <c r="N3020" s="209"/>
      <c r="O3020" s="209"/>
      <c r="P3020" s="209"/>
      <c r="Q3020" s="209"/>
      <c r="R3020" s="209"/>
      <c r="S3020" s="209"/>
      <c r="T3020" s="209"/>
      <c r="U3020" s="209"/>
      <c r="V3020" s="209"/>
    </row>
    <row r="3021" spans="4:22" x14ac:dyDescent="0.25">
      <c r="D3021" s="209"/>
      <c r="E3021" s="209"/>
      <c r="F3021" s="209"/>
      <c r="G3021" s="209"/>
      <c r="H3021" s="209"/>
      <c r="I3021" s="209"/>
      <c r="J3021" s="209"/>
      <c r="N3021" s="209"/>
      <c r="O3021" s="209"/>
      <c r="P3021" s="209"/>
      <c r="Q3021" s="209"/>
      <c r="R3021" s="209"/>
      <c r="S3021" s="209"/>
      <c r="T3021" s="209"/>
      <c r="U3021" s="209"/>
      <c r="V3021" s="209"/>
    </row>
    <row r="3022" spans="4:22" x14ac:dyDescent="0.25">
      <c r="D3022" s="209"/>
      <c r="E3022" s="209"/>
      <c r="F3022" s="209"/>
      <c r="G3022" s="209"/>
      <c r="H3022" s="209"/>
      <c r="I3022" s="209"/>
      <c r="J3022" s="209"/>
      <c r="N3022" s="209"/>
      <c r="O3022" s="209"/>
      <c r="P3022" s="209"/>
      <c r="Q3022" s="209"/>
      <c r="R3022" s="209"/>
      <c r="S3022" s="209"/>
      <c r="T3022" s="209"/>
      <c r="U3022" s="209"/>
      <c r="V3022" s="209"/>
    </row>
    <row r="3023" spans="4:22" x14ac:dyDescent="0.25">
      <c r="D3023" s="209"/>
      <c r="E3023" s="209"/>
      <c r="F3023" s="209"/>
      <c r="G3023" s="209"/>
      <c r="H3023" s="209"/>
      <c r="I3023" s="209"/>
      <c r="J3023" s="209"/>
      <c r="N3023" s="209"/>
      <c r="O3023" s="209"/>
      <c r="P3023" s="209"/>
      <c r="Q3023" s="209"/>
      <c r="R3023" s="209"/>
      <c r="S3023" s="209"/>
      <c r="T3023" s="209"/>
      <c r="U3023" s="209"/>
      <c r="V3023" s="209"/>
    </row>
    <row r="3024" spans="4:22" x14ac:dyDescent="0.25">
      <c r="D3024" s="209"/>
      <c r="E3024" s="209"/>
      <c r="F3024" s="209"/>
      <c r="G3024" s="209"/>
      <c r="H3024" s="209"/>
      <c r="I3024" s="209"/>
      <c r="J3024" s="209"/>
      <c r="N3024" s="209"/>
      <c r="O3024" s="209"/>
      <c r="P3024" s="209"/>
      <c r="Q3024" s="209"/>
      <c r="R3024" s="209"/>
      <c r="S3024" s="209"/>
      <c r="T3024" s="209"/>
      <c r="U3024" s="209"/>
      <c r="V3024" s="209"/>
    </row>
    <row r="3025" spans="4:22" x14ac:dyDescent="0.25">
      <c r="D3025" s="209"/>
      <c r="E3025" s="209"/>
      <c r="F3025" s="209"/>
      <c r="G3025" s="209"/>
      <c r="H3025" s="209"/>
      <c r="I3025" s="209"/>
      <c r="J3025" s="209"/>
      <c r="N3025" s="209"/>
      <c r="O3025" s="209"/>
      <c r="P3025" s="209"/>
      <c r="Q3025" s="209"/>
      <c r="R3025" s="209"/>
      <c r="S3025" s="209"/>
      <c r="T3025" s="209"/>
      <c r="U3025" s="209"/>
      <c r="V3025" s="209"/>
    </row>
    <row r="3026" spans="4:22" x14ac:dyDescent="0.25">
      <c r="D3026" s="209"/>
      <c r="E3026" s="209"/>
      <c r="F3026" s="209"/>
      <c r="G3026" s="209"/>
      <c r="H3026" s="209"/>
      <c r="I3026" s="209"/>
      <c r="J3026" s="209"/>
      <c r="N3026" s="209"/>
      <c r="O3026" s="209"/>
      <c r="P3026" s="209"/>
      <c r="Q3026" s="209"/>
      <c r="R3026" s="209"/>
      <c r="S3026" s="209"/>
      <c r="T3026" s="209"/>
      <c r="U3026" s="209"/>
      <c r="V3026" s="209"/>
    </row>
    <row r="3027" spans="4:22" x14ac:dyDescent="0.25">
      <c r="D3027" s="209"/>
      <c r="E3027" s="209"/>
      <c r="F3027" s="209"/>
      <c r="G3027" s="209"/>
      <c r="H3027" s="209"/>
      <c r="I3027" s="209"/>
      <c r="J3027" s="209"/>
      <c r="N3027" s="209"/>
      <c r="O3027" s="209"/>
      <c r="P3027" s="209"/>
      <c r="Q3027" s="209"/>
      <c r="R3027" s="209"/>
      <c r="S3027" s="209"/>
      <c r="T3027" s="209"/>
      <c r="U3027" s="209"/>
      <c r="V3027" s="209"/>
    </row>
    <row r="3028" spans="4:22" x14ac:dyDescent="0.25">
      <c r="D3028" s="209"/>
      <c r="E3028" s="209"/>
      <c r="F3028" s="209"/>
      <c r="G3028" s="209"/>
      <c r="H3028" s="209"/>
      <c r="I3028" s="209"/>
      <c r="J3028" s="209"/>
      <c r="N3028" s="209"/>
      <c r="O3028" s="209"/>
      <c r="P3028" s="209"/>
      <c r="Q3028" s="209"/>
      <c r="R3028" s="209"/>
      <c r="S3028" s="209"/>
      <c r="T3028" s="209"/>
      <c r="U3028" s="209"/>
      <c r="V3028" s="209"/>
    </row>
    <row r="3029" spans="4:22" x14ac:dyDescent="0.25">
      <c r="D3029" s="209"/>
      <c r="E3029" s="209"/>
      <c r="F3029" s="209"/>
      <c r="G3029" s="209"/>
      <c r="H3029" s="209"/>
      <c r="I3029" s="209"/>
      <c r="J3029" s="209"/>
      <c r="N3029" s="209"/>
      <c r="O3029" s="209"/>
      <c r="P3029" s="209"/>
      <c r="Q3029" s="209"/>
      <c r="R3029" s="209"/>
      <c r="S3029" s="209"/>
      <c r="T3029" s="209"/>
      <c r="U3029" s="209"/>
      <c r="V3029" s="209"/>
    </row>
    <row r="3030" spans="4:22" x14ac:dyDescent="0.25">
      <c r="D3030" s="209"/>
      <c r="E3030" s="209"/>
      <c r="F3030" s="209"/>
      <c r="G3030" s="209"/>
      <c r="H3030" s="209"/>
      <c r="I3030" s="209"/>
      <c r="J3030" s="209"/>
      <c r="N3030" s="209"/>
      <c r="O3030" s="209"/>
      <c r="P3030" s="209"/>
      <c r="Q3030" s="209"/>
      <c r="R3030" s="209"/>
      <c r="S3030" s="209"/>
      <c r="T3030" s="209"/>
      <c r="U3030" s="209"/>
      <c r="V3030" s="209"/>
    </row>
    <row r="3031" spans="4:22" x14ac:dyDescent="0.25">
      <c r="D3031" s="209"/>
      <c r="E3031" s="209"/>
      <c r="F3031" s="209"/>
      <c r="G3031" s="209"/>
      <c r="H3031" s="209"/>
      <c r="I3031" s="209"/>
      <c r="J3031" s="209"/>
      <c r="N3031" s="209"/>
      <c r="O3031" s="209"/>
      <c r="P3031" s="209"/>
      <c r="Q3031" s="209"/>
      <c r="R3031" s="209"/>
      <c r="S3031" s="209"/>
      <c r="T3031" s="209"/>
      <c r="U3031" s="209"/>
      <c r="V3031" s="209"/>
    </row>
    <row r="3032" spans="4:22" x14ac:dyDescent="0.25">
      <c r="D3032" s="209"/>
      <c r="E3032" s="209"/>
      <c r="F3032" s="209"/>
      <c r="G3032" s="209"/>
      <c r="H3032" s="209"/>
      <c r="I3032" s="209"/>
      <c r="J3032" s="209"/>
      <c r="N3032" s="209"/>
      <c r="O3032" s="209"/>
      <c r="P3032" s="209"/>
      <c r="Q3032" s="209"/>
      <c r="R3032" s="209"/>
      <c r="S3032" s="209"/>
      <c r="T3032" s="209"/>
      <c r="U3032" s="209"/>
      <c r="V3032" s="209"/>
    </row>
    <row r="3033" spans="4:22" x14ac:dyDescent="0.25">
      <c r="D3033" s="209"/>
      <c r="E3033" s="209"/>
      <c r="F3033" s="209"/>
      <c r="G3033" s="209"/>
      <c r="H3033" s="209"/>
      <c r="I3033" s="209"/>
      <c r="J3033" s="209"/>
      <c r="N3033" s="209"/>
      <c r="O3033" s="209"/>
      <c r="P3033" s="209"/>
      <c r="Q3033" s="209"/>
      <c r="R3033" s="209"/>
      <c r="S3033" s="209"/>
      <c r="T3033" s="209"/>
      <c r="U3033" s="209"/>
      <c r="V3033" s="209"/>
    </row>
    <row r="3034" spans="4:22" x14ac:dyDescent="0.25">
      <c r="D3034" s="209"/>
      <c r="E3034" s="209"/>
      <c r="F3034" s="209"/>
      <c r="G3034" s="209"/>
      <c r="H3034" s="209"/>
      <c r="I3034" s="209"/>
      <c r="J3034" s="209"/>
      <c r="N3034" s="209"/>
      <c r="O3034" s="209"/>
      <c r="P3034" s="209"/>
      <c r="Q3034" s="209"/>
      <c r="R3034" s="209"/>
      <c r="S3034" s="209"/>
      <c r="T3034" s="209"/>
      <c r="U3034" s="209"/>
      <c r="V3034" s="209"/>
    </row>
    <row r="3035" spans="4:22" x14ac:dyDescent="0.25">
      <c r="D3035" s="209"/>
      <c r="E3035" s="209"/>
      <c r="F3035" s="209"/>
      <c r="G3035" s="209"/>
      <c r="H3035" s="209"/>
      <c r="I3035" s="209"/>
      <c r="J3035" s="209"/>
      <c r="N3035" s="209"/>
      <c r="O3035" s="209"/>
      <c r="P3035" s="209"/>
      <c r="Q3035" s="209"/>
      <c r="R3035" s="209"/>
      <c r="S3035" s="209"/>
      <c r="T3035" s="209"/>
      <c r="U3035" s="209"/>
      <c r="V3035" s="209"/>
    </row>
    <row r="3036" spans="4:22" x14ac:dyDescent="0.25">
      <c r="D3036" s="209"/>
      <c r="E3036" s="209"/>
      <c r="F3036" s="209"/>
      <c r="G3036" s="209"/>
      <c r="H3036" s="209"/>
      <c r="I3036" s="209"/>
      <c r="J3036" s="209"/>
      <c r="N3036" s="209"/>
      <c r="O3036" s="209"/>
      <c r="P3036" s="209"/>
      <c r="Q3036" s="209"/>
      <c r="R3036" s="209"/>
      <c r="S3036" s="209"/>
      <c r="T3036" s="209"/>
      <c r="U3036" s="209"/>
      <c r="V3036" s="209"/>
    </row>
    <row r="3037" spans="4:22" x14ac:dyDescent="0.25">
      <c r="D3037" s="209"/>
      <c r="E3037" s="209"/>
      <c r="F3037" s="209"/>
      <c r="G3037" s="209"/>
      <c r="H3037" s="209"/>
      <c r="I3037" s="209"/>
      <c r="J3037" s="209"/>
      <c r="N3037" s="209"/>
      <c r="O3037" s="209"/>
      <c r="P3037" s="209"/>
      <c r="Q3037" s="209"/>
      <c r="R3037" s="209"/>
      <c r="S3037" s="209"/>
      <c r="T3037" s="209"/>
      <c r="U3037" s="209"/>
      <c r="V3037" s="209"/>
    </row>
    <row r="3038" spans="4:22" x14ac:dyDescent="0.25">
      <c r="D3038" s="209"/>
      <c r="E3038" s="209"/>
      <c r="F3038" s="209"/>
      <c r="G3038" s="209"/>
      <c r="H3038" s="209"/>
      <c r="I3038" s="209"/>
      <c r="J3038" s="209"/>
      <c r="N3038" s="209"/>
      <c r="O3038" s="209"/>
      <c r="P3038" s="209"/>
      <c r="Q3038" s="209"/>
      <c r="R3038" s="209"/>
      <c r="S3038" s="209"/>
      <c r="T3038" s="209"/>
      <c r="U3038" s="209"/>
      <c r="V3038" s="209"/>
    </row>
    <row r="3039" spans="4:22" x14ac:dyDescent="0.25">
      <c r="D3039" s="209"/>
      <c r="E3039" s="209"/>
      <c r="F3039" s="209"/>
      <c r="G3039" s="209"/>
      <c r="H3039" s="209"/>
      <c r="I3039" s="209"/>
      <c r="J3039" s="209"/>
      <c r="N3039" s="209"/>
      <c r="O3039" s="209"/>
      <c r="P3039" s="209"/>
      <c r="Q3039" s="209"/>
      <c r="R3039" s="209"/>
      <c r="S3039" s="209"/>
      <c r="T3039" s="209"/>
      <c r="U3039" s="209"/>
      <c r="V3039" s="209"/>
    </row>
    <row r="3040" spans="4:22" x14ac:dyDescent="0.25">
      <c r="D3040" s="209"/>
      <c r="E3040" s="209"/>
      <c r="F3040" s="209"/>
      <c r="G3040" s="209"/>
      <c r="H3040" s="209"/>
      <c r="I3040" s="209"/>
      <c r="J3040" s="209"/>
      <c r="N3040" s="209"/>
      <c r="O3040" s="209"/>
      <c r="P3040" s="209"/>
      <c r="Q3040" s="209"/>
      <c r="R3040" s="209"/>
      <c r="S3040" s="209"/>
      <c r="T3040" s="209"/>
      <c r="U3040" s="209"/>
      <c r="V3040" s="209"/>
    </row>
    <row r="3041" spans="4:22" x14ac:dyDescent="0.25">
      <c r="D3041" s="209"/>
      <c r="E3041" s="209"/>
      <c r="F3041" s="209"/>
      <c r="G3041" s="209"/>
      <c r="H3041" s="209"/>
      <c r="I3041" s="209"/>
      <c r="J3041" s="209"/>
      <c r="N3041" s="209"/>
      <c r="O3041" s="209"/>
      <c r="P3041" s="209"/>
      <c r="Q3041" s="209"/>
      <c r="R3041" s="209"/>
      <c r="S3041" s="209"/>
      <c r="T3041" s="209"/>
      <c r="U3041" s="209"/>
      <c r="V3041" s="209"/>
    </row>
    <row r="3042" spans="4:22" x14ac:dyDescent="0.25">
      <c r="D3042" s="209"/>
      <c r="E3042" s="209"/>
      <c r="F3042" s="209"/>
      <c r="G3042" s="209"/>
      <c r="H3042" s="209"/>
      <c r="I3042" s="209"/>
      <c r="J3042" s="209"/>
      <c r="N3042" s="209"/>
      <c r="O3042" s="209"/>
      <c r="P3042" s="209"/>
      <c r="Q3042" s="209"/>
      <c r="R3042" s="209"/>
      <c r="S3042" s="209"/>
      <c r="T3042" s="209"/>
      <c r="U3042" s="209"/>
      <c r="V3042" s="209"/>
    </row>
    <row r="3043" spans="4:22" x14ac:dyDescent="0.25">
      <c r="D3043" s="209"/>
      <c r="E3043" s="209"/>
      <c r="F3043" s="209"/>
      <c r="G3043" s="209"/>
      <c r="H3043" s="209"/>
      <c r="I3043" s="209"/>
      <c r="J3043" s="209"/>
      <c r="N3043" s="209"/>
      <c r="O3043" s="209"/>
      <c r="P3043" s="209"/>
      <c r="Q3043" s="209"/>
      <c r="R3043" s="209"/>
      <c r="S3043" s="209"/>
      <c r="T3043" s="209"/>
      <c r="U3043" s="209"/>
      <c r="V3043" s="209"/>
    </row>
    <row r="3044" spans="4:22" x14ac:dyDescent="0.25">
      <c r="D3044" s="209"/>
      <c r="E3044" s="209"/>
      <c r="F3044" s="209"/>
      <c r="G3044" s="209"/>
      <c r="H3044" s="209"/>
      <c r="I3044" s="209"/>
      <c r="J3044" s="209"/>
      <c r="N3044" s="209"/>
      <c r="O3044" s="209"/>
      <c r="P3044" s="209"/>
      <c r="Q3044" s="209"/>
      <c r="R3044" s="209"/>
      <c r="S3044" s="209"/>
      <c r="T3044" s="209"/>
      <c r="U3044" s="209"/>
      <c r="V3044" s="209"/>
    </row>
    <row r="3045" spans="4:22" x14ac:dyDescent="0.25">
      <c r="D3045" s="209"/>
      <c r="E3045" s="209"/>
      <c r="F3045" s="209"/>
      <c r="G3045" s="209"/>
      <c r="H3045" s="209"/>
      <c r="I3045" s="209"/>
      <c r="J3045" s="209"/>
      <c r="N3045" s="209"/>
      <c r="O3045" s="209"/>
      <c r="P3045" s="209"/>
      <c r="Q3045" s="209"/>
      <c r="R3045" s="209"/>
      <c r="S3045" s="209"/>
      <c r="T3045" s="209"/>
      <c r="U3045" s="209"/>
      <c r="V3045" s="209"/>
    </row>
    <row r="3046" spans="4:22" x14ac:dyDescent="0.25">
      <c r="D3046" s="209"/>
      <c r="E3046" s="209"/>
      <c r="F3046" s="209"/>
      <c r="G3046" s="209"/>
      <c r="H3046" s="209"/>
      <c r="I3046" s="209"/>
      <c r="J3046" s="209"/>
      <c r="N3046" s="209"/>
      <c r="O3046" s="209"/>
      <c r="P3046" s="209"/>
      <c r="Q3046" s="209"/>
      <c r="R3046" s="209"/>
      <c r="S3046" s="209"/>
      <c r="T3046" s="209"/>
      <c r="U3046" s="209"/>
      <c r="V3046" s="209"/>
    </row>
    <row r="3047" spans="4:22" x14ac:dyDescent="0.25">
      <c r="D3047" s="209"/>
      <c r="E3047" s="209"/>
      <c r="F3047" s="209"/>
      <c r="G3047" s="209"/>
      <c r="H3047" s="209"/>
      <c r="I3047" s="209"/>
      <c r="J3047" s="209"/>
      <c r="N3047" s="209"/>
      <c r="O3047" s="209"/>
      <c r="P3047" s="209"/>
      <c r="Q3047" s="209"/>
      <c r="R3047" s="209"/>
      <c r="S3047" s="209"/>
      <c r="T3047" s="209"/>
      <c r="U3047" s="209"/>
      <c r="V3047" s="209"/>
    </row>
    <row r="3048" spans="4:22" x14ac:dyDescent="0.25">
      <c r="D3048" s="209"/>
      <c r="E3048" s="209"/>
      <c r="F3048" s="209"/>
      <c r="G3048" s="209"/>
      <c r="H3048" s="209"/>
      <c r="I3048" s="209"/>
      <c r="J3048" s="209"/>
      <c r="N3048" s="209"/>
      <c r="O3048" s="209"/>
      <c r="P3048" s="209"/>
      <c r="Q3048" s="209"/>
      <c r="R3048" s="209"/>
      <c r="S3048" s="209"/>
      <c r="T3048" s="209"/>
      <c r="U3048" s="209"/>
      <c r="V3048" s="209"/>
    </row>
    <row r="3049" spans="4:22" x14ac:dyDescent="0.25">
      <c r="D3049" s="209"/>
      <c r="E3049" s="209"/>
      <c r="F3049" s="209"/>
      <c r="G3049" s="209"/>
      <c r="H3049" s="209"/>
      <c r="I3049" s="209"/>
      <c r="J3049" s="209"/>
      <c r="N3049" s="209"/>
      <c r="O3049" s="209"/>
      <c r="P3049" s="209"/>
      <c r="Q3049" s="209"/>
      <c r="R3049" s="209"/>
      <c r="S3049" s="209"/>
      <c r="T3049" s="209"/>
      <c r="U3049" s="209"/>
      <c r="V3049" s="209"/>
    </row>
    <row r="3050" spans="4:22" x14ac:dyDescent="0.25">
      <c r="D3050" s="209"/>
      <c r="E3050" s="209"/>
      <c r="F3050" s="209"/>
      <c r="G3050" s="209"/>
      <c r="H3050" s="209"/>
      <c r="I3050" s="209"/>
      <c r="J3050" s="209"/>
      <c r="N3050" s="209"/>
      <c r="O3050" s="209"/>
      <c r="P3050" s="209"/>
      <c r="Q3050" s="209"/>
      <c r="R3050" s="209"/>
      <c r="S3050" s="209"/>
      <c r="T3050" s="209"/>
      <c r="U3050" s="209"/>
      <c r="V3050" s="209"/>
    </row>
    <row r="3051" spans="4:22" x14ac:dyDescent="0.25">
      <c r="D3051" s="209"/>
      <c r="E3051" s="209"/>
      <c r="F3051" s="209"/>
      <c r="G3051" s="209"/>
      <c r="H3051" s="209"/>
      <c r="I3051" s="209"/>
      <c r="J3051" s="209"/>
      <c r="N3051" s="209"/>
      <c r="O3051" s="209"/>
      <c r="P3051" s="209"/>
      <c r="Q3051" s="209"/>
      <c r="R3051" s="209"/>
      <c r="S3051" s="209"/>
      <c r="T3051" s="209"/>
      <c r="U3051" s="209"/>
      <c r="V3051" s="209"/>
    </row>
    <row r="3052" spans="4:22" x14ac:dyDescent="0.25">
      <c r="D3052" s="209"/>
      <c r="E3052" s="209"/>
      <c r="F3052" s="209"/>
      <c r="G3052" s="209"/>
      <c r="H3052" s="209"/>
      <c r="I3052" s="209"/>
      <c r="J3052" s="209"/>
      <c r="N3052" s="209"/>
      <c r="O3052" s="209"/>
      <c r="P3052" s="209"/>
      <c r="Q3052" s="209"/>
      <c r="R3052" s="209"/>
      <c r="S3052" s="209"/>
      <c r="T3052" s="209"/>
      <c r="U3052" s="209"/>
      <c r="V3052" s="209"/>
    </row>
    <row r="3053" spans="4:22" x14ac:dyDescent="0.25">
      <c r="D3053" s="209"/>
      <c r="E3053" s="209"/>
      <c r="F3053" s="209"/>
      <c r="G3053" s="209"/>
      <c r="H3053" s="209"/>
      <c r="I3053" s="209"/>
      <c r="J3053" s="209"/>
      <c r="N3053" s="209"/>
      <c r="O3053" s="209"/>
      <c r="P3053" s="209"/>
      <c r="Q3053" s="209"/>
      <c r="R3053" s="209"/>
      <c r="S3053" s="209"/>
      <c r="T3053" s="209"/>
      <c r="U3053" s="209"/>
      <c r="V3053" s="209"/>
    </row>
    <row r="3054" spans="4:22" x14ac:dyDescent="0.25">
      <c r="D3054" s="209"/>
      <c r="E3054" s="209"/>
      <c r="F3054" s="209"/>
      <c r="G3054" s="209"/>
      <c r="H3054" s="209"/>
      <c r="I3054" s="209"/>
      <c r="J3054" s="209"/>
      <c r="N3054" s="209"/>
      <c r="O3054" s="209"/>
      <c r="P3054" s="209"/>
      <c r="Q3054" s="209"/>
      <c r="R3054" s="209"/>
      <c r="S3054" s="209"/>
      <c r="T3054" s="209"/>
      <c r="U3054" s="209"/>
      <c r="V3054" s="209"/>
    </row>
    <row r="3055" spans="4:22" x14ac:dyDescent="0.25">
      <c r="D3055" s="209"/>
      <c r="E3055" s="209"/>
      <c r="F3055" s="209"/>
      <c r="G3055" s="209"/>
      <c r="H3055" s="209"/>
      <c r="I3055" s="209"/>
      <c r="J3055" s="209"/>
      <c r="N3055" s="209"/>
      <c r="O3055" s="209"/>
      <c r="P3055" s="209"/>
      <c r="Q3055" s="209"/>
      <c r="R3055" s="209"/>
      <c r="S3055" s="209"/>
      <c r="T3055" s="209"/>
      <c r="U3055" s="209"/>
      <c r="V3055" s="209"/>
    </row>
    <row r="3056" spans="4:22" x14ac:dyDescent="0.25">
      <c r="D3056" s="209"/>
      <c r="E3056" s="209"/>
      <c r="F3056" s="209"/>
      <c r="G3056" s="209"/>
      <c r="H3056" s="209"/>
      <c r="I3056" s="209"/>
      <c r="J3056" s="209"/>
      <c r="N3056" s="209"/>
      <c r="O3056" s="209"/>
      <c r="P3056" s="209"/>
      <c r="Q3056" s="209"/>
      <c r="R3056" s="209"/>
      <c r="S3056" s="209"/>
      <c r="T3056" s="209"/>
      <c r="U3056" s="209"/>
      <c r="V3056" s="209"/>
    </row>
    <row r="3057" spans="4:22" x14ac:dyDescent="0.25">
      <c r="D3057" s="209"/>
      <c r="E3057" s="209"/>
      <c r="F3057" s="209"/>
      <c r="G3057" s="209"/>
      <c r="H3057" s="209"/>
      <c r="I3057" s="209"/>
      <c r="J3057" s="209"/>
      <c r="N3057" s="209"/>
      <c r="O3057" s="209"/>
      <c r="P3057" s="209"/>
      <c r="Q3057" s="209"/>
      <c r="R3057" s="209"/>
      <c r="S3057" s="209"/>
      <c r="T3057" s="209"/>
      <c r="U3057" s="209"/>
      <c r="V3057" s="209"/>
    </row>
    <row r="3058" spans="4:22" x14ac:dyDescent="0.25">
      <c r="D3058" s="209"/>
      <c r="E3058" s="209"/>
      <c r="F3058" s="209"/>
      <c r="G3058" s="209"/>
      <c r="H3058" s="209"/>
      <c r="I3058" s="209"/>
      <c r="J3058" s="209"/>
      <c r="N3058" s="209"/>
      <c r="O3058" s="209"/>
      <c r="P3058" s="209"/>
      <c r="Q3058" s="209"/>
      <c r="R3058" s="209"/>
      <c r="S3058" s="209"/>
      <c r="T3058" s="209"/>
      <c r="U3058" s="209"/>
      <c r="V3058" s="209"/>
    </row>
    <row r="3059" spans="4:22" x14ac:dyDescent="0.25">
      <c r="D3059" s="209"/>
      <c r="E3059" s="209"/>
      <c r="F3059" s="209"/>
      <c r="G3059" s="209"/>
      <c r="H3059" s="209"/>
      <c r="I3059" s="209"/>
      <c r="J3059" s="209"/>
      <c r="N3059" s="209"/>
      <c r="O3059" s="209"/>
      <c r="P3059" s="209"/>
      <c r="Q3059" s="209"/>
      <c r="R3059" s="209"/>
      <c r="S3059" s="209"/>
      <c r="T3059" s="209"/>
      <c r="U3059" s="209"/>
      <c r="V3059" s="209"/>
    </row>
    <row r="3060" spans="4:22" x14ac:dyDescent="0.25">
      <c r="D3060" s="209"/>
      <c r="E3060" s="209"/>
      <c r="F3060" s="209"/>
      <c r="G3060" s="209"/>
      <c r="H3060" s="209"/>
      <c r="I3060" s="209"/>
      <c r="J3060" s="209"/>
      <c r="N3060" s="209"/>
      <c r="O3060" s="209"/>
      <c r="P3060" s="209"/>
      <c r="Q3060" s="209"/>
      <c r="R3060" s="209"/>
      <c r="S3060" s="209"/>
      <c r="T3060" s="209"/>
      <c r="U3060" s="209"/>
      <c r="V3060" s="209"/>
    </row>
    <row r="3061" spans="4:22" x14ac:dyDescent="0.25">
      <c r="D3061" s="209"/>
      <c r="E3061" s="209"/>
      <c r="F3061" s="209"/>
      <c r="G3061" s="209"/>
      <c r="H3061" s="209"/>
      <c r="I3061" s="209"/>
      <c r="J3061" s="209"/>
      <c r="N3061" s="209"/>
      <c r="O3061" s="209"/>
      <c r="P3061" s="209"/>
      <c r="Q3061" s="209"/>
      <c r="R3061" s="209"/>
      <c r="S3061" s="209"/>
      <c r="T3061" s="209"/>
      <c r="U3061" s="209"/>
      <c r="V3061" s="209"/>
    </row>
    <row r="3062" spans="4:22" x14ac:dyDescent="0.25">
      <c r="D3062" s="209"/>
      <c r="E3062" s="209"/>
      <c r="F3062" s="209"/>
      <c r="G3062" s="209"/>
      <c r="H3062" s="209"/>
      <c r="I3062" s="209"/>
      <c r="J3062" s="209"/>
      <c r="N3062" s="209"/>
      <c r="O3062" s="209"/>
      <c r="P3062" s="209"/>
      <c r="Q3062" s="209"/>
      <c r="R3062" s="209"/>
      <c r="S3062" s="209"/>
      <c r="T3062" s="209"/>
      <c r="U3062" s="209"/>
      <c r="V3062" s="209"/>
    </row>
    <row r="3063" spans="4:22" x14ac:dyDescent="0.25">
      <c r="D3063" s="209"/>
      <c r="E3063" s="209"/>
      <c r="F3063" s="209"/>
      <c r="G3063" s="209"/>
      <c r="H3063" s="209"/>
      <c r="I3063" s="209"/>
      <c r="J3063" s="209"/>
      <c r="N3063" s="209"/>
      <c r="O3063" s="209"/>
      <c r="P3063" s="209"/>
      <c r="Q3063" s="209"/>
      <c r="R3063" s="209"/>
      <c r="S3063" s="209"/>
      <c r="T3063" s="209"/>
      <c r="U3063" s="209"/>
      <c r="V3063" s="209"/>
    </row>
    <row r="3064" spans="4:22" x14ac:dyDescent="0.25">
      <c r="D3064" s="209"/>
      <c r="E3064" s="209"/>
      <c r="F3064" s="209"/>
      <c r="G3064" s="209"/>
      <c r="H3064" s="209"/>
      <c r="I3064" s="209"/>
      <c r="J3064" s="209"/>
      <c r="N3064" s="209"/>
      <c r="O3064" s="209"/>
      <c r="P3064" s="209"/>
      <c r="Q3064" s="209"/>
      <c r="R3064" s="209"/>
      <c r="S3064" s="209"/>
      <c r="T3064" s="209"/>
      <c r="U3064" s="209"/>
      <c r="V3064" s="209"/>
    </row>
    <row r="3065" spans="4:22" x14ac:dyDescent="0.25">
      <c r="D3065" s="209"/>
      <c r="E3065" s="209"/>
      <c r="F3065" s="209"/>
      <c r="G3065" s="209"/>
      <c r="H3065" s="209"/>
      <c r="I3065" s="209"/>
      <c r="J3065" s="209"/>
      <c r="N3065" s="209"/>
      <c r="O3065" s="209"/>
      <c r="P3065" s="209"/>
      <c r="Q3065" s="209"/>
      <c r="R3065" s="209"/>
      <c r="S3065" s="209"/>
      <c r="T3065" s="209"/>
      <c r="U3065" s="209"/>
      <c r="V3065" s="209"/>
    </row>
    <row r="3066" spans="4:22" x14ac:dyDescent="0.25">
      <c r="D3066" s="209"/>
      <c r="E3066" s="209"/>
      <c r="F3066" s="209"/>
      <c r="G3066" s="209"/>
      <c r="H3066" s="209"/>
      <c r="I3066" s="209"/>
      <c r="J3066" s="209"/>
      <c r="N3066" s="209"/>
      <c r="O3066" s="209"/>
      <c r="P3066" s="209"/>
      <c r="Q3066" s="209"/>
      <c r="R3066" s="209"/>
      <c r="S3066" s="209"/>
      <c r="T3066" s="209"/>
      <c r="U3066" s="209"/>
      <c r="V3066" s="209"/>
    </row>
    <row r="3067" spans="4:22" x14ac:dyDescent="0.25">
      <c r="D3067" s="209"/>
      <c r="E3067" s="209"/>
      <c r="F3067" s="209"/>
      <c r="G3067" s="209"/>
      <c r="H3067" s="209"/>
      <c r="I3067" s="209"/>
      <c r="J3067" s="209"/>
      <c r="N3067" s="209"/>
      <c r="O3067" s="209"/>
      <c r="P3067" s="209"/>
      <c r="Q3067" s="209"/>
      <c r="R3067" s="209"/>
      <c r="S3067" s="209"/>
      <c r="T3067" s="209"/>
      <c r="U3067" s="209"/>
      <c r="V3067" s="209"/>
    </row>
    <row r="3068" spans="4:22" x14ac:dyDescent="0.25">
      <c r="D3068" s="209"/>
      <c r="E3068" s="209"/>
      <c r="F3068" s="209"/>
      <c r="G3068" s="209"/>
      <c r="H3068" s="209"/>
      <c r="I3068" s="209"/>
      <c r="J3068" s="209"/>
      <c r="N3068" s="209"/>
      <c r="O3068" s="209"/>
      <c r="P3068" s="209"/>
      <c r="Q3068" s="209"/>
      <c r="R3068" s="209"/>
      <c r="S3068" s="209"/>
      <c r="T3068" s="209"/>
      <c r="U3068" s="209"/>
      <c r="V3068" s="209"/>
    </row>
    <row r="3069" spans="4:22" x14ac:dyDescent="0.25">
      <c r="D3069" s="209"/>
      <c r="E3069" s="209"/>
      <c r="F3069" s="209"/>
      <c r="G3069" s="209"/>
      <c r="H3069" s="209"/>
      <c r="I3069" s="209"/>
      <c r="J3069" s="209"/>
      <c r="N3069" s="209"/>
      <c r="O3069" s="209"/>
      <c r="P3069" s="209"/>
      <c r="Q3069" s="209"/>
      <c r="R3069" s="209"/>
      <c r="S3069" s="209"/>
      <c r="T3069" s="209"/>
      <c r="U3069" s="209"/>
      <c r="V3069" s="209"/>
    </row>
    <row r="3070" spans="4:22" x14ac:dyDescent="0.25">
      <c r="D3070" s="209"/>
      <c r="E3070" s="209"/>
      <c r="F3070" s="209"/>
      <c r="G3070" s="209"/>
      <c r="H3070" s="209"/>
      <c r="I3070" s="209"/>
      <c r="J3070" s="209"/>
      <c r="N3070" s="209"/>
      <c r="O3070" s="209"/>
      <c r="P3070" s="209"/>
      <c r="Q3070" s="209"/>
      <c r="R3070" s="209"/>
      <c r="S3070" s="209"/>
      <c r="T3070" s="209"/>
      <c r="U3070" s="209"/>
      <c r="V3070" s="209"/>
    </row>
    <row r="3071" spans="4:22" x14ac:dyDescent="0.25">
      <c r="D3071" s="209"/>
      <c r="E3071" s="209"/>
      <c r="F3071" s="209"/>
      <c r="G3071" s="209"/>
      <c r="H3071" s="209"/>
      <c r="I3071" s="209"/>
      <c r="J3071" s="209"/>
      <c r="N3071" s="209"/>
      <c r="O3071" s="209"/>
      <c r="P3071" s="209"/>
      <c r="Q3071" s="209"/>
      <c r="R3071" s="209"/>
      <c r="S3071" s="209"/>
      <c r="T3071" s="209"/>
      <c r="U3071" s="209"/>
      <c r="V3071" s="209"/>
    </row>
    <row r="3072" spans="4:22" x14ac:dyDescent="0.25">
      <c r="D3072" s="209"/>
      <c r="E3072" s="209"/>
      <c r="F3072" s="209"/>
      <c r="G3072" s="209"/>
      <c r="H3072" s="209"/>
      <c r="I3072" s="209"/>
      <c r="J3072" s="209"/>
      <c r="N3072" s="209"/>
      <c r="O3072" s="209"/>
      <c r="P3072" s="209"/>
      <c r="Q3072" s="209"/>
      <c r="R3072" s="209"/>
      <c r="S3072" s="209"/>
      <c r="T3072" s="209"/>
      <c r="U3072" s="209"/>
      <c r="V3072" s="209"/>
    </row>
    <row r="3073" spans="4:22" x14ac:dyDescent="0.25">
      <c r="D3073" s="209"/>
      <c r="E3073" s="209"/>
      <c r="F3073" s="209"/>
      <c r="G3073" s="209"/>
      <c r="H3073" s="209"/>
      <c r="I3073" s="209"/>
      <c r="J3073" s="209"/>
      <c r="N3073" s="209"/>
      <c r="O3073" s="209"/>
      <c r="P3073" s="209"/>
      <c r="Q3073" s="209"/>
      <c r="R3073" s="209"/>
      <c r="S3073" s="209"/>
      <c r="T3073" s="209"/>
      <c r="U3073" s="209"/>
      <c r="V3073" s="209"/>
    </row>
    <row r="3074" spans="4:22" x14ac:dyDescent="0.25">
      <c r="D3074" s="209"/>
      <c r="E3074" s="209"/>
      <c r="F3074" s="209"/>
      <c r="G3074" s="209"/>
      <c r="H3074" s="209"/>
      <c r="I3074" s="209"/>
      <c r="J3074" s="209"/>
      <c r="N3074" s="209"/>
      <c r="O3074" s="209"/>
      <c r="P3074" s="209"/>
      <c r="Q3074" s="209"/>
      <c r="R3074" s="209"/>
      <c r="S3074" s="209"/>
      <c r="T3074" s="209"/>
      <c r="U3074" s="209"/>
      <c r="V3074" s="209"/>
    </row>
    <row r="3075" spans="4:22" x14ac:dyDescent="0.25">
      <c r="D3075" s="209"/>
      <c r="E3075" s="209"/>
      <c r="F3075" s="209"/>
      <c r="G3075" s="209"/>
      <c r="H3075" s="209"/>
      <c r="I3075" s="209"/>
      <c r="J3075" s="209"/>
      <c r="N3075" s="209"/>
      <c r="O3075" s="209"/>
      <c r="P3075" s="209"/>
      <c r="Q3075" s="209"/>
      <c r="R3075" s="209"/>
      <c r="S3075" s="209"/>
      <c r="T3075" s="209"/>
      <c r="U3075" s="209"/>
      <c r="V3075" s="209"/>
    </row>
    <row r="3076" spans="4:22" x14ac:dyDescent="0.25">
      <c r="D3076" s="209"/>
      <c r="E3076" s="209"/>
      <c r="F3076" s="209"/>
      <c r="G3076" s="209"/>
      <c r="H3076" s="209"/>
      <c r="I3076" s="209"/>
      <c r="J3076" s="209"/>
      <c r="N3076" s="209"/>
      <c r="O3076" s="209"/>
      <c r="P3076" s="209"/>
      <c r="Q3076" s="209"/>
      <c r="R3076" s="209"/>
      <c r="S3076" s="209"/>
      <c r="T3076" s="209"/>
      <c r="U3076" s="209"/>
      <c r="V3076" s="209"/>
    </row>
    <row r="3077" spans="4:22" x14ac:dyDescent="0.25">
      <c r="D3077" s="209"/>
      <c r="E3077" s="209"/>
      <c r="F3077" s="209"/>
      <c r="G3077" s="209"/>
      <c r="H3077" s="209"/>
      <c r="I3077" s="209"/>
      <c r="J3077" s="209"/>
      <c r="N3077" s="209"/>
      <c r="O3077" s="209"/>
      <c r="P3077" s="209"/>
      <c r="Q3077" s="209"/>
      <c r="R3077" s="209"/>
      <c r="S3077" s="209"/>
      <c r="T3077" s="209"/>
      <c r="U3077" s="209"/>
      <c r="V3077" s="209"/>
    </row>
    <row r="3078" spans="4:22" x14ac:dyDescent="0.25">
      <c r="D3078" s="209"/>
      <c r="E3078" s="209"/>
      <c r="F3078" s="209"/>
      <c r="G3078" s="209"/>
      <c r="H3078" s="209"/>
      <c r="I3078" s="209"/>
      <c r="J3078" s="209"/>
      <c r="N3078" s="209"/>
      <c r="O3078" s="209"/>
      <c r="P3078" s="209"/>
      <c r="Q3078" s="209"/>
      <c r="R3078" s="209"/>
      <c r="S3078" s="209"/>
      <c r="T3078" s="209"/>
      <c r="U3078" s="209"/>
      <c r="V3078" s="209"/>
    </row>
    <row r="3079" spans="4:22" x14ac:dyDescent="0.25">
      <c r="D3079" s="209"/>
      <c r="E3079" s="209"/>
      <c r="F3079" s="209"/>
      <c r="G3079" s="209"/>
      <c r="H3079" s="209"/>
      <c r="I3079" s="209"/>
      <c r="J3079" s="209"/>
      <c r="N3079" s="209"/>
      <c r="O3079" s="209"/>
      <c r="P3079" s="209"/>
      <c r="Q3079" s="209"/>
      <c r="R3079" s="209"/>
      <c r="S3079" s="209"/>
      <c r="T3079" s="209"/>
      <c r="U3079" s="209"/>
      <c r="V3079" s="209"/>
    </row>
    <row r="3080" spans="4:22" x14ac:dyDescent="0.25">
      <c r="D3080" s="209"/>
      <c r="E3080" s="209"/>
      <c r="F3080" s="209"/>
      <c r="G3080" s="209"/>
      <c r="H3080" s="209"/>
      <c r="I3080" s="209"/>
      <c r="J3080" s="209"/>
      <c r="N3080" s="209"/>
      <c r="O3080" s="209"/>
      <c r="P3080" s="209"/>
      <c r="Q3080" s="209"/>
      <c r="R3080" s="209"/>
      <c r="S3080" s="209"/>
      <c r="T3080" s="209"/>
      <c r="U3080" s="209"/>
      <c r="V3080" s="209"/>
    </row>
    <row r="3081" spans="4:22" x14ac:dyDescent="0.25">
      <c r="D3081" s="209"/>
      <c r="E3081" s="209"/>
      <c r="F3081" s="209"/>
      <c r="G3081" s="209"/>
      <c r="H3081" s="209"/>
      <c r="I3081" s="209"/>
      <c r="J3081" s="209"/>
      <c r="N3081" s="209"/>
      <c r="O3081" s="209"/>
      <c r="P3081" s="209"/>
      <c r="Q3081" s="209"/>
      <c r="R3081" s="209"/>
      <c r="S3081" s="209"/>
      <c r="T3081" s="209"/>
      <c r="U3081" s="209"/>
      <c r="V3081" s="209"/>
    </row>
    <row r="3082" spans="4:22" x14ac:dyDescent="0.25">
      <c r="D3082" s="209"/>
      <c r="E3082" s="209"/>
      <c r="F3082" s="209"/>
      <c r="G3082" s="209"/>
      <c r="H3082" s="209"/>
      <c r="I3082" s="209"/>
      <c r="J3082" s="209"/>
      <c r="N3082" s="209"/>
      <c r="O3082" s="209"/>
      <c r="P3082" s="209"/>
      <c r="Q3082" s="209"/>
      <c r="R3082" s="209"/>
      <c r="S3082" s="209"/>
      <c r="T3082" s="209"/>
      <c r="U3082" s="209"/>
      <c r="V3082" s="209"/>
    </row>
    <row r="3083" spans="4:22" x14ac:dyDescent="0.25">
      <c r="D3083" s="209"/>
      <c r="E3083" s="209"/>
      <c r="F3083" s="209"/>
      <c r="G3083" s="209"/>
      <c r="H3083" s="209"/>
      <c r="I3083" s="209"/>
      <c r="J3083" s="209"/>
      <c r="N3083" s="209"/>
      <c r="O3083" s="209"/>
      <c r="P3083" s="209"/>
      <c r="Q3083" s="209"/>
      <c r="R3083" s="209"/>
      <c r="S3083" s="209"/>
      <c r="T3083" s="209"/>
      <c r="U3083" s="209"/>
      <c r="V3083" s="209"/>
    </row>
    <row r="3084" spans="4:22" x14ac:dyDescent="0.25">
      <c r="D3084" s="209"/>
      <c r="E3084" s="209"/>
      <c r="F3084" s="209"/>
      <c r="G3084" s="209"/>
      <c r="H3084" s="209"/>
      <c r="I3084" s="209"/>
      <c r="J3084" s="209"/>
      <c r="N3084" s="209"/>
      <c r="O3084" s="209"/>
      <c r="P3084" s="209"/>
      <c r="Q3084" s="209"/>
      <c r="R3084" s="209"/>
      <c r="S3084" s="209"/>
      <c r="T3084" s="209"/>
      <c r="U3084" s="209"/>
      <c r="V3084" s="209"/>
    </row>
    <row r="3085" spans="4:22" x14ac:dyDescent="0.25">
      <c r="D3085" s="209"/>
      <c r="E3085" s="209"/>
      <c r="F3085" s="209"/>
      <c r="G3085" s="209"/>
      <c r="H3085" s="209"/>
      <c r="I3085" s="209"/>
      <c r="J3085" s="209"/>
      <c r="N3085" s="209"/>
      <c r="O3085" s="209"/>
      <c r="P3085" s="209"/>
      <c r="Q3085" s="209"/>
      <c r="R3085" s="209"/>
      <c r="S3085" s="209"/>
      <c r="T3085" s="209"/>
      <c r="U3085" s="209"/>
      <c r="V3085" s="209"/>
    </row>
    <row r="3086" spans="4:22" x14ac:dyDescent="0.25">
      <c r="D3086" s="209"/>
      <c r="E3086" s="209"/>
      <c r="F3086" s="209"/>
      <c r="G3086" s="209"/>
      <c r="H3086" s="209"/>
      <c r="I3086" s="209"/>
      <c r="J3086" s="209"/>
      <c r="N3086" s="209"/>
      <c r="O3086" s="209"/>
      <c r="P3086" s="209"/>
      <c r="Q3086" s="209"/>
      <c r="R3086" s="209"/>
      <c r="S3086" s="209"/>
      <c r="T3086" s="209"/>
      <c r="U3086" s="209"/>
      <c r="V3086" s="209"/>
    </row>
    <row r="3087" spans="4:22" x14ac:dyDescent="0.25">
      <c r="D3087" s="209"/>
      <c r="E3087" s="209"/>
      <c r="F3087" s="209"/>
      <c r="G3087" s="209"/>
      <c r="H3087" s="209"/>
      <c r="I3087" s="209"/>
      <c r="J3087" s="209"/>
      <c r="N3087" s="209"/>
      <c r="O3087" s="209"/>
      <c r="P3087" s="209"/>
      <c r="Q3087" s="209"/>
      <c r="R3087" s="209"/>
      <c r="S3087" s="209"/>
      <c r="T3087" s="209"/>
      <c r="U3087" s="209"/>
      <c r="V3087" s="209"/>
    </row>
    <row r="3088" spans="4:22" x14ac:dyDescent="0.25">
      <c r="D3088" s="209"/>
      <c r="E3088" s="209"/>
      <c r="F3088" s="209"/>
      <c r="G3088" s="209"/>
      <c r="H3088" s="209"/>
      <c r="I3088" s="209"/>
      <c r="J3088" s="209"/>
      <c r="N3088" s="209"/>
      <c r="O3088" s="209"/>
      <c r="P3088" s="209"/>
      <c r="Q3088" s="209"/>
      <c r="R3088" s="209"/>
      <c r="S3088" s="209"/>
      <c r="T3088" s="209"/>
      <c r="U3088" s="209"/>
      <c r="V3088" s="209"/>
    </row>
    <row r="3089" spans="4:22" x14ac:dyDescent="0.25">
      <c r="D3089" s="209"/>
      <c r="E3089" s="209"/>
      <c r="F3089" s="209"/>
      <c r="G3089" s="209"/>
      <c r="H3089" s="209"/>
      <c r="I3089" s="209"/>
      <c r="J3089" s="209"/>
      <c r="N3089" s="209"/>
      <c r="O3089" s="209"/>
      <c r="P3089" s="209"/>
      <c r="Q3089" s="209"/>
      <c r="R3089" s="209"/>
      <c r="S3089" s="209"/>
      <c r="T3089" s="209"/>
      <c r="U3089" s="209"/>
      <c r="V3089" s="209"/>
    </row>
    <row r="3090" spans="4:22" x14ac:dyDescent="0.25">
      <c r="D3090" s="209"/>
      <c r="E3090" s="209"/>
      <c r="F3090" s="209"/>
      <c r="G3090" s="209"/>
      <c r="H3090" s="209"/>
      <c r="I3090" s="209"/>
      <c r="J3090" s="209"/>
      <c r="N3090" s="209"/>
      <c r="O3090" s="209"/>
      <c r="P3090" s="209"/>
      <c r="Q3090" s="209"/>
      <c r="R3090" s="209"/>
      <c r="S3090" s="209"/>
      <c r="T3090" s="209"/>
      <c r="U3090" s="209"/>
      <c r="V3090" s="209"/>
    </row>
    <row r="3091" spans="4:22" x14ac:dyDescent="0.25">
      <c r="D3091" s="209"/>
      <c r="E3091" s="209"/>
      <c r="F3091" s="209"/>
      <c r="G3091" s="209"/>
      <c r="H3091" s="209"/>
      <c r="I3091" s="209"/>
      <c r="J3091" s="209"/>
      <c r="N3091" s="209"/>
      <c r="O3091" s="209"/>
      <c r="P3091" s="209"/>
      <c r="Q3091" s="209"/>
      <c r="R3091" s="209"/>
      <c r="S3091" s="209"/>
      <c r="T3091" s="209"/>
      <c r="U3091" s="209"/>
      <c r="V3091" s="209"/>
    </row>
    <row r="3092" spans="4:22" x14ac:dyDescent="0.25">
      <c r="D3092" s="209"/>
      <c r="E3092" s="209"/>
      <c r="F3092" s="209"/>
      <c r="G3092" s="209"/>
      <c r="H3092" s="209"/>
      <c r="I3092" s="209"/>
      <c r="J3092" s="209"/>
      <c r="N3092" s="209"/>
      <c r="O3092" s="209"/>
      <c r="P3092" s="209"/>
      <c r="Q3092" s="209"/>
      <c r="R3092" s="209"/>
      <c r="S3092" s="209"/>
      <c r="T3092" s="209"/>
      <c r="U3092" s="209"/>
      <c r="V3092" s="209"/>
    </row>
    <row r="3093" spans="4:22" x14ac:dyDescent="0.25">
      <c r="D3093" s="209"/>
      <c r="E3093" s="209"/>
      <c r="F3093" s="209"/>
      <c r="G3093" s="209"/>
      <c r="H3093" s="209"/>
      <c r="I3093" s="209"/>
      <c r="J3093" s="209"/>
      <c r="N3093" s="209"/>
      <c r="O3093" s="209"/>
      <c r="P3093" s="209"/>
      <c r="Q3093" s="209"/>
      <c r="R3093" s="209"/>
      <c r="S3093" s="209"/>
      <c r="T3093" s="209"/>
      <c r="U3093" s="209"/>
      <c r="V3093" s="209"/>
    </row>
    <row r="3094" spans="4:22" x14ac:dyDescent="0.25">
      <c r="D3094" s="209"/>
      <c r="E3094" s="209"/>
      <c r="F3094" s="209"/>
      <c r="G3094" s="209"/>
      <c r="H3094" s="209"/>
      <c r="I3094" s="209"/>
      <c r="J3094" s="209"/>
      <c r="N3094" s="209"/>
      <c r="O3094" s="209"/>
      <c r="P3094" s="209"/>
      <c r="Q3094" s="209"/>
      <c r="R3094" s="209"/>
      <c r="S3094" s="209"/>
      <c r="T3094" s="209"/>
      <c r="U3094" s="209"/>
      <c r="V3094" s="209"/>
    </row>
    <row r="3095" spans="4:22" x14ac:dyDescent="0.25">
      <c r="D3095" s="209"/>
      <c r="E3095" s="209"/>
      <c r="F3095" s="209"/>
      <c r="G3095" s="209"/>
      <c r="H3095" s="209"/>
      <c r="I3095" s="209"/>
      <c r="J3095" s="209"/>
      <c r="N3095" s="209"/>
      <c r="O3095" s="209"/>
      <c r="P3095" s="209"/>
      <c r="Q3095" s="209"/>
      <c r="R3095" s="209"/>
      <c r="S3095" s="209"/>
      <c r="T3095" s="209"/>
      <c r="U3095" s="209"/>
      <c r="V3095" s="209"/>
    </row>
    <row r="3096" spans="4:22" x14ac:dyDescent="0.25">
      <c r="D3096" s="209"/>
      <c r="E3096" s="209"/>
      <c r="F3096" s="209"/>
      <c r="G3096" s="209"/>
      <c r="H3096" s="209"/>
      <c r="I3096" s="209"/>
      <c r="J3096" s="209"/>
      <c r="N3096" s="209"/>
      <c r="O3096" s="209"/>
      <c r="P3096" s="209"/>
      <c r="Q3096" s="209"/>
      <c r="R3096" s="209"/>
      <c r="S3096" s="209"/>
      <c r="T3096" s="209"/>
      <c r="U3096" s="209"/>
      <c r="V3096" s="209"/>
    </row>
    <row r="3097" spans="4:22" x14ac:dyDescent="0.25">
      <c r="D3097" s="209"/>
      <c r="E3097" s="209"/>
      <c r="F3097" s="209"/>
      <c r="G3097" s="209"/>
      <c r="H3097" s="209"/>
      <c r="I3097" s="209"/>
      <c r="J3097" s="209"/>
      <c r="N3097" s="209"/>
      <c r="O3097" s="209"/>
      <c r="P3097" s="209"/>
      <c r="Q3097" s="209"/>
      <c r="R3097" s="209"/>
      <c r="S3097" s="209"/>
      <c r="T3097" s="209"/>
      <c r="U3097" s="209"/>
      <c r="V3097" s="209"/>
    </row>
    <row r="3098" spans="4:22" x14ac:dyDescent="0.25">
      <c r="D3098" s="209"/>
      <c r="E3098" s="209"/>
      <c r="F3098" s="209"/>
      <c r="G3098" s="209"/>
      <c r="H3098" s="209"/>
      <c r="I3098" s="209"/>
      <c r="J3098" s="209"/>
      <c r="N3098" s="209"/>
      <c r="O3098" s="209"/>
      <c r="P3098" s="209"/>
      <c r="Q3098" s="209"/>
      <c r="R3098" s="209"/>
      <c r="S3098" s="209"/>
      <c r="T3098" s="209"/>
      <c r="U3098" s="209"/>
      <c r="V3098" s="209"/>
    </row>
    <row r="3099" spans="4:22" x14ac:dyDescent="0.25">
      <c r="D3099" s="209"/>
      <c r="E3099" s="209"/>
      <c r="F3099" s="209"/>
      <c r="G3099" s="209"/>
      <c r="H3099" s="209"/>
      <c r="I3099" s="209"/>
      <c r="J3099" s="209"/>
      <c r="N3099" s="209"/>
      <c r="O3099" s="209"/>
      <c r="P3099" s="209"/>
      <c r="Q3099" s="209"/>
      <c r="R3099" s="209"/>
      <c r="S3099" s="209"/>
      <c r="T3099" s="209"/>
      <c r="U3099" s="209"/>
      <c r="V3099" s="209"/>
    </row>
    <row r="3100" spans="4:22" x14ac:dyDescent="0.25">
      <c r="D3100" s="209"/>
      <c r="E3100" s="209"/>
      <c r="F3100" s="209"/>
      <c r="G3100" s="209"/>
      <c r="H3100" s="209"/>
      <c r="I3100" s="209"/>
      <c r="J3100" s="209"/>
      <c r="N3100" s="209"/>
      <c r="O3100" s="209"/>
      <c r="P3100" s="209"/>
      <c r="Q3100" s="209"/>
      <c r="R3100" s="209"/>
      <c r="S3100" s="209"/>
      <c r="T3100" s="209"/>
      <c r="U3100" s="209"/>
      <c r="V3100" s="209"/>
    </row>
    <row r="3101" spans="4:22" x14ac:dyDescent="0.25">
      <c r="D3101" s="209"/>
      <c r="E3101" s="209"/>
      <c r="F3101" s="209"/>
      <c r="G3101" s="209"/>
      <c r="H3101" s="209"/>
      <c r="I3101" s="209"/>
      <c r="J3101" s="209"/>
      <c r="N3101" s="209"/>
      <c r="O3101" s="209"/>
      <c r="P3101" s="209"/>
      <c r="Q3101" s="209"/>
      <c r="R3101" s="209"/>
      <c r="S3101" s="209"/>
      <c r="T3101" s="209"/>
      <c r="U3101" s="209"/>
      <c r="V3101" s="209"/>
    </row>
    <row r="3102" spans="4:22" x14ac:dyDescent="0.25">
      <c r="D3102" s="209"/>
      <c r="E3102" s="209"/>
      <c r="F3102" s="209"/>
      <c r="G3102" s="209"/>
      <c r="H3102" s="209"/>
      <c r="I3102" s="209"/>
      <c r="J3102" s="209"/>
      <c r="N3102" s="209"/>
      <c r="O3102" s="209"/>
      <c r="P3102" s="209"/>
      <c r="Q3102" s="209"/>
      <c r="R3102" s="209"/>
      <c r="S3102" s="209"/>
      <c r="T3102" s="209"/>
      <c r="U3102" s="209"/>
      <c r="V3102" s="209"/>
    </row>
    <row r="3103" spans="4:22" x14ac:dyDescent="0.25">
      <c r="D3103" s="209"/>
      <c r="E3103" s="209"/>
      <c r="F3103" s="209"/>
      <c r="G3103" s="209"/>
      <c r="H3103" s="209"/>
      <c r="I3103" s="209"/>
      <c r="J3103" s="209"/>
      <c r="N3103" s="209"/>
      <c r="O3103" s="209"/>
      <c r="P3103" s="209"/>
      <c r="Q3103" s="209"/>
      <c r="R3103" s="209"/>
      <c r="S3103" s="209"/>
      <c r="T3103" s="209"/>
      <c r="U3103" s="209"/>
      <c r="V3103" s="209"/>
    </row>
    <row r="3104" spans="4:22" x14ac:dyDescent="0.25">
      <c r="D3104" s="209"/>
      <c r="E3104" s="209"/>
      <c r="F3104" s="209"/>
      <c r="G3104" s="209"/>
      <c r="H3104" s="209"/>
      <c r="I3104" s="209"/>
      <c r="J3104" s="209"/>
      <c r="N3104" s="209"/>
      <c r="O3104" s="209"/>
      <c r="P3104" s="209"/>
      <c r="Q3104" s="209"/>
      <c r="R3104" s="209"/>
      <c r="S3104" s="209"/>
      <c r="T3104" s="209"/>
      <c r="U3104" s="209"/>
      <c r="V3104" s="209"/>
    </row>
    <row r="3105" spans="4:22" x14ac:dyDescent="0.25">
      <c r="D3105" s="209"/>
      <c r="E3105" s="209"/>
      <c r="F3105" s="209"/>
      <c r="G3105" s="209"/>
      <c r="H3105" s="209"/>
      <c r="I3105" s="209"/>
      <c r="J3105" s="209"/>
      <c r="N3105" s="209"/>
      <c r="O3105" s="209"/>
      <c r="P3105" s="209"/>
      <c r="Q3105" s="209"/>
      <c r="R3105" s="209"/>
      <c r="S3105" s="209"/>
      <c r="T3105" s="209"/>
      <c r="U3105" s="209"/>
      <c r="V3105" s="209"/>
    </row>
    <row r="3106" spans="4:22" x14ac:dyDescent="0.25">
      <c r="D3106" s="209"/>
      <c r="E3106" s="209"/>
      <c r="F3106" s="209"/>
      <c r="G3106" s="209"/>
      <c r="H3106" s="209"/>
      <c r="I3106" s="209"/>
      <c r="J3106" s="209"/>
      <c r="N3106" s="209"/>
      <c r="O3106" s="209"/>
      <c r="P3106" s="209"/>
      <c r="Q3106" s="209"/>
      <c r="R3106" s="209"/>
      <c r="S3106" s="209"/>
      <c r="T3106" s="209"/>
      <c r="U3106" s="209"/>
      <c r="V3106" s="209"/>
    </row>
    <row r="3107" spans="4:22" x14ac:dyDescent="0.25">
      <c r="D3107" s="209"/>
      <c r="E3107" s="209"/>
      <c r="F3107" s="209"/>
      <c r="G3107" s="209"/>
      <c r="H3107" s="209"/>
      <c r="I3107" s="209"/>
      <c r="J3107" s="209"/>
      <c r="N3107" s="209"/>
      <c r="O3107" s="209"/>
      <c r="P3107" s="209"/>
      <c r="Q3107" s="209"/>
      <c r="R3107" s="209"/>
      <c r="S3107" s="209"/>
      <c r="T3107" s="209"/>
      <c r="U3107" s="209"/>
      <c r="V3107" s="209"/>
    </row>
    <row r="3108" spans="4:22" x14ac:dyDescent="0.25">
      <c r="D3108" s="209"/>
      <c r="E3108" s="209"/>
      <c r="F3108" s="209"/>
      <c r="G3108" s="209"/>
      <c r="H3108" s="209"/>
      <c r="I3108" s="209"/>
      <c r="J3108" s="209"/>
      <c r="N3108" s="209"/>
      <c r="O3108" s="209"/>
      <c r="P3108" s="209"/>
      <c r="Q3108" s="209"/>
      <c r="R3108" s="209"/>
      <c r="S3108" s="209"/>
      <c r="T3108" s="209"/>
      <c r="U3108" s="209"/>
      <c r="V3108" s="209"/>
    </row>
    <row r="3109" spans="4:22" x14ac:dyDescent="0.25">
      <c r="D3109" s="209"/>
      <c r="E3109" s="209"/>
      <c r="F3109" s="209"/>
      <c r="G3109" s="209"/>
      <c r="H3109" s="209"/>
      <c r="I3109" s="209"/>
      <c r="J3109" s="209"/>
      <c r="N3109" s="209"/>
      <c r="O3109" s="209"/>
      <c r="P3109" s="209"/>
      <c r="Q3109" s="209"/>
      <c r="R3109" s="209"/>
      <c r="S3109" s="209"/>
      <c r="T3109" s="209"/>
      <c r="U3109" s="209"/>
      <c r="V3109" s="209"/>
    </row>
    <row r="3110" spans="4:22" x14ac:dyDescent="0.25">
      <c r="D3110" s="209"/>
      <c r="E3110" s="209"/>
      <c r="F3110" s="209"/>
      <c r="G3110" s="209"/>
      <c r="H3110" s="209"/>
      <c r="I3110" s="209"/>
      <c r="J3110" s="209"/>
      <c r="N3110" s="209"/>
      <c r="O3110" s="209"/>
      <c r="P3110" s="209"/>
      <c r="Q3110" s="209"/>
      <c r="R3110" s="209"/>
      <c r="S3110" s="209"/>
      <c r="T3110" s="209"/>
      <c r="U3110" s="209"/>
      <c r="V3110" s="209"/>
    </row>
    <row r="3111" spans="4:22" x14ac:dyDescent="0.25">
      <c r="D3111" s="209"/>
      <c r="E3111" s="209"/>
      <c r="F3111" s="209"/>
      <c r="G3111" s="209"/>
      <c r="H3111" s="209"/>
      <c r="I3111" s="209"/>
      <c r="J3111" s="209"/>
      <c r="N3111" s="209"/>
      <c r="O3111" s="209"/>
      <c r="P3111" s="209"/>
      <c r="Q3111" s="209"/>
      <c r="R3111" s="209"/>
      <c r="S3111" s="209"/>
      <c r="T3111" s="209"/>
      <c r="U3111" s="209"/>
      <c r="V3111" s="209"/>
    </row>
    <row r="3112" spans="4:22" x14ac:dyDescent="0.25">
      <c r="D3112" s="209"/>
      <c r="E3112" s="209"/>
      <c r="F3112" s="209"/>
      <c r="G3112" s="209"/>
      <c r="H3112" s="209"/>
      <c r="I3112" s="209"/>
      <c r="J3112" s="209"/>
      <c r="N3112" s="209"/>
      <c r="O3112" s="209"/>
      <c r="P3112" s="209"/>
      <c r="Q3112" s="209"/>
      <c r="R3112" s="209"/>
      <c r="S3112" s="209"/>
      <c r="T3112" s="209"/>
      <c r="U3112" s="209"/>
      <c r="V3112" s="209"/>
    </row>
    <row r="3113" spans="4:22" x14ac:dyDescent="0.25">
      <c r="D3113" s="209"/>
      <c r="E3113" s="209"/>
      <c r="F3113" s="209"/>
      <c r="G3113" s="209"/>
      <c r="H3113" s="209"/>
      <c r="I3113" s="209"/>
      <c r="J3113" s="209"/>
      <c r="N3113" s="209"/>
      <c r="O3113" s="209"/>
      <c r="P3113" s="209"/>
      <c r="Q3113" s="209"/>
      <c r="R3113" s="209"/>
      <c r="S3113" s="209"/>
      <c r="T3113" s="209"/>
      <c r="U3113" s="209"/>
      <c r="V3113" s="209"/>
    </row>
    <row r="3114" spans="4:22" x14ac:dyDescent="0.25">
      <c r="D3114" s="209"/>
      <c r="E3114" s="209"/>
      <c r="F3114" s="209"/>
      <c r="G3114" s="209"/>
      <c r="H3114" s="209"/>
      <c r="I3114" s="209"/>
      <c r="J3114" s="209"/>
      <c r="N3114" s="209"/>
      <c r="O3114" s="209"/>
      <c r="P3114" s="209"/>
      <c r="Q3114" s="209"/>
      <c r="R3114" s="209"/>
      <c r="S3114" s="209"/>
      <c r="T3114" s="209"/>
      <c r="U3114" s="209"/>
      <c r="V3114" s="209"/>
    </row>
    <row r="3115" spans="4:22" x14ac:dyDescent="0.25">
      <c r="D3115" s="209"/>
      <c r="E3115" s="209"/>
      <c r="F3115" s="209"/>
      <c r="G3115" s="209"/>
      <c r="H3115" s="209"/>
      <c r="I3115" s="209"/>
      <c r="J3115" s="209"/>
      <c r="N3115" s="209"/>
      <c r="O3115" s="209"/>
      <c r="P3115" s="209"/>
      <c r="Q3115" s="209"/>
      <c r="R3115" s="209"/>
      <c r="S3115" s="209"/>
      <c r="T3115" s="209"/>
      <c r="U3115" s="209"/>
      <c r="V3115" s="209"/>
    </row>
    <row r="3116" spans="4:22" x14ac:dyDescent="0.25">
      <c r="D3116" s="209"/>
      <c r="E3116" s="209"/>
      <c r="F3116" s="209"/>
      <c r="G3116" s="209"/>
      <c r="H3116" s="209"/>
      <c r="I3116" s="209"/>
      <c r="J3116" s="209"/>
      <c r="N3116" s="209"/>
      <c r="O3116" s="209"/>
      <c r="P3116" s="209"/>
      <c r="Q3116" s="209"/>
      <c r="R3116" s="209"/>
      <c r="S3116" s="209"/>
      <c r="T3116" s="209"/>
      <c r="U3116" s="209"/>
      <c r="V3116" s="209"/>
    </row>
    <row r="3117" spans="4:22" x14ac:dyDescent="0.25">
      <c r="D3117" s="209"/>
      <c r="E3117" s="209"/>
      <c r="F3117" s="209"/>
      <c r="G3117" s="209"/>
      <c r="H3117" s="209"/>
      <c r="I3117" s="209"/>
      <c r="J3117" s="209"/>
      <c r="N3117" s="209"/>
      <c r="O3117" s="209"/>
      <c r="P3117" s="209"/>
      <c r="Q3117" s="209"/>
      <c r="R3117" s="209"/>
      <c r="S3117" s="209"/>
      <c r="T3117" s="209"/>
      <c r="U3117" s="209"/>
      <c r="V3117" s="209"/>
    </row>
    <row r="3118" spans="4:22" x14ac:dyDescent="0.25">
      <c r="D3118" s="209"/>
      <c r="E3118" s="209"/>
      <c r="F3118" s="209"/>
      <c r="G3118" s="209"/>
      <c r="H3118" s="209"/>
      <c r="I3118" s="209"/>
      <c r="J3118" s="209"/>
      <c r="N3118" s="209"/>
      <c r="O3118" s="209"/>
      <c r="P3118" s="209"/>
      <c r="Q3118" s="209"/>
      <c r="R3118" s="209"/>
      <c r="S3118" s="209"/>
      <c r="T3118" s="209"/>
      <c r="U3118" s="209"/>
      <c r="V3118" s="209"/>
    </row>
    <row r="3119" spans="4:22" x14ac:dyDescent="0.25">
      <c r="D3119" s="209"/>
      <c r="E3119" s="209"/>
      <c r="F3119" s="209"/>
      <c r="G3119" s="209"/>
      <c r="H3119" s="209"/>
      <c r="I3119" s="209"/>
      <c r="J3119" s="209"/>
      <c r="N3119" s="209"/>
      <c r="O3119" s="209"/>
      <c r="P3119" s="209"/>
      <c r="Q3119" s="209"/>
      <c r="R3119" s="209"/>
      <c r="S3119" s="209"/>
      <c r="T3119" s="209"/>
      <c r="U3119" s="209"/>
      <c r="V3119" s="209"/>
    </row>
    <row r="3120" spans="4:22" x14ac:dyDescent="0.25">
      <c r="D3120" s="209"/>
      <c r="E3120" s="209"/>
      <c r="F3120" s="209"/>
      <c r="G3120" s="209"/>
      <c r="H3120" s="209"/>
      <c r="I3120" s="209"/>
      <c r="J3120" s="209"/>
      <c r="N3120" s="209"/>
      <c r="O3120" s="209"/>
      <c r="P3120" s="209"/>
      <c r="Q3120" s="209"/>
      <c r="R3120" s="209"/>
      <c r="S3120" s="209"/>
      <c r="T3120" s="209"/>
      <c r="U3120" s="209"/>
      <c r="V3120" s="209"/>
    </row>
    <row r="3121" spans="4:22" x14ac:dyDescent="0.25">
      <c r="D3121" s="209"/>
      <c r="E3121" s="209"/>
      <c r="F3121" s="209"/>
      <c r="G3121" s="209"/>
      <c r="H3121" s="209"/>
      <c r="I3121" s="209"/>
      <c r="J3121" s="209"/>
      <c r="N3121" s="209"/>
      <c r="O3121" s="209"/>
      <c r="P3121" s="209"/>
      <c r="Q3121" s="209"/>
      <c r="R3121" s="209"/>
      <c r="S3121" s="209"/>
      <c r="T3121" s="209"/>
      <c r="U3121" s="209"/>
      <c r="V3121" s="209"/>
    </row>
    <row r="3122" spans="4:22" x14ac:dyDescent="0.25">
      <c r="D3122" s="209"/>
      <c r="E3122" s="209"/>
      <c r="F3122" s="209"/>
      <c r="G3122" s="209"/>
      <c r="H3122" s="209"/>
      <c r="I3122" s="209"/>
      <c r="J3122" s="209"/>
      <c r="N3122" s="209"/>
      <c r="O3122" s="209"/>
      <c r="P3122" s="209"/>
      <c r="Q3122" s="209"/>
      <c r="R3122" s="209"/>
      <c r="S3122" s="209"/>
      <c r="T3122" s="209"/>
      <c r="U3122" s="209"/>
      <c r="V3122" s="209"/>
    </row>
    <row r="3123" spans="4:22" x14ac:dyDescent="0.25">
      <c r="D3123" s="209"/>
      <c r="E3123" s="209"/>
      <c r="F3123" s="209"/>
      <c r="G3123" s="209"/>
      <c r="H3123" s="209"/>
      <c r="I3123" s="209"/>
      <c r="J3123" s="209"/>
      <c r="N3123" s="209"/>
      <c r="O3123" s="209"/>
      <c r="P3123" s="209"/>
      <c r="Q3123" s="209"/>
      <c r="R3123" s="209"/>
      <c r="S3123" s="209"/>
      <c r="T3123" s="209"/>
      <c r="U3123" s="209"/>
      <c r="V3123" s="209"/>
    </row>
    <row r="3124" spans="4:22" x14ac:dyDescent="0.25">
      <c r="D3124" s="209"/>
      <c r="E3124" s="209"/>
      <c r="F3124" s="209"/>
      <c r="G3124" s="209"/>
      <c r="H3124" s="209"/>
      <c r="I3124" s="209"/>
      <c r="J3124" s="209"/>
      <c r="N3124" s="209"/>
      <c r="O3124" s="209"/>
      <c r="P3124" s="209"/>
      <c r="Q3124" s="209"/>
      <c r="R3124" s="209"/>
      <c r="S3124" s="209"/>
      <c r="T3124" s="209"/>
      <c r="U3124" s="209"/>
      <c r="V3124" s="209"/>
    </row>
    <row r="3125" spans="4:22" x14ac:dyDescent="0.25">
      <c r="D3125" s="209"/>
      <c r="E3125" s="209"/>
      <c r="F3125" s="209"/>
      <c r="G3125" s="209"/>
      <c r="H3125" s="209"/>
      <c r="I3125" s="209"/>
      <c r="J3125" s="209"/>
      <c r="N3125" s="209"/>
      <c r="O3125" s="209"/>
      <c r="P3125" s="209"/>
      <c r="Q3125" s="209"/>
      <c r="R3125" s="209"/>
      <c r="S3125" s="209"/>
      <c r="T3125" s="209"/>
      <c r="U3125" s="209"/>
      <c r="V3125" s="209"/>
    </row>
    <row r="3126" spans="4:22" x14ac:dyDescent="0.25">
      <c r="D3126" s="209"/>
      <c r="E3126" s="209"/>
      <c r="F3126" s="209"/>
      <c r="G3126" s="209"/>
      <c r="H3126" s="209"/>
      <c r="I3126" s="209"/>
      <c r="J3126" s="209"/>
      <c r="N3126" s="209"/>
      <c r="O3126" s="209"/>
      <c r="P3126" s="209"/>
      <c r="Q3126" s="209"/>
      <c r="R3126" s="209"/>
      <c r="S3126" s="209"/>
      <c r="T3126" s="209"/>
      <c r="U3126" s="209"/>
      <c r="V3126" s="209"/>
    </row>
    <row r="3127" spans="4:22" x14ac:dyDescent="0.25">
      <c r="D3127" s="209"/>
      <c r="E3127" s="209"/>
      <c r="F3127" s="209"/>
      <c r="G3127" s="209"/>
      <c r="H3127" s="209"/>
      <c r="I3127" s="209"/>
      <c r="J3127" s="209"/>
      <c r="N3127" s="209"/>
      <c r="O3127" s="209"/>
      <c r="P3127" s="209"/>
      <c r="Q3127" s="209"/>
      <c r="R3127" s="209"/>
      <c r="S3127" s="209"/>
      <c r="T3127" s="209"/>
      <c r="U3127" s="209"/>
      <c r="V3127" s="209"/>
    </row>
    <row r="3128" spans="4:22" x14ac:dyDescent="0.25">
      <c r="D3128" s="209"/>
      <c r="E3128" s="209"/>
      <c r="F3128" s="209"/>
      <c r="G3128" s="209"/>
      <c r="H3128" s="209"/>
      <c r="I3128" s="209"/>
      <c r="J3128" s="209"/>
      <c r="N3128" s="209"/>
      <c r="O3128" s="209"/>
      <c r="P3128" s="209"/>
      <c r="Q3128" s="209"/>
      <c r="R3128" s="209"/>
      <c r="S3128" s="209"/>
      <c r="T3128" s="209"/>
      <c r="U3128" s="209"/>
      <c r="V3128" s="209"/>
    </row>
    <row r="3129" spans="4:22" x14ac:dyDescent="0.25">
      <c r="D3129" s="209"/>
      <c r="E3129" s="209"/>
      <c r="F3129" s="209"/>
      <c r="G3129" s="209"/>
      <c r="H3129" s="209"/>
      <c r="I3129" s="209"/>
      <c r="J3129" s="209"/>
      <c r="N3129" s="209"/>
      <c r="O3129" s="209"/>
      <c r="P3129" s="209"/>
      <c r="Q3129" s="209"/>
      <c r="R3129" s="209"/>
      <c r="S3129" s="209"/>
      <c r="T3129" s="209"/>
      <c r="U3129" s="209"/>
      <c r="V3129" s="209"/>
    </row>
    <row r="3130" spans="4:22" x14ac:dyDescent="0.25">
      <c r="D3130" s="209"/>
      <c r="E3130" s="209"/>
      <c r="F3130" s="209"/>
      <c r="G3130" s="209"/>
      <c r="H3130" s="209"/>
      <c r="I3130" s="209"/>
      <c r="J3130" s="209"/>
      <c r="N3130" s="209"/>
      <c r="O3130" s="209"/>
      <c r="P3130" s="209"/>
      <c r="Q3130" s="209"/>
      <c r="R3130" s="209"/>
      <c r="S3130" s="209"/>
      <c r="T3130" s="209"/>
      <c r="U3130" s="209"/>
      <c r="V3130" s="209"/>
    </row>
    <row r="3131" spans="4:22" x14ac:dyDescent="0.25">
      <c r="D3131" s="209"/>
      <c r="E3131" s="209"/>
      <c r="F3131" s="209"/>
      <c r="G3131" s="209"/>
      <c r="H3131" s="209"/>
      <c r="I3131" s="209"/>
      <c r="J3131" s="209"/>
      <c r="N3131" s="209"/>
      <c r="O3131" s="209"/>
      <c r="P3131" s="209"/>
      <c r="Q3131" s="209"/>
      <c r="R3131" s="209"/>
      <c r="S3131" s="209"/>
      <c r="T3131" s="209"/>
      <c r="U3131" s="209"/>
      <c r="V3131" s="209"/>
    </row>
    <row r="3132" spans="4:22" x14ac:dyDescent="0.25">
      <c r="D3132" s="209"/>
      <c r="E3132" s="209"/>
      <c r="F3132" s="209"/>
      <c r="G3132" s="209"/>
      <c r="H3132" s="209"/>
      <c r="I3132" s="209"/>
      <c r="J3132" s="209"/>
      <c r="N3132" s="209"/>
      <c r="O3132" s="209"/>
      <c r="P3132" s="209"/>
      <c r="Q3132" s="209"/>
      <c r="R3132" s="209"/>
      <c r="S3132" s="209"/>
      <c r="T3132" s="209"/>
      <c r="U3132" s="209"/>
      <c r="V3132" s="209"/>
    </row>
    <row r="3133" spans="4:22" x14ac:dyDescent="0.25">
      <c r="D3133" s="209"/>
      <c r="E3133" s="209"/>
      <c r="F3133" s="209"/>
      <c r="G3133" s="209"/>
      <c r="H3133" s="209"/>
      <c r="I3133" s="209"/>
      <c r="J3133" s="209"/>
      <c r="N3133" s="209"/>
      <c r="O3133" s="209"/>
      <c r="P3133" s="209"/>
      <c r="Q3133" s="209"/>
      <c r="R3133" s="209"/>
      <c r="S3133" s="209"/>
      <c r="T3133" s="209"/>
      <c r="U3133" s="209"/>
      <c r="V3133" s="209"/>
    </row>
    <row r="3134" spans="4:22" x14ac:dyDescent="0.25">
      <c r="D3134" s="209"/>
      <c r="E3134" s="209"/>
      <c r="F3134" s="209"/>
      <c r="G3134" s="209"/>
      <c r="H3134" s="209"/>
      <c r="I3134" s="209"/>
      <c r="J3134" s="209"/>
      <c r="N3134" s="209"/>
      <c r="O3134" s="209"/>
      <c r="P3134" s="209"/>
      <c r="Q3134" s="209"/>
      <c r="R3134" s="209"/>
      <c r="S3134" s="209"/>
      <c r="T3134" s="209"/>
      <c r="U3134" s="209"/>
      <c r="V3134" s="209"/>
    </row>
    <row r="3135" spans="4:22" x14ac:dyDescent="0.25">
      <c r="D3135" s="209"/>
      <c r="E3135" s="209"/>
      <c r="F3135" s="209"/>
      <c r="G3135" s="209"/>
      <c r="H3135" s="209"/>
      <c r="I3135" s="209"/>
      <c r="J3135" s="209"/>
      <c r="N3135" s="209"/>
      <c r="O3135" s="209"/>
      <c r="P3135" s="209"/>
      <c r="Q3135" s="209"/>
      <c r="R3135" s="209"/>
      <c r="S3135" s="209"/>
      <c r="T3135" s="209"/>
      <c r="U3135" s="209"/>
      <c r="V3135" s="209"/>
    </row>
    <row r="3136" spans="4:22" x14ac:dyDescent="0.25">
      <c r="D3136" s="209"/>
      <c r="E3136" s="209"/>
      <c r="F3136" s="209"/>
      <c r="G3136" s="209"/>
      <c r="H3136" s="209"/>
      <c r="I3136" s="209"/>
      <c r="J3136" s="209"/>
      <c r="N3136" s="209"/>
      <c r="O3136" s="209"/>
      <c r="P3136" s="209"/>
      <c r="Q3136" s="209"/>
      <c r="R3136" s="209"/>
      <c r="S3136" s="209"/>
      <c r="T3136" s="209"/>
      <c r="U3136" s="209"/>
      <c r="V3136" s="209"/>
    </row>
    <row r="3137" spans="4:22" x14ac:dyDescent="0.25">
      <c r="D3137" s="209"/>
      <c r="E3137" s="209"/>
      <c r="F3137" s="209"/>
      <c r="G3137" s="209"/>
      <c r="H3137" s="209"/>
      <c r="I3137" s="209"/>
      <c r="J3137" s="209"/>
      <c r="N3137" s="209"/>
      <c r="O3137" s="209"/>
      <c r="P3137" s="209"/>
      <c r="Q3137" s="209"/>
      <c r="R3137" s="209"/>
      <c r="S3137" s="209"/>
      <c r="T3137" s="209"/>
      <c r="U3137" s="209"/>
      <c r="V3137" s="209"/>
    </row>
    <row r="3138" spans="4:22" x14ac:dyDescent="0.25">
      <c r="D3138" s="209"/>
      <c r="E3138" s="209"/>
      <c r="F3138" s="209"/>
      <c r="G3138" s="209"/>
      <c r="H3138" s="209"/>
      <c r="I3138" s="209"/>
      <c r="J3138" s="209"/>
      <c r="N3138" s="209"/>
      <c r="O3138" s="209"/>
      <c r="P3138" s="209"/>
      <c r="Q3138" s="209"/>
      <c r="R3138" s="209"/>
      <c r="S3138" s="209"/>
      <c r="T3138" s="209"/>
      <c r="U3138" s="209"/>
      <c r="V3138" s="209"/>
    </row>
    <row r="3139" spans="4:22" x14ac:dyDescent="0.25">
      <c r="D3139" s="209"/>
      <c r="E3139" s="209"/>
      <c r="F3139" s="209"/>
      <c r="G3139" s="209"/>
      <c r="H3139" s="209"/>
      <c r="I3139" s="209"/>
      <c r="J3139" s="209"/>
      <c r="N3139" s="209"/>
      <c r="O3139" s="209"/>
      <c r="P3139" s="209"/>
      <c r="Q3139" s="209"/>
      <c r="R3139" s="209"/>
      <c r="S3139" s="209"/>
      <c r="T3139" s="209"/>
      <c r="U3139" s="209"/>
      <c r="V3139" s="209"/>
    </row>
    <row r="3140" spans="4:22" x14ac:dyDescent="0.25">
      <c r="D3140" s="209"/>
      <c r="E3140" s="209"/>
      <c r="F3140" s="209"/>
      <c r="G3140" s="209"/>
      <c r="H3140" s="209"/>
      <c r="I3140" s="209"/>
      <c r="J3140" s="209"/>
      <c r="N3140" s="209"/>
      <c r="O3140" s="209"/>
      <c r="P3140" s="209"/>
      <c r="Q3140" s="209"/>
      <c r="R3140" s="209"/>
      <c r="S3140" s="209"/>
      <c r="T3140" s="209"/>
      <c r="U3140" s="209"/>
      <c r="V3140" s="209"/>
    </row>
    <row r="3141" spans="4:22" x14ac:dyDescent="0.25">
      <c r="D3141" s="209"/>
      <c r="E3141" s="209"/>
      <c r="F3141" s="209"/>
      <c r="G3141" s="209"/>
      <c r="H3141" s="209"/>
      <c r="I3141" s="209"/>
      <c r="J3141" s="209"/>
      <c r="N3141" s="209"/>
      <c r="O3141" s="209"/>
      <c r="P3141" s="209"/>
      <c r="Q3141" s="209"/>
      <c r="R3141" s="209"/>
      <c r="S3141" s="209"/>
      <c r="T3141" s="209"/>
      <c r="U3141" s="209"/>
      <c r="V3141" s="209"/>
    </row>
    <row r="3142" spans="4:22" x14ac:dyDescent="0.25">
      <c r="D3142" s="209"/>
      <c r="E3142" s="209"/>
      <c r="F3142" s="209"/>
      <c r="G3142" s="209"/>
      <c r="H3142" s="209"/>
      <c r="I3142" s="209"/>
      <c r="J3142" s="209"/>
      <c r="N3142" s="209"/>
      <c r="O3142" s="209"/>
      <c r="P3142" s="209"/>
      <c r="Q3142" s="209"/>
      <c r="R3142" s="209"/>
      <c r="S3142" s="209"/>
      <c r="T3142" s="209"/>
      <c r="U3142" s="209"/>
      <c r="V3142" s="209"/>
    </row>
    <row r="3143" spans="4:22" x14ac:dyDescent="0.25">
      <c r="D3143" s="209"/>
      <c r="E3143" s="209"/>
      <c r="F3143" s="209"/>
      <c r="G3143" s="209"/>
      <c r="H3143" s="209"/>
      <c r="I3143" s="209"/>
      <c r="J3143" s="209"/>
      <c r="N3143" s="209"/>
      <c r="O3143" s="209"/>
      <c r="P3143" s="209"/>
      <c r="Q3143" s="209"/>
      <c r="R3143" s="209"/>
      <c r="S3143" s="209"/>
      <c r="T3143" s="209"/>
      <c r="U3143" s="209"/>
      <c r="V3143" s="209"/>
    </row>
    <row r="3144" spans="4:22" x14ac:dyDescent="0.25">
      <c r="D3144" s="209"/>
      <c r="E3144" s="209"/>
      <c r="F3144" s="209"/>
      <c r="G3144" s="209"/>
      <c r="H3144" s="209"/>
      <c r="I3144" s="209"/>
      <c r="J3144" s="209"/>
      <c r="N3144" s="209"/>
      <c r="O3144" s="209"/>
      <c r="P3144" s="209"/>
      <c r="Q3144" s="209"/>
      <c r="R3144" s="209"/>
      <c r="S3144" s="209"/>
      <c r="T3144" s="209"/>
      <c r="U3144" s="209"/>
      <c r="V3144" s="209"/>
    </row>
    <row r="3145" spans="4:22" x14ac:dyDescent="0.25">
      <c r="D3145" s="209"/>
      <c r="E3145" s="209"/>
      <c r="F3145" s="209"/>
      <c r="G3145" s="209"/>
      <c r="H3145" s="209"/>
      <c r="I3145" s="209"/>
      <c r="J3145" s="209"/>
      <c r="N3145" s="209"/>
      <c r="O3145" s="209"/>
      <c r="P3145" s="209"/>
      <c r="Q3145" s="209"/>
      <c r="R3145" s="209"/>
      <c r="S3145" s="209"/>
      <c r="T3145" s="209"/>
      <c r="U3145" s="209"/>
      <c r="V3145" s="209"/>
    </row>
    <row r="3146" spans="4:22" x14ac:dyDescent="0.25">
      <c r="D3146" s="209"/>
      <c r="E3146" s="209"/>
      <c r="F3146" s="209"/>
      <c r="G3146" s="209"/>
      <c r="H3146" s="209"/>
      <c r="I3146" s="209"/>
      <c r="J3146" s="209"/>
      <c r="N3146" s="209"/>
      <c r="O3146" s="209"/>
      <c r="P3146" s="209"/>
      <c r="Q3146" s="209"/>
      <c r="R3146" s="209"/>
      <c r="S3146" s="209"/>
      <c r="T3146" s="209"/>
      <c r="U3146" s="209"/>
      <c r="V3146" s="209"/>
    </row>
    <row r="3147" spans="4:22" x14ac:dyDescent="0.25">
      <c r="D3147" s="209"/>
      <c r="E3147" s="209"/>
      <c r="F3147" s="209"/>
      <c r="G3147" s="209"/>
      <c r="H3147" s="209"/>
      <c r="I3147" s="209"/>
      <c r="J3147" s="209"/>
      <c r="N3147" s="209"/>
      <c r="O3147" s="209"/>
      <c r="P3147" s="209"/>
      <c r="Q3147" s="209"/>
      <c r="R3147" s="209"/>
      <c r="S3147" s="209"/>
      <c r="T3147" s="209"/>
      <c r="U3147" s="209"/>
      <c r="V3147" s="209"/>
    </row>
    <row r="3148" spans="4:22" x14ac:dyDescent="0.25">
      <c r="D3148" s="209"/>
      <c r="E3148" s="209"/>
      <c r="F3148" s="209"/>
      <c r="G3148" s="209"/>
      <c r="H3148" s="209"/>
      <c r="I3148" s="209"/>
      <c r="J3148" s="209"/>
      <c r="N3148" s="209"/>
      <c r="O3148" s="209"/>
      <c r="P3148" s="209"/>
      <c r="Q3148" s="209"/>
      <c r="R3148" s="209"/>
      <c r="S3148" s="209"/>
      <c r="T3148" s="209"/>
      <c r="U3148" s="209"/>
      <c r="V3148" s="209"/>
    </row>
    <row r="3149" spans="4:22" x14ac:dyDescent="0.25">
      <c r="D3149" s="209"/>
      <c r="E3149" s="209"/>
      <c r="F3149" s="209"/>
      <c r="G3149" s="209"/>
      <c r="H3149" s="209"/>
      <c r="I3149" s="209"/>
      <c r="J3149" s="209"/>
      <c r="N3149" s="209"/>
      <c r="O3149" s="209"/>
      <c r="P3149" s="209"/>
      <c r="Q3149" s="209"/>
      <c r="R3149" s="209"/>
      <c r="S3149" s="209"/>
      <c r="T3149" s="209"/>
      <c r="U3149" s="209"/>
      <c r="V3149" s="209"/>
    </row>
    <row r="3150" spans="4:22" x14ac:dyDescent="0.25">
      <c r="D3150" s="209"/>
      <c r="E3150" s="209"/>
      <c r="F3150" s="209"/>
      <c r="G3150" s="209"/>
      <c r="H3150" s="209"/>
      <c r="I3150" s="209"/>
      <c r="J3150" s="209"/>
      <c r="N3150" s="209"/>
      <c r="O3150" s="209"/>
      <c r="P3150" s="209"/>
      <c r="Q3150" s="209"/>
      <c r="R3150" s="209"/>
      <c r="S3150" s="209"/>
      <c r="T3150" s="209"/>
      <c r="U3150" s="209"/>
      <c r="V3150" s="209"/>
    </row>
    <row r="3151" spans="4:22" x14ac:dyDescent="0.25">
      <c r="D3151" s="209"/>
      <c r="E3151" s="209"/>
      <c r="F3151" s="209"/>
      <c r="G3151" s="209"/>
      <c r="H3151" s="209"/>
      <c r="I3151" s="209"/>
      <c r="J3151" s="209"/>
      <c r="N3151" s="209"/>
      <c r="O3151" s="209"/>
      <c r="P3151" s="209"/>
      <c r="Q3151" s="209"/>
      <c r="R3151" s="209"/>
      <c r="S3151" s="209"/>
      <c r="T3151" s="209"/>
      <c r="U3151" s="209"/>
      <c r="V3151" s="209"/>
    </row>
    <row r="3152" spans="4:22" x14ac:dyDescent="0.25">
      <c r="D3152" s="209"/>
      <c r="E3152" s="209"/>
      <c r="F3152" s="209"/>
      <c r="G3152" s="209"/>
      <c r="H3152" s="209"/>
      <c r="I3152" s="209"/>
      <c r="J3152" s="209"/>
      <c r="N3152" s="209"/>
      <c r="O3152" s="209"/>
      <c r="P3152" s="209"/>
      <c r="Q3152" s="209"/>
      <c r="R3152" s="209"/>
      <c r="S3152" s="209"/>
      <c r="T3152" s="209"/>
      <c r="U3152" s="209"/>
      <c r="V3152" s="209"/>
    </row>
    <row r="3153" spans="4:22" x14ac:dyDescent="0.25">
      <c r="D3153" s="209"/>
      <c r="E3153" s="209"/>
      <c r="F3153" s="209"/>
      <c r="G3153" s="209"/>
      <c r="H3153" s="209"/>
      <c r="I3153" s="209"/>
      <c r="J3153" s="209"/>
      <c r="N3153" s="209"/>
      <c r="O3153" s="209"/>
      <c r="P3153" s="209"/>
      <c r="Q3153" s="209"/>
      <c r="R3153" s="209"/>
      <c r="S3153" s="209"/>
      <c r="T3153" s="209"/>
      <c r="U3153" s="209"/>
      <c r="V3153" s="209"/>
    </row>
    <row r="3154" spans="4:22" x14ac:dyDescent="0.25">
      <c r="D3154" s="209"/>
      <c r="E3154" s="209"/>
      <c r="F3154" s="209"/>
      <c r="G3154" s="209"/>
      <c r="H3154" s="209"/>
      <c r="I3154" s="209"/>
      <c r="J3154" s="209"/>
      <c r="N3154" s="209"/>
      <c r="O3154" s="209"/>
      <c r="P3154" s="209"/>
      <c r="Q3154" s="209"/>
      <c r="R3154" s="209"/>
      <c r="S3154" s="209"/>
      <c r="T3154" s="209"/>
      <c r="U3154" s="209"/>
      <c r="V3154" s="209"/>
    </row>
    <row r="3155" spans="4:22" x14ac:dyDescent="0.25">
      <c r="D3155" s="209"/>
      <c r="E3155" s="209"/>
      <c r="F3155" s="209"/>
      <c r="G3155" s="209"/>
      <c r="H3155" s="209"/>
      <c r="I3155" s="209"/>
      <c r="J3155" s="209"/>
      <c r="N3155" s="209"/>
      <c r="O3155" s="209"/>
      <c r="P3155" s="209"/>
      <c r="Q3155" s="209"/>
      <c r="R3155" s="209"/>
      <c r="S3155" s="209"/>
      <c r="T3155" s="209"/>
      <c r="U3155" s="209"/>
      <c r="V3155" s="209"/>
    </row>
    <row r="3156" spans="4:22" x14ac:dyDescent="0.25">
      <c r="D3156" s="209"/>
      <c r="E3156" s="209"/>
      <c r="F3156" s="209"/>
      <c r="G3156" s="209"/>
      <c r="H3156" s="209"/>
      <c r="I3156" s="209"/>
      <c r="J3156" s="209"/>
      <c r="N3156" s="209"/>
      <c r="O3156" s="209"/>
      <c r="P3156" s="209"/>
      <c r="Q3156" s="209"/>
      <c r="R3156" s="209"/>
      <c r="S3156" s="209"/>
      <c r="T3156" s="209"/>
      <c r="U3156" s="209"/>
      <c r="V3156" s="209"/>
    </row>
    <row r="3157" spans="4:22" x14ac:dyDescent="0.25">
      <c r="D3157" s="209"/>
      <c r="E3157" s="209"/>
      <c r="F3157" s="209"/>
      <c r="G3157" s="209"/>
      <c r="H3157" s="209"/>
      <c r="I3157" s="209"/>
      <c r="J3157" s="209"/>
      <c r="N3157" s="209"/>
      <c r="O3157" s="209"/>
      <c r="P3157" s="209"/>
      <c r="Q3157" s="209"/>
      <c r="R3157" s="209"/>
      <c r="S3157" s="209"/>
      <c r="T3157" s="209"/>
      <c r="U3157" s="209"/>
      <c r="V3157" s="209"/>
    </row>
    <row r="3158" spans="4:22" x14ac:dyDescent="0.25">
      <c r="D3158" s="209"/>
      <c r="E3158" s="209"/>
      <c r="F3158" s="209"/>
      <c r="G3158" s="209"/>
      <c r="H3158" s="209"/>
      <c r="I3158" s="209"/>
      <c r="J3158" s="209"/>
      <c r="N3158" s="209"/>
      <c r="O3158" s="209"/>
      <c r="P3158" s="209"/>
      <c r="Q3158" s="209"/>
      <c r="R3158" s="209"/>
      <c r="S3158" s="209"/>
      <c r="T3158" s="209"/>
      <c r="U3158" s="209"/>
      <c r="V3158" s="209"/>
    </row>
    <row r="3159" spans="4:22" x14ac:dyDescent="0.25">
      <c r="D3159" s="209"/>
      <c r="E3159" s="209"/>
      <c r="F3159" s="209"/>
      <c r="G3159" s="209"/>
      <c r="H3159" s="209"/>
      <c r="I3159" s="209"/>
      <c r="J3159" s="209"/>
      <c r="N3159" s="209"/>
      <c r="O3159" s="209"/>
      <c r="P3159" s="209"/>
      <c r="Q3159" s="209"/>
      <c r="R3159" s="209"/>
      <c r="S3159" s="209"/>
      <c r="T3159" s="209"/>
      <c r="U3159" s="209"/>
      <c r="V3159" s="209"/>
    </row>
    <row r="3160" spans="4:22" x14ac:dyDescent="0.25">
      <c r="D3160" s="209"/>
      <c r="E3160" s="209"/>
      <c r="F3160" s="209"/>
      <c r="G3160" s="209"/>
      <c r="H3160" s="209"/>
      <c r="I3160" s="209"/>
      <c r="J3160" s="209"/>
      <c r="N3160" s="209"/>
      <c r="O3160" s="209"/>
      <c r="P3160" s="209"/>
      <c r="Q3160" s="209"/>
      <c r="R3160" s="209"/>
      <c r="S3160" s="209"/>
      <c r="T3160" s="209"/>
      <c r="U3160" s="209"/>
      <c r="V3160" s="209"/>
    </row>
    <row r="3161" spans="4:22" x14ac:dyDescent="0.25">
      <c r="D3161" s="209"/>
      <c r="E3161" s="209"/>
      <c r="F3161" s="209"/>
      <c r="G3161" s="209"/>
      <c r="H3161" s="209"/>
      <c r="I3161" s="209"/>
      <c r="J3161" s="209"/>
      <c r="N3161" s="209"/>
      <c r="O3161" s="209"/>
      <c r="P3161" s="209"/>
      <c r="Q3161" s="209"/>
      <c r="R3161" s="209"/>
      <c r="S3161" s="209"/>
      <c r="T3161" s="209"/>
      <c r="U3161" s="209"/>
      <c r="V3161" s="209"/>
    </row>
    <row r="3162" spans="4:22" x14ac:dyDescent="0.25">
      <c r="D3162" s="209"/>
      <c r="E3162" s="209"/>
      <c r="F3162" s="209"/>
      <c r="G3162" s="209"/>
      <c r="H3162" s="209"/>
      <c r="I3162" s="209"/>
      <c r="J3162" s="209"/>
      <c r="N3162" s="209"/>
      <c r="O3162" s="209"/>
      <c r="P3162" s="209"/>
      <c r="Q3162" s="209"/>
      <c r="R3162" s="209"/>
      <c r="S3162" s="209"/>
      <c r="T3162" s="209"/>
      <c r="U3162" s="209"/>
      <c r="V3162" s="209"/>
    </row>
    <row r="3163" spans="4:22" x14ac:dyDescent="0.25">
      <c r="D3163" s="209"/>
      <c r="E3163" s="209"/>
      <c r="F3163" s="209"/>
      <c r="G3163" s="209"/>
      <c r="H3163" s="209"/>
      <c r="I3163" s="209"/>
      <c r="J3163" s="209"/>
      <c r="N3163" s="209"/>
      <c r="O3163" s="209"/>
      <c r="P3163" s="209"/>
      <c r="Q3163" s="209"/>
      <c r="R3163" s="209"/>
      <c r="S3163" s="209"/>
      <c r="T3163" s="209"/>
      <c r="U3163" s="209"/>
      <c r="V3163" s="209"/>
    </row>
    <row r="3164" spans="4:22" x14ac:dyDescent="0.25">
      <c r="D3164" s="209"/>
      <c r="E3164" s="209"/>
      <c r="F3164" s="209"/>
      <c r="G3164" s="209"/>
      <c r="H3164" s="209"/>
      <c r="I3164" s="209"/>
      <c r="J3164" s="209"/>
      <c r="N3164" s="209"/>
      <c r="O3164" s="209"/>
      <c r="P3164" s="209"/>
      <c r="Q3164" s="209"/>
      <c r="R3164" s="209"/>
      <c r="S3164" s="209"/>
      <c r="T3164" s="209"/>
      <c r="U3164" s="209"/>
      <c r="V3164" s="209"/>
    </row>
    <row r="3165" spans="4:22" x14ac:dyDescent="0.25">
      <c r="D3165" s="209"/>
      <c r="E3165" s="209"/>
      <c r="F3165" s="209"/>
      <c r="G3165" s="209"/>
      <c r="H3165" s="209"/>
      <c r="I3165" s="209"/>
      <c r="J3165" s="209"/>
      <c r="N3165" s="209"/>
      <c r="O3165" s="209"/>
      <c r="P3165" s="209"/>
      <c r="Q3165" s="209"/>
      <c r="R3165" s="209"/>
      <c r="S3165" s="209"/>
      <c r="T3165" s="209"/>
      <c r="U3165" s="209"/>
      <c r="V3165" s="209"/>
    </row>
    <row r="3166" spans="4:22" x14ac:dyDescent="0.25">
      <c r="D3166" s="209"/>
      <c r="E3166" s="209"/>
      <c r="F3166" s="209"/>
      <c r="G3166" s="209"/>
      <c r="H3166" s="209"/>
      <c r="I3166" s="209"/>
      <c r="J3166" s="209"/>
      <c r="N3166" s="209"/>
      <c r="O3166" s="209"/>
      <c r="P3166" s="209"/>
      <c r="Q3166" s="209"/>
      <c r="R3166" s="209"/>
      <c r="S3166" s="209"/>
      <c r="T3166" s="209"/>
      <c r="U3166" s="209"/>
      <c r="V3166" s="209"/>
    </row>
    <row r="3167" spans="4:22" x14ac:dyDescent="0.25">
      <c r="D3167" s="209"/>
      <c r="E3167" s="209"/>
      <c r="F3167" s="209"/>
      <c r="G3167" s="209"/>
      <c r="H3167" s="209"/>
      <c r="I3167" s="209"/>
      <c r="J3167" s="209"/>
      <c r="N3167" s="209"/>
      <c r="O3167" s="209"/>
      <c r="P3167" s="209"/>
      <c r="Q3167" s="209"/>
      <c r="R3167" s="209"/>
      <c r="S3167" s="209"/>
      <c r="T3167" s="209"/>
      <c r="U3167" s="209"/>
      <c r="V3167" s="209"/>
    </row>
    <row r="3168" spans="4:22" x14ac:dyDescent="0.25">
      <c r="D3168" s="209"/>
      <c r="E3168" s="209"/>
      <c r="F3168" s="209"/>
      <c r="G3168" s="209"/>
      <c r="H3168" s="209"/>
      <c r="I3168" s="209"/>
      <c r="J3168" s="209"/>
      <c r="N3168" s="209"/>
      <c r="O3168" s="209"/>
      <c r="P3168" s="209"/>
      <c r="Q3168" s="209"/>
      <c r="R3168" s="209"/>
      <c r="S3168" s="209"/>
      <c r="T3168" s="209"/>
      <c r="U3168" s="209"/>
      <c r="V3168" s="209"/>
    </row>
    <row r="3169" spans="4:22" x14ac:dyDescent="0.25">
      <c r="D3169" s="209"/>
      <c r="E3169" s="209"/>
      <c r="F3169" s="209"/>
      <c r="G3169" s="209"/>
      <c r="H3169" s="209"/>
      <c r="I3169" s="209"/>
      <c r="J3169" s="209"/>
      <c r="N3169" s="209"/>
      <c r="O3169" s="209"/>
      <c r="P3169" s="209"/>
      <c r="Q3169" s="209"/>
      <c r="R3169" s="209"/>
      <c r="S3169" s="209"/>
      <c r="T3169" s="209"/>
      <c r="U3169" s="209"/>
      <c r="V3169" s="209"/>
    </row>
    <row r="3170" spans="4:22" x14ac:dyDescent="0.25">
      <c r="D3170" s="209"/>
      <c r="E3170" s="209"/>
      <c r="F3170" s="209"/>
      <c r="G3170" s="209"/>
      <c r="H3170" s="209"/>
      <c r="I3170" s="209"/>
      <c r="J3170" s="209"/>
      <c r="N3170" s="209"/>
      <c r="O3170" s="209"/>
      <c r="P3170" s="209"/>
      <c r="Q3170" s="209"/>
      <c r="R3170" s="209"/>
      <c r="S3170" s="209"/>
      <c r="T3170" s="209"/>
      <c r="U3170" s="209"/>
      <c r="V3170" s="209"/>
    </row>
    <row r="3171" spans="4:22" x14ac:dyDescent="0.25">
      <c r="D3171" s="209"/>
      <c r="E3171" s="209"/>
      <c r="F3171" s="209"/>
      <c r="G3171" s="209"/>
      <c r="H3171" s="209"/>
      <c r="I3171" s="209"/>
      <c r="J3171" s="209"/>
      <c r="N3171" s="209"/>
      <c r="O3171" s="209"/>
      <c r="P3171" s="209"/>
      <c r="Q3171" s="209"/>
      <c r="R3171" s="209"/>
      <c r="S3171" s="209"/>
      <c r="T3171" s="209"/>
      <c r="U3171" s="209"/>
      <c r="V3171" s="209"/>
    </row>
    <row r="3172" spans="4:22" x14ac:dyDescent="0.25">
      <c r="D3172" s="209"/>
      <c r="E3172" s="209"/>
      <c r="F3172" s="209"/>
      <c r="G3172" s="209"/>
      <c r="H3172" s="209"/>
      <c r="I3172" s="209"/>
      <c r="J3172" s="209"/>
      <c r="N3172" s="209"/>
      <c r="O3172" s="209"/>
      <c r="P3172" s="209"/>
      <c r="Q3172" s="209"/>
      <c r="R3172" s="209"/>
      <c r="S3172" s="209"/>
      <c r="T3172" s="209"/>
      <c r="U3172" s="209"/>
      <c r="V3172" s="209"/>
    </row>
    <row r="3173" spans="4:22" x14ac:dyDescent="0.25">
      <c r="D3173" s="209"/>
      <c r="E3173" s="209"/>
      <c r="F3173" s="209"/>
      <c r="G3173" s="209"/>
      <c r="H3173" s="209"/>
      <c r="I3173" s="209"/>
      <c r="J3173" s="209"/>
      <c r="N3173" s="209"/>
      <c r="O3173" s="209"/>
      <c r="P3173" s="209"/>
      <c r="Q3173" s="209"/>
      <c r="R3173" s="209"/>
      <c r="S3173" s="209"/>
      <c r="T3173" s="209"/>
      <c r="U3173" s="209"/>
      <c r="V3173" s="209"/>
    </row>
    <row r="3174" spans="4:22" x14ac:dyDescent="0.25">
      <c r="D3174" s="209"/>
      <c r="E3174" s="209"/>
      <c r="F3174" s="209"/>
      <c r="G3174" s="209"/>
      <c r="H3174" s="209"/>
      <c r="I3174" s="209"/>
      <c r="J3174" s="209"/>
      <c r="N3174" s="209"/>
      <c r="O3174" s="209"/>
      <c r="P3174" s="209"/>
      <c r="Q3174" s="209"/>
      <c r="R3174" s="209"/>
      <c r="S3174" s="209"/>
      <c r="T3174" s="209"/>
      <c r="U3174" s="209"/>
      <c r="V3174" s="209"/>
    </row>
    <row r="3175" spans="4:22" x14ac:dyDescent="0.25">
      <c r="D3175" s="209"/>
      <c r="E3175" s="209"/>
      <c r="F3175" s="209"/>
      <c r="G3175" s="209"/>
      <c r="H3175" s="209"/>
      <c r="I3175" s="209"/>
      <c r="J3175" s="209"/>
      <c r="N3175" s="209"/>
      <c r="O3175" s="209"/>
      <c r="P3175" s="209"/>
      <c r="Q3175" s="209"/>
      <c r="R3175" s="209"/>
      <c r="S3175" s="209"/>
      <c r="T3175" s="209"/>
      <c r="U3175" s="209"/>
      <c r="V3175" s="209"/>
    </row>
    <row r="3176" spans="4:22" x14ac:dyDescent="0.25">
      <c r="D3176" s="209"/>
      <c r="E3176" s="209"/>
      <c r="F3176" s="209"/>
      <c r="G3176" s="209"/>
      <c r="H3176" s="209"/>
      <c r="I3176" s="209"/>
      <c r="J3176" s="209"/>
      <c r="N3176" s="209"/>
      <c r="O3176" s="209"/>
      <c r="P3176" s="209"/>
      <c r="Q3176" s="209"/>
      <c r="R3176" s="209"/>
      <c r="S3176" s="209"/>
      <c r="T3176" s="209"/>
      <c r="U3176" s="209"/>
      <c r="V3176" s="209"/>
    </row>
    <row r="3177" spans="4:22" x14ac:dyDescent="0.25">
      <c r="D3177" s="209"/>
      <c r="E3177" s="209"/>
      <c r="F3177" s="209"/>
      <c r="G3177" s="209"/>
      <c r="H3177" s="209"/>
      <c r="I3177" s="209"/>
      <c r="J3177" s="209"/>
      <c r="N3177" s="209"/>
      <c r="O3177" s="209"/>
      <c r="P3177" s="209"/>
      <c r="Q3177" s="209"/>
      <c r="R3177" s="209"/>
      <c r="S3177" s="209"/>
      <c r="T3177" s="209"/>
      <c r="U3177" s="209"/>
      <c r="V3177" s="209"/>
    </row>
    <row r="3178" spans="4:22" x14ac:dyDescent="0.25">
      <c r="D3178" s="209"/>
      <c r="E3178" s="209"/>
      <c r="F3178" s="209"/>
      <c r="G3178" s="209"/>
      <c r="H3178" s="209"/>
      <c r="I3178" s="209"/>
      <c r="J3178" s="209"/>
      <c r="N3178" s="209"/>
      <c r="O3178" s="209"/>
      <c r="P3178" s="209"/>
      <c r="Q3178" s="209"/>
      <c r="R3178" s="209"/>
      <c r="S3178" s="209"/>
      <c r="T3178" s="209"/>
      <c r="U3178" s="209"/>
      <c r="V3178" s="209"/>
    </row>
    <row r="3179" spans="4:22" x14ac:dyDescent="0.25">
      <c r="D3179" s="209"/>
      <c r="E3179" s="209"/>
      <c r="F3179" s="209"/>
      <c r="G3179" s="209"/>
      <c r="H3179" s="209"/>
      <c r="I3179" s="209"/>
      <c r="J3179" s="209"/>
      <c r="N3179" s="209"/>
      <c r="O3179" s="209"/>
      <c r="P3179" s="209"/>
      <c r="Q3179" s="209"/>
      <c r="R3179" s="209"/>
      <c r="S3179" s="209"/>
      <c r="T3179" s="209"/>
      <c r="U3179" s="209"/>
      <c r="V3179" s="209"/>
    </row>
    <row r="3180" spans="4:22" x14ac:dyDescent="0.25">
      <c r="D3180" s="209"/>
      <c r="E3180" s="209"/>
      <c r="F3180" s="209"/>
      <c r="G3180" s="209"/>
      <c r="H3180" s="209"/>
      <c r="I3180" s="209"/>
      <c r="J3180" s="209"/>
      <c r="N3180" s="209"/>
      <c r="O3180" s="209"/>
      <c r="P3180" s="209"/>
      <c r="Q3180" s="209"/>
      <c r="R3180" s="209"/>
      <c r="S3180" s="209"/>
      <c r="T3180" s="209"/>
      <c r="U3180" s="209"/>
      <c r="V3180" s="209"/>
    </row>
    <row r="3181" spans="4:22" x14ac:dyDescent="0.25">
      <c r="D3181" s="209"/>
      <c r="E3181" s="209"/>
      <c r="F3181" s="209"/>
      <c r="G3181" s="209"/>
      <c r="H3181" s="209"/>
      <c r="I3181" s="209"/>
      <c r="J3181" s="209"/>
      <c r="N3181" s="209"/>
      <c r="O3181" s="209"/>
      <c r="P3181" s="209"/>
      <c r="Q3181" s="209"/>
      <c r="R3181" s="209"/>
      <c r="S3181" s="209"/>
      <c r="T3181" s="209"/>
      <c r="U3181" s="209"/>
      <c r="V3181" s="209"/>
    </row>
    <row r="3182" spans="4:22" x14ac:dyDescent="0.25">
      <c r="D3182" s="209"/>
      <c r="E3182" s="209"/>
      <c r="F3182" s="209"/>
      <c r="G3182" s="209"/>
      <c r="H3182" s="209"/>
      <c r="I3182" s="209"/>
      <c r="J3182" s="209"/>
      <c r="N3182" s="209"/>
      <c r="O3182" s="209"/>
      <c r="P3182" s="209"/>
      <c r="Q3182" s="209"/>
      <c r="R3182" s="209"/>
      <c r="S3182" s="209"/>
      <c r="T3182" s="209"/>
      <c r="U3182" s="209"/>
      <c r="V3182" s="209"/>
    </row>
    <row r="3183" spans="4:22" x14ac:dyDescent="0.25">
      <c r="D3183" s="209"/>
      <c r="E3183" s="209"/>
      <c r="F3183" s="209"/>
      <c r="G3183" s="209"/>
      <c r="H3183" s="209"/>
      <c r="I3183" s="209"/>
      <c r="J3183" s="209"/>
      <c r="N3183" s="209"/>
      <c r="O3183" s="209"/>
      <c r="P3183" s="209"/>
      <c r="Q3183" s="209"/>
      <c r="R3183" s="209"/>
      <c r="S3183" s="209"/>
      <c r="T3183" s="209"/>
      <c r="U3183" s="209"/>
      <c r="V3183" s="209"/>
    </row>
    <row r="3184" spans="4:22" x14ac:dyDescent="0.25">
      <c r="D3184" s="209"/>
      <c r="E3184" s="209"/>
      <c r="F3184" s="209"/>
      <c r="G3184" s="209"/>
      <c r="H3184" s="209"/>
      <c r="I3184" s="209"/>
      <c r="J3184" s="209"/>
      <c r="N3184" s="209"/>
      <c r="O3184" s="209"/>
      <c r="P3184" s="209"/>
      <c r="Q3184" s="209"/>
      <c r="R3184" s="209"/>
      <c r="S3184" s="209"/>
      <c r="T3184" s="209"/>
      <c r="U3184" s="209"/>
      <c r="V3184" s="209"/>
    </row>
    <row r="3185" spans="4:22" x14ac:dyDescent="0.25">
      <c r="D3185" s="209"/>
      <c r="E3185" s="209"/>
      <c r="F3185" s="209"/>
      <c r="G3185" s="209"/>
      <c r="H3185" s="209"/>
      <c r="I3185" s="209"/>
      <c r="J3185" s="209"/>
      <c r="N3185" s="209"/>
      <c r="O3185" s="209"/>
      <c r="P3185" s="209"/>
      <c r="Q3185" s="209"/>
      <c r="R3185" s="209"/>
      <c r="S3185" s="209"/>
      <c r="T3185" s="209"/>
      <c r="U3185" s="209"/>
      <c r="V3185" s="209"/>
    </row>
    <row r="3186" spans="4:22" x14ac:dyDescent="0.25">
      <c r="D3186" s="209"/>
      <c r="E3186" s="209"/>
      <c r="F3186" s="209"/>
      <c r="G3186" s="209"/>
      <c r="H3186" s="209"/>
      <c r="I3186" s="209"/>
      <c r="J3186" s="209"/>
      <c r="N3186" s="209"/>
      <c r="O3186" s="209"/>
      <c r="P3186" s="209"/>
      <c r="Q3186" s="209"/>
      <c r="R3186" s="209"/>
      <c r="S3186" s="209"/>
      <c r="T3186" s="209"/>
      <c r="U3186" s="209"/>
      <c r="V3186" s="209"/>
    </row>
    <row r="3187" spans="4:22" x14ac:dyDescent="0.25">
      <c r="D3187" s="209"/>
      <c r="E3187" s="209"/>
      <c r="F3187" s="209"/>
      <c r="G3187" s="209"/>
      <c r="H3187" s="209"/>
      <c r="I3187" s="209"/>
      <c r="J3187" s="209"/>
      <c r="N3187" s="209"/>
      <c r="O3187" s="209"/>
      <c r="P3187" s="209"/>
      <c r="Q3187" s="209"/>
      <c r="R3187" s="209"/>
      <c r="S3187" s="209"/>
      <c r="T3187" s="209"/>
      <c r="U3187" s="209"/>
      <c r="V3187" s="209"/>
    </row>
    <row r="3188" spans="4:22" x14ac:dyDescent="0.25">
      <c r="D3188" s="209"/>
      <c r="E3188" s="209"/>
      <c r="F3188" s="209"/>
      <c r="G3188" s="209"/>
      <c r="H3188" s="209"/>
      <c r="I3188" s="209"/>
      <c r="J3188" s="209"/>
      <c r="N3188" s="209"/>
      <c r="O3188" s="209"/>
      <c r="P3188" s="209"/>
      <c r="Q3188" s="209"/>
      <c r="R3188" s="209"/>
      <c r="S3188" s="209"/>
      <c r="T3188" s="209"/>
      <c r="U3188" s="209"/>
      <c r="V3188" s="209"/>
    </row>
    <row r="3189" spans="4:22" x14ac:dyDescent="0.25">
      <c r="D3189" s="209"/>
      <c r="E3189" s="209"/>
      <c r="F3189" s="209"/>
      <c r="G3189" s="209"/>
      <c r="H3189" s="209"/>
      <c r="I3189" s="209"/>
      <c r="J3189" s="209"/>
      <c r="N3189" s="209"/>
      <c r="O3189" s="209"/>
      <c r="P3189" s="209"/>
      <c r="Q3189" s="209"/>
      <c r="R3189" s="209"/>
      <c r="S3189" s="209"/>
      <c r="T3189" s="209"/>
      <c r="U3189" s="209"/>
      <c r="V3189" s="209"/>
    </row>
    <row r="3190" spans="4:22" x14ac:dyDescent="0.25">
      <c r="D3190" s="209"/>
      <c r="E3190" s="209"/>
      <c r="F3190" s="209"/>
      <c r="G3190" s="209"/>
      <c r="H3190" s="209"/>
      <c r="I3190" s="209"/>
      <c r="J3190" s="209"/>
      <c r="N3190" s="209"/>
      <c r="O3190" s="209"/>
      <c r="P3190" s="209"/>
      <c r="Q3190" s="209"/>
      <c r="R3190" s="209"/>
      <c r="S3190" s="209"/>
      <c r="T3190" s="209"/>
      <c r="U3190" s="209"/>
      <c r="V3190" s="209"/>
    </row>
    <row r="3191" spans="4:22" x14ac:dyDescent="0.25">
      <c r="D3191" s="209"/>
      <c r="E3191" s="209"/>
      <c r="F3191" s="209"/>
      <c r="G3191" s="209"/>
      <c r="H3191" s="209"/>
      <c r="I3191" s="209"/>
      <c r="J3191" s="209"/>
      <c r="N3191" s="209"/>
      <c r="O3191" s="209"/>
      <c r="P3191" s="209"/>
      <c r="Q3191" s="209"/>
      <c r="R3191" s="209"/>
      <c r="S3191" s="209"/>
      <c r="T3191" s="209"/>
      <c r="U3191" s="209"/>
      <c r="V3191" s="209"/>
    </row>
    <row r="3192" spans="4:22" x14ac:dyDescent="0.25">
      <c r="D3192" s="209"/>
      <c r="E3192" s="209"/>
      <c r="F3192" s="209"/>
      <c r="G3192" s="209"/>
      <c r="H3192" s="209"/>
      <c r="I3192" s="209"/>
      <c r="J3192" s="209"/>
      <c r="N3192" s="209"/>
      <c r="O3192" s="209"/>
      <c r="P3192" s="209"/>
      <c r="Q3192" s="209"/>
      <c r="R3192" s="209"/>
      <c r="S3192" s="209"/>
      <c r="T3192" s="209"/>
      <c r="U3192" s="209"/>
      <c r="V3192" s="209"/>
    </row>
    <row r="3193" spans="4:22" x14ac:dyDescent="0.25">
      <c r="D3193" s="209"/>
      <c r="E3193" s="209"/>
      <c r="F3193" s="209"/>
      <c r="G3193" s="209"/>
      <c r="H3193" s="209"/>
      <c r="I3193" s="209"/>
      <c r="J3193" s="209"/>
      <c r="N3193" s="209"/>
      <c r="O3193" s="209"/>
      <c r="P3193" s="209"/>
      <c r="Q3193" s="209"/>
      <c r="R3193" s="209"/>
      <c r="S3193" s="209"/>
      <c r="T3193" s="209"/>
      <c r="U3193" s="209"/>
      <c r="V3193" s="209"/>
    </row>
    <row r="3194" spans="4:22" x14ac:dyDescent="0.25">
      <c r="D3194" s="209"/>
      <c r="E3194" s="209"/>
      <c r="F3194" s="209"/>
      <c r="G3194" s="209"/>
      <c r="H3194" s="209"/>
      <c r="I3194" s="209"/>
      <c r="J3194" s="209"/>
      <c r="N3194" s="209"/>
      <c r="O3194" s="209"/>
      <c r="P3194" s="209"/>
      <c r="Q3194" s="209"/>
      <c r="R3194" s="209"/>
      <c r="S3194" s="209"/>
      <c r="T3194" s="209"/>
      <c r="U3194" s="209"/>
      <c r="V3194" s="209"/>
    </row>
    <row r="3195" spans="4:22" x14ac:dyDescent="0.25">
      <c r="D3195" s="209"/>
      <c r="E3195" s="209"/>
      <c r="F3195" s="209"/>
      <c r="G3195" s="209"/>
      <c r="H3195" s="209"/>
      <c r="I3195" s="209"/>
      <c r="J3195" s="209"/>
      <c r="N3195" s="209"/>
      <c r="O3195" s="209"/>
      <c r="P3195" s="209"/>
      <c r="Q3195" s="209"/>
      <c r="R3195" s="209"/>
      <c r="S3195" s="209"/>
      <c r="T3195" s="209"/>
      <c r="U3195" s="209"/>
      <c r="V3195" s="209"/>
    </row>
    <row r="3196" spans="4:22" x14ac:dyDescent="0.25">
      <c r="D3196" s="209"/>
      <c r="E3196" s="209"/>
      <c r="F3196" s="209"/>
      <c r="G3196" s="209"/>
      <c r="H3196" s="209"/>
      <c r="I3196" s="209"/>
      <c r="J3196" s="209"/>
      <c r="N3196" s="209"/>
      <c r="O3196" s="209"/>
      <c r="P3196" s="209"/>
      <c r="Q3196" s="209"/>
      <c r="R3196" s="209"/>
      <c r="S3196" s="209"/>
      <c r="T3196" s="209"/>
      <c r="U3196" s="209"/>
      <c r="V3196" s="209"/>
    </row>
    <row r="3197" spans="4:22" x14ac:dyDescent="0.25">
      <c r="D3197" s="209"/>
      <c r="E3197" s="209"/>
      <c r="F3197" s="209"/>
      <c r="G3197" s="209"/>
      <c r="H3197" s="209"/>
      <c r="I3197" s="209"/>
      <c r="J3197" s="209"/>
      <c r="N3197" s="209"/>
      <c r="O3197" s="209"/>
      <c r="P3197" s="209"/>
      <c r="Q3197" s="209"/>
      <c r="R3197" s="209"/>
      <c r="S3197" s="209"/>
      <c r="T3197" s="209"/>
      <c r="U3197" s="209"/>
      <c r="V3197" s="209"/>
    </row>
    <row r="3198" spans="4:22" x14ac:dyDescent="0.25">
      <c r="D3198" s="209"/>
      <c r="E3198" s="209"/>
      <c r="F3198" s="209"/>
      <c r="G3198" s="209"/>
      <c r="H3198" s="209"/>
      <c r="I3198" s="209"/>
      <c r="J3198" s="209"/>
      <c r="N3198" s="209"/>
      <c r="O3198" s="209"/>
      <c r="P3198" s="209"/>
      <c r="Q3198" s="209"/>
      <c r="R3198" s="209"/>
      <c r="S3198" s="209"/>
      <c r="T3198" s="209"/>
      <c r="U3198" s="209"/>
      <c r="V3198" s="209"/>
    </row>
    <row r="3199" spans="4:22" x14ac:dyDescent="0.25">
      <c r="D3199" s="209"/>
      <c r="E3199" s="209"/>
      <c r="F3199" s="209"/>
      <c r="G3199" s="209"/>
      <c r="H3199" s="209"/>
      <c r="I3199" s="209"/>
      <c r="J3199" s="209"/>
      <c r="N3199" s="209"/>
      <c r="O3199" s="209"/>
      <c r="P3199" s="209"/>
      <c r="Q3199" s="209"/>
      <c r="R3199" s="209"/>
      <c r="S3199" s="209"/>
      <c r="T3199" s="209"/>
      <c r="U3199" s="209"/>
      <c r="V3199" s="209"/>
    </row>
    <row r="3200" spans="4:22" x14ac:dyDescent="0.25">
      <c r="D3200" s="209"/>
      <c r="E3200" s="209"/>
      <c r="F3200" s="209"/>
      <c r="G3200" s="209"/>
      <c r="H3200" s="209"/>
      <c r="I3200" s="209"/>
      <c r="J3200" s="209"/>
      <c r="N3200" s="209"/>
      <c r="O3200" s="209"/>
      <c r="P3200" s="209"/>
      <c r="Q3200" s="209"/>
      <c r="R3200" s="209"/>
      <c r="S3200" s="209"/>
      <c r="T3200" s="209"/>
      <c r="U3200" s="209"/>
      <c r="V3200" s="209"/>
    </row>
    <row r="3201" spans="4:22" x14ac:dyDescent="0.25">
      <c r="D3201" s="209"/>
      <c r="E3201" s="209"/>
      <c r="F3201" s="209"/>
      <c r="G3201" s="209"/>
      <c r="H3201" s="209"/>
      <c r="I3201" s="209"/>
      <c r="J3201" s="209"/>
      <c r="N3201" s="209"/>
      <c r="O3201" s="209"/>
      <c r="P3201" s="209"/>
      <c r="Q3201" s="209"/>
      <c r="R3201" s="209"/>
      <c r="S3201" s="209"/>
      <c r="T3201" s="209"/>
      <c r="U3201" s="209"/>
      <c r="V3201" s="209"/>
    </row>
    <row r="3202" spans="4:22" x14ac:dyDescent="0.25">
      <c r="D3202" s="209"/>
      <c r="E3202" s="209"/>
      <c r="F3202" s="209"/>
      <c r="G3202" s="209"/>
      <c r="H3202" s="209"/>
      <c r="I3202" s="209"/>
      <c r="J3202" s="209"/>
      <c r="N3202" s="209"/>
      <c r="O3202" s="209"/>
      <c r="P3202" s="209"/>
      <c r="Q3202" s="209"/>
      <c r="R3202" s="209"/>
      <c r="S3202" s="209"/>
      <c r="T3202" s="209"/>
      <c r="U3202" s="209"/>
      <c r="V3202" s="209"/>
    </row>
    <row r="3203" spans="4:22" x14ac:dyDescent="0.25">
      <c r="D3203" s="209"/>
      <c r="E3203" s="209"/>
      <c r="F3203" s="209"/>
      <c r="G3203" s="209"/>
      <c r="H3203" s="209"/>
      <c r="I3203" s="209"/>
      <c r="J3203" s="209"/>
      <c r="N3203" s="209"/>
      <c r="O3203" s="209"/>
      <c r="P3203" s="209"/>
      <c r="Q3203" s="209"/>
      <c r="R3203" s="209"/>
      <c r="S3203" s="209"/>
      <c r="T3203" s="209"/>
      <c r="U3203" s="209"/>
      <c r="V3203" s="209"/>
    </row>
    <row r="3204" spans="4:22" x14ac:dyDescent="0.25">
      <c r="D3204" s="209"/>
      <c r="E3204" s="209"/>
      <c r="F3204" s="209"/>
      <c r="G3204" s="209"/>
      <c r="H3204" s="209"/>
      <c r="I3204" s="209"/>
      <c r="J3204" s="209"/>
      <c r="N3204" s="209"/>
      <c r="O3204" s="209"/>
      <c r="P3204" s="209"/>
      <c r="Q3204" s="209"/>
      <c r="R3204" s="209"/>
      <c r="S3204" s="209"/>
      <c r="T3204" s="209"/>
      <c r="U3204" s="209"/>
      <c r="V3204" s="209"/>
    </row>
    <row r="3205" spans="4:22" x14ac:dyDescent="0.25">
      <c r="D3205" s="209"/>
      <c r="E3205" s="209"/>
      <c r="F3205" s="209"/>
      <c r="G3205" s="209"/>
      <c r="H3205" s="209"/>
      <c r="I3205" s="209"/>
      <c r="J3205" s="209"/>
      <c r="N3205" s="209"/>
      <c r="O3205" s="209"/>
      <c r="P3205" s="209"/>
      <c r="Q3205" s="209"/>
      <c r="R3205" s="209"/>
      <c r="S3205" s="209"/>
      <c r="T3205" s="209"/>
      <c r="U3205" s="209"/>
      <c r="V3205" s="209"/>
    </row>
    <row r="3206" spans="4:22" x14ac:dyDescent="0.25">
      <c r="D3206" s="209"/>
      <c r="E3206" s="209"/>
      <c r="F3206" s="209"/>
      <c r="G3206" s="209"/>
      <c r="H3206" s="209"/>
      <c r="I3206" s="209"/>
      <c r="J3206" s="209"/>
      <c r="N3206" s="209"/>
      <c r="O3206" s="209"/>
      <c r="P3206" s="209"/>
      <c r="Q3206" s="209"/>
      <c r="R3206" s="209"/>
      <c r="S3206" s="209"/>
      <c r="T3206" s="209"/>
      <c r="U3206" s="209"/>
      <c r="V3206" s="209"/>
    </row>
    <row r="3207" spans="4:22" x14ac:dyDescent="0.25">
      <c r="D3207" s="209"/>
      <c r="E3207" s="209"/>
      <c r="F3207" s="209"/>
      <c r="G3207" s="209"/>
      <c r="H3207" s="209"/>
      <c r="I3207" s="209"/>
      <c r="J3207" s="209"/>
      <c r="N3207" s="209"/>
      <c r="O3207" s="209"/>
      <c r="P3207" s="209"/>
      <c r="Q3207" s="209"/>
      <c r="R3207" s="209"/>
      <c r="S3207" s="209"/>
      <c r="T3207" s="209"/>
      <c r="U3207" s="209"/>
      <c r="V3207" s="209"/>
    </row>
    <row r="3208" spans="4:22" x14ac:dyDescent="0.25">
      <c r="D3208" s="209"/>
      <c r="E3208" s="209"/>
      <c r="F3208" s="209"/>
      <c r="G3208" s="209"/>
      <c r="H3208" s="209"/>
      <c r="I3208" s="209"/>
      <c r="J3208" s="209"/>
      <c r="N3208" s="209"/>
      <c r="O3208" s="209"/>
      <c r="P3208" s="209"/>
      <c r="Q3208" s="209"/>
      <c r="R3208" s="209"/>
      <c r="S3208" s="209"/>
      <c r="T3208" s="209"/>
      <c r="U3208" s="209"/>
      <c r="V3208" s="209"/>
    </row>
    <row r="3209" spans="4:22" x14ac:dyDescent="0.25">
      <c r="D3209" s="209"/>
      <c r="E3209" s="209"/>
      <c r="F3209" s="209"/>
      <c r="G3209" s="209"/>
      <c r="H3209" s="209"/>
      <c r="I3209" s="209"/>
      <c r="J3209" s="209"/>
      <c r="N3209" s="209"/>
      <c r="O3209" s="209"/>
      <c r="P3209" s="209"/>
      <c r="Q3209" s="209"/>
      <c r="R3209" s="209"/>
      <c r="S3209" s="209"/>
      <c r="T3209" s="209"/>
      <c r="U3209" s="209"/>
      <c r="V3209" s="209"/>
    </row>
    <row r="3210" spans="4:22" x14ac:dyDescent="0.25">
      <c r="D3210" s="209"/>
      <c r="E3210" s="209"/>
      <c r="F3210" s="209"/>
      <c r="G3210" s="209"/>
      <c r="H3210" s="209"/>
      <c r="I3210" s="209"/>
      <c r="J3210" s="209"/>
      <c r="N3210" s="209"/>
      <c r="O3210" s="209"/>
      <c r="P3210" s="209"/>
      <c r="Q3210" s="209"/>
      <c r="R3210" s="209"/>
      <c r="S3210" s="209"/>
      <c r="T3210" s="209"/>
      <c r="U3210" s="209"/>
      <c r="V3210" s="209"/>
    </row>
    <row r="3211" spans="4:22" x14ac:dyDescent="0.25">
      <c r="D3211" s="209"/>
      <c r="E3211" s="209"/>
      <c r="F3211" s="209"/>
      <c r="G3211" s="209"/>
      <c r="H3211" s="209"/>
      <c r="I3211" s="209"/>
      <c r="J3211" s="209"/>
      <c r="N3211" s="209"/>
      <c r="O3211" s="209"/>
      <c r="P3211" s="209"/>
      <c r="Q3211" s="209"/>
      <c r="R3211" s="209"/>
      <c r="S3211" s="209"/>
      <c r="T3211" s="209"/>
      <c r="U3211" s="209"/>
      <c r="V3211" s="209"/>
    </row>
    <row r="3212" spans="4:22" x14ac:dyDescent="0.25">
      <c r="D3212" s="209"/>
      <c r="E3212" s="209"/>
      <c r="F3212" s="209"/>
      <c r="G3212" s="209"/>
      <c r="H3212" s="209"/>
      <c r="I3212" s="209"/>
      <c r="J3212" s="209"/>
      <c r="N3212" s="209"/>
      <c r="O3212" s="209"/>
      <c r="P3212" s="209"/>
      <c r="Q3212" s="209"/>
      <c r="R3212" s="209"/>
      <c r="S3212" s="209"/>
      <c r="T3212" s="209"/>
      <c r="U3212" s="209"/>
      <c r="V3212" s="209"/>
    </row>
    <row r="3213" spans="4:22" x14ac:dyDescent="0.25">
      <c r="D3213" s="209"/>
      <c r="E3213" s="209"/>
      <c r="F3213" s="209"/>
      <c r="G3213" s="209"/>
      <c r="H3213" s="209"/>
      <c r="I3213" s="209"/>
      <c r="J3213" s="209"/>
      <c r="N3213" s="209"/>
      <c r="O3213" s="209"/>
      <c r="P3213" s="209"/>
      <c r="Q3213" s="209"/>
      <c r="R3213" s="209"/>
      <c r="S3213" s="209"/>
      <c r="T3213" s="209"/>
      <c r="U3213" s="209"/>
      <c r="V3213" s="209"/>
    </row>
    <row r="3214" spans="4:22" x14ac:dyDescent="0.25">
      <c r="D3214" s="209"/>
      <c r="E3214" s="209"/>
      <c r="F3214" s="209"/>
      <c r="G3214" s="209"/>
      <c r="H3214" s="209"/>
      <c r="I3214" s="209"/>
      <c r="J3214" s="209"/>
      <c r="N3214" s="209"/>
      <c r="O3214" s="209"/>
      <c r="P3214" s="209"/>
      <c r="Q3214" s="209"/>
      <c r="R3214" s="209"/>
      <c r="S3214" s="209"/>
      <c r="T3214" s="209"/>
      <c r="U3214" s="209"/>
      <c r="V3214" s="209"/>
    </row>
    <row r="3215" spans="4:22" x14ac:dyDescent="0.25">
      <c r="D3215" s="209"/>
      <c r="E3215" s="209"/>
      <c r="F3215" s="209"/>
      <c r="G3215" s="209"/>
      <c r="H3215" s="209"/>
      <c r="I3215" s="209"/>
      <c r="J3215" s="209"/>
      <c r="N3215" s="209"/>
      <c r="O3215" s="209"/>
      <c r="P3215" s="209"/>
      <c r="Q3215" s="209"/>
      <c r="R3215" s="209"/>
      <c r="S3215" s="209"/>
      <c r="T3215" s="209"/>
      <c r="U3215" s="209"/>
      <c r="V3215" s="209"/>
    </row>
    <row r="3216" spans="4:22" x14ac:dyDescent="0.25">
      <c r="D3216" s="209"/>
      <c r="E3216" s="209"/>
      <c r="F3216" s="209"/>
      <c r="G3216" s="209"/>
      <c r="H3216" s="209"/>
      <c r="I3216" s="209"/>
      <c r="J3216" s="209"/>
      <c r="N3216" s="209"/>
      <c r="O3216" s="209"/>
      <c r="P3216" s="209"/>
      <c r="Q3216" s="209"/>
      <c r="R3216" s="209"/>
      <c r="S3216" s="209"/>
      <c r="T3216" s="209"/>
      <c r="U3216" s="209"/>
      <c r="V3216" s="209"/>
    </row>
    <row r="3217" spans="4:22" x14ac:dyDescent="0.25">
      <c r="D3217" s="209"/>
      <c r="E3217" s="209"/>
      <c r="F3217" s="209"/>
      <c r="G3217" s="209"/>
      <c r="H3217" s="209"/>
      <c r="I3217" s="209"/>
      <c r="J3217" s="209"/>
      <c r="N3217" s="209"/>
      <c r="O3217" s="209"/>
      <c r="P3217" s="209"/>
      <c r="Q3217" s="209"/>
      <c r="R3217" s="209"/>
      <c r="S3217" s="209"/>
      <c r="T3217" s="209"/>
      <c r="U3217" s="209"/>
      <c r="V3217" s="209"/>
    </row>
    <row r="3218" spans="4:22" x14ac:dyDescent="0.25">
      <c r="D3218" s="209"/>
      <c r="E3218" s="209"/>
      <c r="F3218" s="209"/>
      <c r="G3218" s="209"/>
      <c r="H3218" s="209"/>
      <c r="I3218" s="209"/>
      <c r="J3218" s="209"/>
      <c r="N3218" s="209"/>
      <c r="O3218" s="209"/>
      <c r="P3218" s="209"/>
      <c r="Q3218" s="209"/>
      <c r="R3218" s="209"/>
      <c r="S3218" s="209"/>
      <c r="T3218" s="209"/>
      <c r="U3218" s="209"/>
      <c r="V3218" s="209"/>
    </row>
    <row r="3219" spans="4:22" x14ac:dyDescent="0.25">
      <c r="D3219" s="209"/>
      <c r="E3219" s="209"/>
      <c r="F3219" s="209"/>
      <c r="G3219" s="209"/>
      <c r="H3219" s="209"/>
      <c r="I3219" s="209"/>
      <c r="J3219" s="209"/>
      <c r="N3219" s="209"/>
      <c r="O3219" s="209"/>
      <c r="P3219" s="209"/>
      <c r="Q3219" s="209"/>
      <c r="R3219" s="209"/>
      <c r="S3219" s="209"/>
      <c r="T3219" s="209"/>
      <c r="U3219" s="209"/>
      <c r="V3219" s="209"/>
    </row>
    <row r="3220" spans="4:22" x14ac:dyDescent="0.25">
      <c r="D3220" s="209"/>
      <c r="E3220" s="209"/>
      <c r="F3220" s="209"/>
      <c r="G3220" s="209"/>
      <c r="H3220" s="209"/>
      <c r="I3220" s="209"/>
      <c r="J3220" s="209"/>
      <c r="N3220" s="209"/>
      <c r="O3220" s="209"/>
      <c r="P3220" s="209"/>
      <c r="Q3220" s="209"/>
      <c r="R3220" s="209"/>
      <c r="S3220" s="209"/>
      <c r="T3220" s="209"/>
      <c r="U3220" s="209"/>
      <c r="V3220" s="209"/>
    </row>
    <row r="3221" spans="4:22" x14ac:dyDescent="0.25">
      <c r="D3221" s="209"/>
      <c r="E3221" s="209"/>
      <c r="F3221" s="209"/>
      <c r="G3221" s="209"/>
      <c r="H3221" s="209"/>
      <c r="I3221" s="209"/>
      <c r="J3221" s="209"/>
      <c r="N3221" s="209"/>
      <c r="O3221" s="209"/>
      <c r="P3221" s="209"/>
      <c r="Q3221" s="209"/>
      <c r="R3221" s="209"/>
      <c r="S3221" s="209"/>
      <c r="T3221" s="209"/>
      <c r="U3221" s="209"/>
      <c r="V3221" s="209"/>
    </row>
    <row r="3222" spans="4:22" x14ac:dyDescent="0.25">
      <c r="D3222" s="209"/>
      <c r="E3222" s="209"/>
      <c r="F3222" s="209"/>
      <c r="G3222" s="209"/>
      <c r="H3222" s="209"/>
      <c r="I3222" s="209"/>
      <c r="J3222" s="209"/>
      <c r="N3222" s="209"/>
      <c r="O3222" s="209"/>
      <c r="P3222" s="209"/>
      <c r="Q3222" s="209"/>
      <c r="R3222" s="209"/>
      <c r="S3222" s="209"/>
      <c r="T3222" s="209"/>
      <c r="U3222" s="209"/>
      <c r="V3222" s="209"/>
    </row>
    <row r="3223" spans="4:22" x14ac:dyDescent="0.25">
      <c r="D3223" s="209"/>
      <c r="E3223" s="209"/>
      <c r="F3223" s="209"/>
      <c r="G3223" s="209"/>
      <c r="H3223" s="209"/>
      <c r="I3223" s="209"/>
      <c r="J3223" s="209"/>
      <c r="N3223" s="209"/>
      <c r="O3223" s="209"/>
      <c r="P3223" s="209"/>
      <c r="Q3223" s="209"/>
      <c r="R3223" s="209"/>
      <c r="S3223" s="209"/>
      <c r="T3223" s="209"/>
      <c r="U3223" s="209"/>
      <c r="V3223" s="209"/>
    </row>
    <row r="3224" spans="4:22" x14ac:dyDescent="0.25">
      <c r="D3224" s="209"/>
      <c r="E3224" s="209"/>
      <c r="F3224" s="209"/>
      <c r="G3224" s="209"/>
      <c r="H3224" s="209"/>
      <c r="I3224" s="209"/>
      <c r="J3224" s="209"/>
      <c r="N3224" s="209"/>
      <c r="O3224" s="209"/>
      <c r="P3224" s="209"/>
      <c r="Q3224" s="209"/>
      <c r="R3224" s="209"/>
      <c r="S3224" s="209"/>
      <c r="T3224" s="209"/>
      <c r="U3224" s="209"/>
      <c r="V3224" s="209"/>
    </row>
    <row r="3225" spans="4:22" x14ac:dyDescent="0.25">
      <c r="D3225" s="209"/>
      <c r="E3225" s="209"/>
      <c r="F3225" s="209"/>
      <c r="G3225" s="209"/>
      <c r="H3225" s="209"/>
      <c r="I3225" s="209"/>
      <c r="J3225" s="209"/>
      <c r="N3225" s="209"/>
      <c r="O3225" s="209"/>
      <c r="P3225" s="209"/>
      <c r="Q3225" s="209"/>
      <c r="R3225" s="209"/>
      <c r="S3225" s="209"/>
      <c r="T3225" s="209"/>
      <c r="U3225" s="209"/>
      <c r="V3225" s="209"/>
    </row>
    <row r="3226" spans="4:22" x14ac:dyDescent="0.25">
      <c r="D3226" s="209"/>
      <c r="E3226" s="209"/>
      <c r="F3226" s="209"/>
      <c r="G3226" s="209"/>
      <c r="H3226" s="209"/>
      <c r="I3226" s="209"/>
      <c r="J3226" s="209"/>
      <c r="N3226" s="209"/>
      <c r="O3226" s="209"/>
      <c r="P3226" s="209"/>
      <c r="Q3226" s="209"/>
      <c r="R3226" s="209"/>
      <c r="S3226" s="209"/>
      <c r="T3226" s="209"/>
      <c r="U3226" s="209"/>
      <c r="V3226" s="209"/>
    </row>
    <row r="3227" spans="4:22" x14ac:dyDescent="0.25">
      <c r="D3227" s="209"/>
      <c r="E3227" s="209"/>
      <c r="F3227" s="209"/>
      <c r="G3227" s="209"/>
      <c r="H3227" s="209"/>
      <c r="I3227" s="209"/>
      <c r="J3227" s="209"/>
      <c r="N3227" s="209"/>
      <c r="O3227" s="209"/>
      <c r="P3227" s="209"/>
      <c r="Q3227" s="209"/>
      <c r="R3227" s="209"/>
      <c r="S3227" s="209"/>
      <c r="T3227" s="209"/>
      <c r="U3227" s="209"/>
      <c r="V3227" s="209"/>
    </row>
    <row r="3228" spans="4:22" x14ac:dyDescent="0.25">
      <c r="D3228" s="209"/>
      <c r="E3228" s="209"/>
      <c r="F3228" s="209"/>
      <c r="G3228" s="209"/>
      <c r="H3228" s="209"/>
      <c r="I3228" s="209"/>
      <c r="J3228" s="209"/>
      <c r="N3228" s="209"/>
      <c r="O3228" s="209"/>
      <c r="P3228" s="209"/>
      <c r="Q3228" s="209"/>
      <c r="R3228" s="209"/>
      <c r="S3228" s="209"/>
      <c r="T3228" s="209"/>
      <c r="U3228" s="209"/>
      <c r="V3228" s="209"/>
    </row>
    <row r="3229" spans="4:22" x14ac:dyDescent="0.25">
      <c r="D3229" s="209"/>
      <c r="E3229" s="209"/>
      <c r="F3229" s="209"/>
      <c r="G3229" s="209"/>
      <c r="H3229" s="209"/>
      <c r="I3229" s="209"/>
      <c r="J3229" s="209"/>
      <c r="N3229" s="209"/>
      <c r="O3229" s="209"/>
      <c r="P3229" s="209"/>
      <c r="Q3229" s="209"/>
      <c r="R3229" s="209"/>
      <c r="S3229" s="209"/>
      <c r="T3229" s="209"/>
      <c r="U3229" s="209"/>
      <c r="V3229" s="209"/>
    </row>
    <row r="3230" spans="4:22" x14ac:dyDescent="0.25">
      <c r="D3230" s="209"/>
      <c r="E3230" s="209"/>
      <c r="F3230" s="209"/>
      <c r="G3230" s="209"/>
      <c r="H3230" s="209"/>
      <c r="I3230" s="209"/>
      <c r="J3230" s="209"/>
      <c r="N3230" s="209"/>
      <c r="O3230" s="209"/>
      <c r="P3230" s="209"/>
      <c r="Q3230" s="209"/>
      <c r="R3230" s="209"/>
      <c r="S3230" s="209"/>
      <c r="T3230" s="209"/>
      <c r="U3230" s="209"/>
      <c r="V3230" s="209"/>
    </row>
    <row r="3231" spans="4:22" x14ac:dyDescent="0.25">
      <c r="D3231" s="209"/>
      <c r="E3231" s="209"/>
      <c r="F3231" s="209"/>
      <c r="G3231" s="209"/>
      <c r="H3231" s="209"/>
      <c r="I3231" s="209"/>
      <c r="J3231" s="209"/>
      <c r="N3231" s="209"/>
      <c r="O3231" s="209"/>
      <c r="P3231" s="209"/>
      <c r="Q3231" s="209"/>
      <c r="R3231" s="209"/>
      <c r="S3231" s="209"/>
      <c r="T3231" s="209"/>
      <c r="U3231" s="209"/>
      <c r="V3231" s="209"/>
    </row>
    <row r="3232" spans="4:22" x14ac:dyDescent="0.25">
      <c r="D3232" s="209"/>
      <c r="E3232" s="209"/>
      <c r="F3232" s="209"/>
      <c r="G3232" s="209"/>
      <c r="H3232" s="209"/>
      <c r="I3232" s="209"/>
      <c r="J3232" s="209"/>
      <c r="N3232" s="209"/>
      <c r="O3232" s="209"/>
      <c r="P3232" s="209"/>
      <c r="Q3232" s="209"/>
      <c r="R3232" s="209"/>
      <c r="S3232" s="209"/>
      <c r="T3232" s="209"/>
      <c r="U3232" s="209"/>
      <c r="V3232" s="209"/>
    </row>
    <row r="3233" spans="4:22" x14ac:dyDescent="0.25">
      <c r="D3233" s="209"/>
      <c r="E3233" s="209"/>
      <c r="F3233" s="209"/>
      <c r="G3233" s="209"/>
      <c r="H3233" s="209"/>
      <c r="I3233" s="209"/>
      <c r="J3233" s="209"/>
      <c r="N3233" s="209"/>
      <c r="O3233" s="209"/>
      <c r="P3233" s="209"/>
      <c r="Q3233" s="209"/>
      <c r="R3233" s="209"/>
      <c r="S3233" s="209"/>
      <c r="T3233" s="209"/>
      <c r="U3233" s="209"/>
      <c r="V3233" s="209"/>
    </row>
    <row r="3234" spans="4:22" x14ac:dyDescent="0.25">
      <c r="D3234" s="209"/>
      <c r="E3234" s="209"/>
      <c r="F3234" s="209"/>
      <c r="G3234" s="209"/>
      <c r="H3234" s="209"/>
      <c r="I3234" s="209"/>
      <c r="J3234" s="209"/>
      <c r="N3234" s="209"/>
      <c r="O3234" s="209"/>
      <c r="P3234" s="209"/>
      <c r="Q3234" s="209"/>
      <c r="R3234" s="209"/>
      <c r="S3234" s="209"/>
      <c r="T3234" s="209"/>
      <c r="U3234" s="209"/>
      <c r="V3234" s="209"/>
    </row>
    <row r="3235" spans="4:22" x14ac:dyDescent="0.25">
      <c r="D3235" s="209"/>
      <c r="E3235" s="209"/>
      <c r="F3235" s="209"/>
      <c r="G3235" s="209"/>
      <c r="H3235" s="209"/>
      <c r="I3235" s="209"/>
      <c r="J3235" s="209"/>
      <c r="N3235" s="209"/>
      <c r="O3235" s="209"/>
      <c r="P3235" s="209"/>
      <c r="Q3235" s="209"/>
      <c r="R3235" s="209"/>
      <c r="S3235" s="209"/>
      <c r="T3235" s="209"/>
      <c r="U3235" s="209"/>
      <c r="V3235" s="209"/>
    </row>
    <row r="3236" spans="4:22" x14ac:dyDescent="0.25">
      <c r="D3236" s="209"/>
      <c r="E3236" s="209"/>
      <c r="F3236" s="209"/>
      <c r="G3236" s="209"/>
      <c r="H3236" s="209"/>
      <c r="I3236" s="209"/>
      <c r="J3236" s="209"/>
      <c r="N3236" s="209"/>
      <c r="O3236" s="209"/>
      <c r="P3236" s="209"/>
      <c r="Q3236" s="209"/>
      <c r="R3236" s="209"/>
      <c r="S3236" s="209"/>
      <c r="T3236" s="209"/>
      <c r="U3236" s="209"/>
      <c r="V3236" s="209"/>
    </row>
    <row r="3237" spans="4:22" x14ac:dyDescent="0.25">
      <c r="D3237" s="209"/>
      <c r="E3237" s="209"/>
      <c r="F3237" s="209"/>
      <c r="G3237" s="209"/>
      <c r="H3237" s="209"/>
      <c r="I3237" s="209"/>
      <c r="J3237" s="209"/>
      <c r="N3237" s="209"/>
      <c r="O3237" s="209"/>
      <c r="P3237" s="209"/>
      <c r="Q3237" s="209"/>
      <c r="R3237" s="209"/>
      <c r="S3237" s="209"/>
      <c r="T3237" s="209"/>
      <c r="U3237" s="209"/>
      <c r="V3237" s="209"/>
    </row>
    <row r="3238" spans="4:22" x14ac:dyDescent="0.25">
      <c r="D3238" s="209"/>
      <c r="E3238" s="209"/>
      <c r="F3238" s="209"/>
      <c r="G3238" s="209"/>
      <c r="H3238" s="209"/>
      <c r="I3238" s="209"/>
      <c r="J3238" s="209"/>
      <c r="N3238" s="209"/>
      <c r="O3238" s="209"/>
      <c r="P3238" s="209"/>
      <c r="Q3238" s="209"/>
      <c r="R3238" s="209"/>
      <c r="S3238" s="209"/>
      <c r="T3238" s="209"/>
      <c r="U3238" s="209"/>
      <c r="V3238" s="209"/>
    </row>
    <row r="3239" spans="4:22" x14ac:dyDescent="0.25">
      <c r="D3239" s="209"/>
      <c r="E3239" s="209"/>
      <c r="F3239" s="209"/>
      <c r="G3239" s="209"/>
      <c r="H3239" s="209"/>
      <c r="I3239" s="209"/>
      <c r="J3239" s="209"/>
      <c r="N3239" s="209"/>
      <c r="O3239" s="209"/>
      <c r="P3239" s="209"/>
      <c r="Q3239" s="209"/>
      <c r="R3239" s="209"/>
      <c r="S3239" s="209"/>
      <c r="T3239" s="209"/>
      <c r="U3239" s="209"/>
      <c r="V3239" s="209"/>
    </row>
    <row r="3240" spans="4:22" x14ac:dyDescent="0.25">
      <c r="D3240" s="209"/>
      <c r="E3240" s="209"/>
      <c r="F3240" s="209"/>
      <c r="G3240" s="209"/>
      <c r="H3240" s="209"/>
      <c r="I3240" s="209"/>
      <c r="J3240" s="209"/>
      <c r="N3240" s="209"/>
      <c r="O3240" s="209"/>
      <c r="P3240" s="209"/>
      <c r="Q3240" s="209"/>
      <c r="R3240" s="209"/>
      <c r="S3240" s="209"/>
      <c r="T3240" s="209"/>
      <c r="U3240" s="209"/>
      <c r="V3240" s="209"/>
    </row>
    <row r="3241" spans="4:22" x14ac:dyDescent="0.25">
      <c r="D3241" s="209"/>
      <c r="E3241" s="209"/>
      <c r="F3241" s="209"/>
      <c r="G3241" s="209"/>
      <c r="H3241" s="209"/>
      <c r="I3241" s="209"/>
      <c r="J3241" s="209"/>
      <c r="N3241" s="209"/>
      <c r="O3241" s="209"/>
      <c r="P3241" s="209"/>
      <c r="Q3241" s="209"/>
      <c r="R3241" s="209"/>
      <c r="S3241" s="209"/>
      <c r="T3241" s="209"/>
      <c r="U3241" s="209"/>
      <c r="V3241" s="209"/>
    </row>
    <row r="3242" spans="4:22" x14ac:dyDescent="0.25">
      <c r="D3242" s="209"/>
      <c r="E3242" s="209"/>
      <c r="F3242" s="209"/>
      <c r="G3242" s="209"/>
      <c r="H3242" s="209"/>
      <c r="I3242" s="209"/>
      <c r="J3242" s="209"/>
      <c r="N3242" s="209"/>
      <c r="O3242" s="209"/>
      <c r="P3242" s="209"/>
      <c r="Q3242" s="209"/>
      <c r="R3242" s="209"/>
      <c r="S3242" s="209"/>
      <c r="T3242" s="209"/>
      <c r="U3242" s="209"/>
      <c r="V3242" s="209"/>
    </row>
    <row r="3243" spans="4:22" x14ac:dyDescent="0.25">
      <c r="D3243" s="209"/>
      <c r="E3243" s="209"/>
      <c r="F3243" s="209"/>
      <c r="G3243" s="209"/>
      <c r="H3243" s="209"/>
      <c r="I3243" s="209"/>
      <c r="J3243" s="209"/>
      <c r="N3243" s="209"/>
      <c r="O3243" s="209"/>
      <c r="P3243" s="209"/>
      <c r="Q3243" s="209"/>
      <c r="R3243" s="209"/>
      <c r="S3243" s="209"/>
      <c r="T3243" s="209"/>
      <c r="U3243" s="209"/>
      <c r="V3243" s="209"/>
    </row>
    <row r="3244" spans="4:22" x14ac:dyDescent="0.25">
      <c r="D3244" s="209"/>
      <c r="E3244" s="209"/>
      <c r="F3244" s="209"/>
      <c r="G3244" s="209"/>
      <c r="H3244" s="209"/>
      <c r="I3244" s="209"/>
      <c r="J3244" s="209"/>
      <c r="N3244" s="209"/>
      <c r="O3244" s="209"/>
      <c r="P3244" s="209"/>
      <c r="Q3244" s="209"/>
      <c r="R3244" s="209"/>
      <c r="S3244" s="209"/>
      <c r="T3244" s="209"/>
      <c r="U3244" s="209"/>
      <c r="V3244" s="209"/>
    </row>
    <row r="3245" spans="4:22" x14ac:dyDescent="0.25">
      <c r="D3245" s="209"/>
      <c r="E3245" s="209"/>
      <c r="F3245" s="209"/>
      <c r="G3245" s="209"/>
      <c r="H3245" s="209"/>
      <c r="I3245" s="209"/>
      <c r="J3245" s="209"/>
      <c r="N3245" s="209"/>
      <c r="O3245" s="209"/>
      <c r="P3245" s="209"/>
      <c r="Q3245" s="209"/>
      <c r="R3245" s="209"/>
      <c r="S3245" s="209"/>
      <c r="T3245" s="209"/>
      <c r="U3245" s="209"/>
      <c r="V3245" s="209"/>
    </row>
    <row r="3246" spans="4:22" x14ac:dyDescent="0.25">
      <c r="D3246" s="209"/>
      <c r="E3246" s="209"/>
      <c r="F3246" s="209"/>
      <c r="G3246" s="209"/>
      <c r="H3246" s="209"/>
      <c r="I3246" s="209"/>
      <c r="J3246" s="209"/>
      <c r="N3246" s="209"/>
      <c r="O3246" s="209"/>
      <c r="P3246" s="209"/>
      <c r="Q3246" s="209"/>
      <c r="R3246" s="209"/>
      <c r="S3246" s="209"/>
      <c r="T3246" s="209"/>
      <c r="U3246" s="209"/>
      <c r="V3246" s="209"/>
    </row>
    <row r="3247" spans="4:22" x14ac:dyDescent="0.25">
      <c r="D3247" s="209"/>
      <c r="E3247" s="209"/>
      <c r="F3247" s="209"/>
      <c r="G3247" s="209"/>
      <c r="H3247" s="209"/>
      <c r="I3247" s="209"/>
      <c r="J3247" s="209"/>
      <c r="N3247" s="209"/>
      <c r="O3247" s="209"/>
      <c r="P3247" s="209"/>
      <c r="Q3247" s="209"/>
      <c r="R3247" s="209"/>
      <c r="S3247" s="209"/>
      <c r="T3247" s="209"/>
      <c r="U3247" s="209"/>
      <c r="V3247" s="209"/>
    </row>
    <row r="3248" spans="4:22" x14ac:dyDescent="0.25">
      <c r="D3248" s="209"/>
      <c r="E3248" s="209"/>
      <c r="F3248" s="209"/>
      <c r="G3248" s="209"/>
      <c r="H3248" s="209"/>
      <c r="I3248" s="209"/>
      <c r="J3248" s="209"/>
      <c r="N3248" s="209"/>
      <c r="O3248" s="209"/>
      <c r="P3248" s="209"/>
      <c r="Q3248" s="209"/>
      <c r="R3248" s="209"/>
      <c r="S3248" s="209"/>
      <c r="T3248" s="209"/>
      <c r="U3248" s="209"/>
      <c r="V3248" s="209"/>
    </row>
    <row r="3249" spans="4:22" x14ac:dyDescent="0.25">
      <c r="D3249" s="209"/>
      <c r="E3249" s="209"/>
      <c r="F3249" s="209"/>
      <c r="G3249" s="209"/>
      <c r="H3249" s="209"/>
      <c r="I3249" s="209"/>
      <c r="J3249" s="209"/>
      <c r="N3249" s="209"/>
      <c r="O3249" s="209"/>
      <c r="P3249" s="209"/>
      <c r="Q3249" s="209"/>
      <c r="R3249" s="209"/>
      <c r="S3249" s="209"/>
      <c r="T3249" s="209"/>
      <c r="U3249" s="209"/>
      <c r="V3249" s="209"/>
    </row>
    <row r="3250" spans="4:22" x14ac:dyDescent="0.25">
      <c r="D3250" s="209"/>
      <c r="E3250" s="209"/>
      <c r="F3250" s="209"/>
      <c r="G3250" s="209"/>
      <c r="H3250" s="209"/>
      <c r="I3250" s="209"/>
      <c r="J3250" s="209"/>
      <c r="N3250" s="209"/>
      <c r="O3250" s="209"/>
      <c r="P3250" s="209"/>
      <c r="Q3250" s="209"/>
      <c r="R3250" s="209"/>
      <c r="S3250" s="209"/>
      <c r="T3250" s="209"/>
      <c r="U3250" s="209"/>
      <c r="V3250" s="209"/>
    </row>
    <row r="3251" spans="4:22" x14ac:dyDescent="0.25">
      <c r="D3251" s="209"/>
      <c r="E3251" s="209"/>
      <c r="F3251" s="209"/>
      <c r="G3251" s="209"/>
      <c r="H3251" s="209"/>
      <c r="I3251" s="209"/>
      <c r="J3251" s="209"/>
      <c r="N3251" s="209"/>
      <c r="O3251" s="209"/>
      <c r="P3251" s="209"/>
      <c r="Q3251" s="209"/>
      <c r="R3251" s="209"/>
      <c r="S3251" s="209"/>
      <c r="T3251" s="209"/>
      <c r="U3251" s="209"/>
      <c r="V3251" s="209"/>
    </row>
    <row r="3252" spans="4:22" x14ac:dyDescent="0.25">
      <c r="D3252" s="209"/>
      <c r="E3252" s="209"/>
      <c r="F3252" s="209"/>
      <c r="G3252" s="209"/>
      <c r="H3252" s="209"/>
      <c r="I3252" s="209"/>
      <c r="J3252" s="209"/>
      <c r="N3252" s="209"/>
      <c r="O3252" s="209"/>
      <c r="P3252" s="209"/>
      <c r="Q3252" s="209"/>
      <c r="R3252" s="209"/>
      <c r="S3252" s="209"/>
      <c r="T3252" s="209"/>
      <c r="U3252" s="209"/>
      <c r="V3252" s="209"/>
    </row>
    <row r="3253" spans="4:22" x14ac:dyDescent="0.25">
      <c r="D3253" s="209"/>
      <c r="E3253" s="209"/>
      <c r="F3253" s="209"/>
      <c r="G3253" s="209"/>
      <c r="H3253" s="209"/>
      <c r="I3253" s="209"/>
      <c r="J3253" s="209"/>
      <c r="N3253" s="209"/>
      <c r="O3253" s="209"/>
      <c r="P3253" s="209"/>
      <c r="Q3253" s="209"/>
      <c r="R3253" s="209"/>
      <c r="S3253" s="209"/>
      <c r="T3253" s="209"/>
      <c r="U3253" s="209"/>
      <c r="V3253" s="209"/>
    </row>
    <row r="3254" spans="4:22" x14ac:dyDescent="0.25">
      <c r="D3254" s="209"/>
      <c r="E3254" s="209"/>
      <c r="F3254" s="209"/>
      <c r="G3254" s="209"/>
      <c r="H3254" s="209"/>
      <c r="I3254" s="209"/>
      <c r="J3254" s="209"/>
      <c r="N3254" s="209"/>
      <c r="O3254" s="209"/>
      <c r="P3254" s="209"/>
      <c r="Q3254" s="209"/>
      <c r="R3254" s="209"/>
      <c r="S3254" s="209"/>
      <c r="T3254" s="209"/>
      <c r="U3254" s="209"/>
      <c r="V3254" s="209"/>
    </row>
    <row r="3255" spans="4:22" x14ac:dyDescent="0.25">
      <c r="D3255" s="209"/>
      <c r="E3255" s="209"/>
      <c r="F3255" s="209"/>
      <c r="G3255" s="209"/>
      <c r="H3255" s="209"/>
      <c r="I3255" s="209"/>
      <c r="J3255" s="209"/>
      <c r="N3255" s="209"/>
      <c r="O3255" s="209"/>
      <c r="P3255" s="209"/>
      <c r="Q3255" s="209"/>
      <c r="R3255" s="209"/>
      <c r="S3255" s="209"/>
      <c r="T3255" s="209"/>
      <c r="U3255" s="209"/>
      <c r="V3255" s="209"/>
    </row>
    <row r="3256" spans="4:22" x14ac:dyDescent="0.25">
      <c r="D3256" s="209"/>
      <c r="E3256" s="209"/>
      <c r="F3256" s="209"/>
      <c r="G3256" s="209"/>
      <c r="H3256" s="209"/>
      <c r="I3256" s="209"/>
      <c r="J3256" s="209"/>
      <c r="N3256" s="209"/>
      <c r="O3256" s="209"/>
      <c r="P3256" s="209"/>
      <c r="Q3256" s="209"/>
      <c r="R3256" s="209"/>
      <c r="S3256" s="209"/>
      <c r="T3256" s="209"/>
      <c r="U3256" s="209"/>
      <c r="V3256" s="209"/>
    </row>
    <row r="3257" spans="4:22" x14ac:dyDescent="0.25">
      <c r="D3257" s="209"/>
      <c r="E3257" s="209"/>
      <c r="F3257" s="209"/>
      <c r="G3257" s="209"/>
      <c r="H3257" s="209"/>
      <c r="I3257" s="209"/>
      <c r="J3257" s="209"/>
      <c r="N3257" s="209"/>
      <c r="O3257" s="209"/>
      <c r="P3257" s="209"/>
      <c r="Q3257" s="209"/>
      <c r="R3257" s="209"/>
      <c r="S3257" s="209"/>
      <c r="T3257" s="209"/>
      <c r="U3257" s="209"/>
      <c r="V3257" s="209"/>
    </row>
    <row r="3258" spans="4:22" x14ac:dyDescent="0.25">
      <c r="D3258" s="209"/>
      <c r="E3258" s="209"/>
      <c r="F3258" s="209"/>
      <c r="G3258" s="209"/>
      <c r="H3258" s="209"/>
      <c r="I3258" s="209"/>
      <c r="J3258" s="209"/>
      <c r="N3258" s="209"/>
      <c r="O3258" s="209"/>
      <c r="P3258" s="209"/>
      <c r="Q3258" s="209"/>
      <c r="R3258" s="209"/>
      <c r="S3258" s="209"/>
      <c r="T3258" s="209"/>
      <c r="U3258" s="209"/>
      <c r="V3258" s="209"/>
    </row>
    <row r="3259" spans="4:22" x14ac:dyDescent="0.25">
      <c r="D3259" s="209"/>
      <c r="E3259" s="209"/>
      <c r="F3259" s="209"/>
      <c r="G3259" s="209"/>
      <c r="H3259" s="209"/>
      <c r="I3259" s="209"/>
      <c r="J3259" s="209"/>
      <c r="N3259" s="209"/>
      <c r="O3259" s="209"/>
      <c r="P3259" s="209"/>
      <c r="Q3259" s="209"/>
      <c r="R3259" s="209"/>
      <c r="S3259" s="209"/>
      <c r="T3259" s="209"/>
      <c r="U3259" s="209"/>
      <c r="V3259" s="209"/>
    </row>
    <row r="3260" spans="4:22" x14ac:dyDescent="0.25">
      <c r="D3260" s="209"/>
      <c r="E3260" s="209"/>
      <c r="F3260" s="209"/>
      <c r="G3260" s="209"/>
      <c r="H3260" s="209"/>
      <c r="I3260" s="209"/>
      <c r="J3260" s="209"/>
      <c r="N3260" s="209"/>
      <c r="O3260" s="209"/>
      <c r="P3260" s="209"/>
      <c r="Q3260" s="209"/>
      <c r="R3260" s="209"/>
      <c r="S3260" s="209"/>
      <c r="T3260" s="209"/>
      <c r="U3260" s="209"/>
      <c r="V3260" s="209"/>
    </row>
    <row r="3261" spans="4:22" x14ac:dyDescent="0.25">
      <c r="D3261" s="209"/>
      <c r="E3261" s="209"/>
      <c r="F3261" s="209"/>
      <c r="G3261" s="209"/>
      <c r="H3261" s="209"/>
      <c r="I3261" s="209"/>
      <c r="J3261" s="209"/>
      <c r="N3261" s="209"/>
      <c r="O3261" s="209"/>
      <c r="P3261" s="209"/>
      <c r="Q3261" s="209"/>
      <c r="R3261" s="209"/>
      <c r="S3261" s="209"/>
      <c r="T3261" s="209"/>
      <c r="U3261" s="209"/>
      <c r="V3261" s="209"/>
    </row>
    <row r="3262" spans="4:22" x14ac:dyDescent="0.25">
      <c r="D3262" s="209"/>
      <c r="E3262" s="209"/>
      <c r="F3262" s="209"/>
      <c r="G3262" s="209"/>
      <c r="H3262" s="209"/>
      <c r="I3262" s="209"/>
      <c r="J3262" s="209"/>
      <c r="N3262" s="209"/>
      <c r="O3262" s="209"/>
      <c r="P3262" s="209"/>
      <c r="Q3262" s="209"/>
      <c r="R3262" s="209"/>
      <c r="S3262" s="209"/>
      <c r="T3262" s="209"/>
      <c r="U3262" s="209"/>
      <c r="V3262" s="209"/>
    </row>
    <row r="3263" spans="4:22" x14ac:dyDescent="0.25">
      <c r="D3263" s="209"/>
      <c r="E3263" s="209"/>
      <c r="F3263" s="209"/>
      <c r="G3263" s="209"/>
      <c r="H3263" s="209"/>
      <c r="I3263" s="209"/>
      <c r="J3263" s="209"/>
      <c r="N3263" s="209"/>
      <c r="O3263" s="209"/>
      <c r="P3263" s="209"/>
      <c r="Q3263" s="209"/>
      <c r="R3263" s="209"/>
      <c r="S3263" s="209"/>
      <c r="T3263" s="209"/>
      <c r="U3263" s="209"/>
      <c r="V3263" s="209"/>
    </row>
    <row r="3264" spans="4:22" x14ac:dyDescent="0.25">
      <c r="D3264" s="209"/>
      <c r="E3264" s="209"/>
      <c r="F3264" s="209"/>
      <c r="G3264" s="209"/>
      <c r="H3264" s="209"/>
      <c r="I3264" s="209"/>
      <c r="J3264" s="209"/>
      <c r="N3264" s="209"/>
      <c r="O3264" s="209"/>
      <c r="P3264" s="209"/>
      <c r="Q3264" s="209"/>
      <c r="R3264" s="209"/>
      <c r="S3264" s="209"/>
      <c r="T3264" s="209"/>
      <c r="U3264" s="209"/>
      <c r="V3264" s="209"/>
    </row>
    <row r="3265" spans="4:22" x14ac:dyDescent="0.25">
      <c r="D3265" s="209"/>
      <c r="E3265" s="209"/>
      <c r="F3265" s="209"/>
      <c r="G3265" s="209"/>
      <c r="H3265" s="209"/>
      <c r="I3265" s="209"/>
      <c r="J3265" s="209"/>
      <c r="N3265" s="209"/>
      <c r="O3265" s="209"/>
      <c r="P3265" s="209"/>
      <c r="Q3265" s="209"/>
      <c r="R3265" s="209"/>
      <c r="S3265" s="209"/>
      <c r="T3265" s="209"/>
      <c r="U3265" s="209"/>
      <c r="V3265" s="209"/>
    </row>
    <row r="3266" spans="4:22" x14ac:dyDescent="0.25">
      <c r="D3266" s="209"/>
      <c r="E3266" s="209"/>
      <c r="F3266" s="209"/>
      <c r="G3266" s="209"/>
      <c r="H3266" s="209"/>
      <c r="I3266" s="209"/>
      <c r="J3266" s="209"/>
      <c r="N3266" s="209"/>
      <c r="O3266" s="209"/>
      <c r="P3266" s="209"/>
      <c r="Q3266" s="209"/>
      <c r="R3266" s="209"/>
      <c r="S3266" s="209"/>
      <c r="T3266" s="209"/>
      <c r="U3266" s="209"/>
      <c r="V3266" s="209"/>
    </row>
    <row r="3267" spans="4:22" x14ac:dyDescent="0.25">
      <c r="D3267" s="209"/>
      <c r="E3267" s="209"/>
      <c r="F3267" s="209"/>
      <c r="G3267" s="209"/>
      <c r="H3267" s="209"/>
      <c r="I3267" s="209"/>
      <c r="J3267" s="209"/>
      <c r="N3267" s="209"/>
      <c r="O3267" s="209"/>
      <c r="P3267" s="209"/>
      <c r="Q3267" s="209"/>
      <c r="R3267" s="209"/>
      <c r="S3267" s="209"/>
      <c r="T3267" s="209"/>
      <c r="U3267" s="209"/>
      <c r="V3267" s="209"/>
    </row>
    <row r="3268" spans="4:22" x14ac:dyDescent="0.25">
      <c r="D3268" s="209"/>
      <c r="E3268" s="209"/>
      <c r="F3268" s="209"/>
      <c r="G3268" s="209"/>
      <c r="H3268" s="209"/>
      <c r="I3268" s="209"/>
      <c r="J3268" s="209"/>
      <c r="N3268" s="209"/>
      <c r="O3268" s="209"/>
      <c r="P3268" s="209"/>
      <c r="Q3268" s="209"/>
      <c r="R3268" s="209"/>
      <c r="S3268" s="209"/>
      <c r="T3268" s="209"/>
      <c r="U3268" s="209"/>
      <c r="V3268" s="209"/>
    </row>
    <row r="3269" spans="4:22" x14ac:dyDescent="0.25">
      <c r="D3269" s="209"/>
      <c r="E3269" s="209"/>
      <c r="F3269" s="209"/>
      <c r="G3269" s="209"/>
      <c r="H3269" s="209"/>
      <c r="I3269" s="209"/>
      <c r="J3269" s="209"/>
      <c r="N3269" s="209"/>
      <c r="O3269" s="209"/>
      <c r="P3269" s="209"/>
      <c r="Q3269" s="209"/>
      <c r="R3269" s="209"/>
      <c r="S3269" s="209"/>
      <c r="T3269" s="209"/>
      <c r="U3269" s="209"/>
      <c r="V3269" s="209"/>
    </row>
    <row r="3270" spans="4:22" x14ac:dyDescent="0.25">
      <c r="D3270" s="209"/>
      <c r="E3270" s="209"/>
      <c r="F3270" s="209"/>
      <c r="G3270" s="209"/>
      <c r="H3270" s="209"/>
      <c r="I3270" s="209"/>
      <c r="J3270" s="209"/>
      <c r="N3270" s="209"/>
      <c r="O3270" s="209"/>
      <c r="P3270" s="209"/>
      <c r="Q3270" s="209"/>
      <c r="R3270" s="209"/>
      <c r="S3270" s="209"/>
      <c r="T3270" s="209"/>
      <c r="U3270" s="209"/>
      <c r="V3270" s="209"/>
    </row>
    <row r="3271" spans="4:22" x14ac:dyDescent="0.25">
      <c r="D3271" s="209"/>
      <c r="E3271" s="209"/>
      <c r="F3271" s="209"/>
      <c r="G3271" s="209"/>
      <c r="H3271" s="209"/>
      <c r="I3271" s="209"/>
      <c r="J3271" s="209"/>
      <c r="N3271" s="209"/>
      <c r="O3271" s="209"/>
      <c r="P3271" s="209"/>
      <c r="Q3271" s="209"/>
      <c r="R3271" s="209"/>
      <c r="S3271" s="209"/>
      <c r="T3271" s="209"/>
      <c r="U3271" s="209"/>
      <c r="V3271" s="209"/>
    </row>
    <row r="3272" spans="4:22" x14ac:dyDescent="0.25">
      <c r="D3272" s="209"/>
      <c r="E3272" s="209"/>
      <c r="F3272" s="209"/>
      <c r="G3272" s="209"/>
      <c r="H3272" s="209"/>
      <c r="I3272" s="209"/>
      <c r="J3272" s="209"/>
      <c r="N3272" s="209"/>
      <c r="O3272" s="209"/>
      <c r="P3272" s="209"/>
      <c r="Q3272" s="209"/>
      <c r="R3272" s="209"/>
      <c r="S3272" s="209"/>
      <c r="T3272" s="209"/>
      <c r="U3272" s="209"/>
      <c r="V3272" s="209"/>
    </row>
    <row r="3273" spans="4:22" x14ac:dyDescent="0.25">
      <c r="D3273" s="209"/>
      <c r="E3273" s="209"/>
      <c r="F3273" s="209"/>
      <c r="G3273" s="209"/>
      <c r="H3273" s="209"/>
      <c r="I3273" s="209"/>
      <c r="J3273" s="209"/>
      <c r="N3273" s="209"/>
      <c r="O3273" s="209"/>
      <c r="P3273" s="209"/>
      <c r="Q3273" s="209"/>
      <c r="R3273" s="209"/>
      <c r="S3273" s="209"/>
      <c r="T3273" s="209"/>
      <c r="U3273" s="209"/>
      <c r="V3273" s="209"/>
    </row>
    <row r="3274" spans="4:22" x14ac:dyDescent="0.25">
      <c r="D3274" s="209"/>
      <c r="E3274" s="209"/>
      <c r="F3274" s="209"/>
      <c r="G3274" s="209"/>
      <c r="H3274" s="209"/>
      <c r="I3274" s="209"/>
      <c r="J3274" s="209"/>
      <c r="N3274" s="209"/>
      <c r="O3274" s="209"/>
      <c r="P3274" s="209"/>
      <c r="Q3274" s="209"/>
      <c r="R3274" s="209"/>
      <c r="S3274" s="209"/>
      <c r="T3274" s="209"/>
      <c r="U3274" s="209"/>
      <c r="V3274" s="209"/>
    </row>
    <row r="3275" spans="4:22" x14ac:dyDescent="0.25">
      <c r="D3275" s="209"/>
      <c r="E3275" s="209"/>
      <c r="F3275" s="209"/>
      <c r="G3275" s="209"/>
      <c r="H3275" s="209"/>
      <c r="I3275" s="209"/>
      <c r="J3275" s="209"/>
      <c r="N3275" s="209"/>
      <c r="O3275" s="209"/>
      <c r="P3275" s="209"/>
      <c r="Q3275" s="209"/>
      <c r="R3275" s="209"/>
      <c r="S3275" s="209"/>
      <c r="T3275" s="209"/>
      <c r="U3275" s="209"/>
      <c r="V3275" s="209"/>
    </row>
    <row r="3276" spans="4:22" x14ac:dyDescent="0.25">
      <c r="D3276" s="209"/>
      <c r="E3276" s="209"/>
      <c r="F3276" s="209"/>
      <c r="G3276" s="209"/>
      <c r="H3276" s="209"/>
      <c r="I3276" s="209"/>
      <c r="J3276" s="209"/>
      <c r="N3276" s="209"/>
      <c r="O3276" s="209"/>
      <c r="P3276" s="209"/>
      <c r="Q3276" s="209"/>
      <c r="R3276" s="209"/>
      <c r="S3276" s="209"/>
      <c r="T3276" s="209"/>
      <c r="U3276" s="209"/>
      <c r="V3276" s="209"/>
    </row>
    <row r="3277" spans="4:22" x14ac:dyDescent="0.25">
      <c r="D3277" s="209"/>
      <c r="E3277" s="209"/>
      <c r="F3277" s="209"/>
      <c r="G3277" s="209"/>
      <c r="H3277" s="209"/>
      <c r="I3277" s="209"/>
      <c r="J3277" s="209"/>
      <c r="N3277" s="209"/>
      <c r="O3277" s="209"/>
      <c r="P3277" s="209"/>
      <c r="Q3277" s="209"/>
      <c r="R3277" s="209"/>
      <c r="S3277" s="209"/>
      <c r="T3277" s="209"/>
      <c r="U3277" s="209"/>
      <c r="V3277" s="209"/>
    </row>
    <row r="3278" spans="4:22" x14ac:dyDescent="0.25">
      <c r="D3278" s="209"/>
      <c r="E3278" s="209"/>
      <c r="F3278" s="209"/>
      <c r="G3278" s="209"/>
      <c r="H3278" s="209"/>
      <c r="I3278" s="209"/>
      <c r="J3278" s="209"/>
      <c r="N3278" s="209"/>
      <c r="O3278" s="209"/>
      <c r="P3278" s="209"/>
      <c r="Q3278" s="209"/>
      <c r="R3278" s="209"/>
      <c r="S3278" s="209"/>
      <c r="T3278" s="209"/>
      <c r="U3278" s="209"/>
      <c r="V3278" s="209"/>
    </row>
    <row r="3279" spans="4:22" x14ac:dyDescent="0.25">
      <c r="D3279" s="209"/>
      <c r="E3279" s="209"/>
      <c r="F3279" s="209"/>
      <c r="G3279" s="209"/>
      <c r="H3279" s="209"/>
      <c r="I3279" s="209"/>
      <c r="J3279" s="209"/>
      <c r="N3279" s="209"/>
      <c r="O3279" s="209"/>
      <c r="P3279" s="209"/>
      <c r="Q3279" s="209"/>
      <c r="R3279" s="209"/>
      <c r="S3279" s="209"/>
      <c r="T3279" s="209"/>
      <c r="U3279" s="209"/>
      <c r="V3279" s="209"/>
    </row>
    <row r="3280" spans="4:22" x14ac:dyDescent="0.25">
      <c r="D3280" s="209"/>
      <c r="E3280" s="209"/>
      <c r="F3280" s="209"/>
      <c r="G3280" s="209"/>
      <c r="H3280" s="209"/>
      <c r="I3280" s="209"/>
      <c r="J3280" s="209"/>
      <c r="N3280" s="209"/>
      <c r="O3280" s="209"/>
      <c r="P3280" s="209"/>
      <c r="Q3280" s="209"/>
      <c r="R3280" s="209"/>
      <c r="S3280" s="209"/>
      <c r="T3280" s="209"/>
      <c r="U3280" s="209"/>
      <c r="V3280" s="209"/>
    </row>
    <row r="3281" spans="4:22" x14ac:dyDescent="0.25">
      <c r="D3281" s="209"/>
      <c r="E3281" s="209"/>
      <c r="F3281" s="209"/>
      <c r="G3281" s="209"/>
      <c r="H3281" s="209"/>
      <c r="I3281" s="209"/>
      <c r="J3281" s="209"/>
      <c r="N3281" s="209"/>
      <c r="O3281" s="209"/>
      <c r="P3281" s="209"/>
      <c r="Q3281" s="209"/>
      <c r="R3281" s="209"/>
      <c r="S3281" s="209"/>
      <c r="T3281" s="209"/>
      <c r="U3281" s="209"/>
      <c r="V3281" s="209"/>
    </row>
    <row r="3282" spans="4:22" x14ac:dyDescent="0.25">
      <c r="D3282" s="209"/>
      <c r="E3282" s="209"/>
      <c r="F3282" s="209"/>
      <c r="G3282" s="209"/>
      <c r="H3282" s="209"/>
      <c r="I3282" s="209"/>
      <c r="J3282" s="209"/>
      <c r="N3282" s="209"/>
      <c r="O3282" s="209"/>
      <c r="P3282" s="209"/>
      <c r="Q3282" s="209"/>
      <c r="R3282" s="209"/>
      <c r="S3282" s="209"/>
      <c r="T3282" s="209"/>
      <c r="U3282" s="209"/>
      <c r="V3282" s="209"/>
    </row>
    <row r="3283" spans="4:22" x14ac:dyDescent="0.25">
      <c r="D3283" s="209"/>
      <c r="E3283" s="209"/>
      <c r="F3283" s="209"/>
      <c r="G3283" s="209"/>
      <c r="H3283" s="209"/>
      <c r="I3283" s="209"/>
      <c r="J3283" s="209"/>
      <c r="N3283" s="209"/>
      <c r="O3283" s="209"/>
      <c r="P3283" s="209"/>
      <c r="Q3283" s="209"/>
      <c r="R3283" s="209"/>
      <c r="S3283" s="209"/>
      <c r="T3283" s="209"/>
      <c r="U3283" s="209"/>
      <c r="V3283" s="209"/>
    </row>
    <row r="3284" spans="4:22" x14ac:dyDescent="0.25">
      <c r="D3284" s="209"/>
      <c r="E3284" s="209"/>
      <c r="F3284" s="209"/>
      <c r="G3284" s="209"/>
      <c r="H3284" s="209"/>
      <c r="I3284" s="209"/>
      <c r="J3284" s="209"/>
      <c r="N3284" s="209"/>
      <c r="O3284" s="209"/>
      <c r="P3284" s="209"/>
      <c r="Q3284" s="209"/>
      <c r="R3284" s="209"/>
      <c r="S3284" s="209"/>
      <c r="T3284" s="209"/>
      <c r="U3284" s="209"/>
      <c r="V3284" s="209"/>
    </row>
    <row r="3285" spans="4:22" x14ac:dyDescent="0.25">
      <c r="D3285" s="209"/>
      <c r="E3285" s="209"/>
      <c r="F3285" s="209"/>
      <c r="G3285" s="209"/>
      <c r="H3285" s="209"/>
      <c r="I3285" s="209"/>
      <c r="J3285" s="209"/>
      <c r="N3285" s="209"/>
      <c r="O3285" s="209"/>
      <c r="P3285" s="209"/>
      <c r="Q3285" s="209"/>
      <c r="R3285" s="209"/>
      <c r="S3285" s="209"/>
      <c r="T3285" s="209"/>
      <c r="U3285" s="209"/>
      <c r="V3285" s="209"/>
    </row>
    <row r="3286" spans="4:22" x14ac:dyDescent="0.25">
      <c r="D3286" s="209"/>
      <c r="E3286" s="209"/>
      <c r="F3286" s="209"/>
      <c r="G3286" s="209"/>
      <c r="H3286" s="209"/>
      <c r="I3286" s="209"/>
      <c r="J3286" s="209"/>
      <c r="N3286" s="209"/>
      <c r="O3286" s="209"/>
      <c r="P3286" s="209"/>
      <c r="Q3286" s="209"/>
      <c r="R3286" s="209"/>
      <c r="S3286" s="209"/>
      <c r="T3286" s="209"/>
      <c r="U3286" s="209"/>
      <c r="V3286" s="209"/>
    </row>
    <row r="3287" spans="4:22" x14ac:dyDescent="0.25">
      <c r="D3287" s="209"/>
      <c r="E3287" s="209"/>
      <c r="F3287" s="209"/>
      <c r="G3287" s="209"/>
      <c r="H3287" s="209"/>
      <c r="I3287" s="209"/>
      <c r="J3287" s="209"/>
      <c r="N3287" s="209"/>
      <c r="O3287" s="209"/>
      <c r="P3287" s="209"/>
      <c r="Q3287" s="209"/>
      <c r="R3287" s="209"/>
      <c r="S3287" s="209"/>
      <c r="T3287" s="209"/>
      <c r="U3287" s="209"/>
      <c r="V3287" s="209"/>
    </row>
    <row r="3288" spans="4:22" x14ac:dyDescent="0.25">
      <c r="D3288" s="209"/>
      <c r="E3288" s="209"/>
      <c r="F3288" s="209"/>
      <c r="G3288" s="209"/>
      <c r="H3288" s="209"/>
      <c r="I3288" s="209"/>
      <c r="J3288" s="209"/>
      <c r="N3288" s="209"/>
      <c r="O3288" s="209"/>
      <c r="P3288" s="209"/>
      <c r="Q3288" s="209"/>
      <c r="R3288" s="209"/>
      <c r="S3288" s="209"/>
      <c r="T3288" s="209"/>
      <c r="U3288" s="209"/>
      <c r="V3288" s="209"/>
    </row>
    <row r="3289" spans="4:22" x14ac:dyDescent="0.25">
      <c r="D3289" s="209"/>
      <c r="E3289" s="209"/>
      <c r="F3289" s="209"/>
      <c r="G3289" s="209"/>
      <c r="H3289" s="209"/>
      <c r="I3289" s="209"/>
      <c r="J3289" s="209"/>
      <c r="N3289" s="209"/>
      <c r="O3289" s="209"/>
      <c r="P3289" s="209"/>
      <c r="Q3289" s="209"/>
      <c r="R3289" s="209"/>
      <c r="S3289" s="209"/>
      <c r="T3289" s="209"/>
      <c r="U3289" s="209"/>
      <c r="V3289" s="209"/>
    </row>
    <row r="3290" spans="4:22" x14ac:dyDescent="0.25">
      <c r="D3290" s="209"/>
      <c r="E3290" s="209"/>
      <c r="F3290" s="209"/>
      <c r="G3290" s="209"/>
      <c r="H3290" s="209"/>
      <c r="I3290" s="209"/>
      <c r="J3290" s="209"/>
      <c r="N3290" s="209"/>
      <c r="O3290" s="209"/>
      <c r="P3290" s="209"/>
      <c r="Q3290" s="209"/>
      <c r="R3290" s="209"/>
      <c r="S3290" s="209"/>
      <c r="T3290" s="209"/>
      <c r="U3290" s="209"/>
      <c r="V3290" s="209"/>
    </row>
    <row r="3291" spans="4:22" x14ac:dyDescent="0.25">
      <c r="D3291" s="209"/>
      <c r="E3291" s="209"/>
      <c r="F3291" s="209"/>
      <c r="G3291" s="209"/>
      <c r="H3291" s="209"/>
      <c r="I3291" s="209"/>
      <c r="J3291" s="209"/>
      <c r="N3291" s="209"/>
      <c r="O3291" s="209"/>
      <c r="P3291" s="209"/>
      <c r="Q3291" s="209"/>
      <c r="R3291" s="209"/>
      <c r="S3291" s="209"/>
      <c r="T3291" s="209"/>
      <c r="U3291" s="209"/>
      <c r="V3291" s="209"/>
    </row>
    <row r="3292" spans="4:22" x14ac:dyDescent="0.25">
      <c r="D3292" s="209"/>
      <c r="E3292" s="209"/>
      <c r="F3292" s="209"/>
      <c r="G3292" s="209"/>
      <c r="H3292" s="209"/>
      <c r="I3292" s="209"/>
      <c r="J3292" s="209"/>
      <c r="N3292" s="209"/>
      <c r="O3292" s="209"/>
      <c r="P3292" s="209"/>
      <c r="Q3292" s="209"/>
      <c r="R3292" s="209"/>
      <c r="S3292" s="209"/>
      <c r="T3292" s="209"/>
      <c r="U3292" s="209"/>
      <c r="V3292" s="209"/>
    </row>
    <row r="3293" spans="4:22" x14ac:dyDescent="0.25">
      <c r="D3293" s="209"/>
      <c r="E3293" s="209"/>
      <c r="F3293" s="209"/>
      <c r="G3293" s="209"/>
      <c r="H3293" s="209"/>
      <c r="I3293" s="209"/>
      <c r="J3293" s="209"/>
      <c r="N3293" s="209"/>
      <c r="O3293" s="209"/>
      <c r="P3293" s="209"/>
      <c r="Q3293" s="209"/>
      <c r="R3293" s="209"/>
      <c r="S3293" s="209"/>
      <c r="T3293" s="209"/>
      <c r="U3293" s="209"/>
      <c r="V3293" s="209"/>
    </row>
    <row r="3294" spans="4:22" x14ac:dyDescent="0.25">
      <c r="D3294" s="209"/>
      <c r="E3294" s="209"/>
      <c r="F3294" s="209"/>
      <c r="G3294" s="209"/>
      <c r="H3294" s="209"/>
      <c r="I3294" s="209"/>
      <c r="J3294" s="209"/>
      <c r="N3294" s="209"/>
      <c r="O3294" s="209"/>
      <c r="P3294" s="209"/>
      <c r="Q3294" s="209"/>
      <c r="R3294" s="209"/>
      <c r="S3294" s="209"/>
      <c r="T3294" s="209"/>
      <c r="U3294" s="209"/>
      <c r="V3294" s="209"/>
    </row>
    <row r="3295" spans="4:22" x14ac:dyDescent="0.25">
      <c r="D3295" s="209"/>
      <c r="E3295" s="209"/>
      <c r="F3295" s="209"/>
      <c r="G3295" s="209"/>
      <c r="H3295" s="209"/>
      <c r="I3295" s="209"/>
      <c r="J3295" s="209"/>
      <c r="N3295" s="209"/>
      <c r="O3295" s="209"/>
      <c r="P3295" s="209"/>
      <c r="Q3295" s="209"/>
      <c r="R3295" s="209"/>
      <c r="S3295" s="209"/>
      <c r="T3295" s="209"/>
      <c r="U3295" s="209"/>
      <c r="V3295" s="209"/>
    </row>
    <row r="3296" spans="4:22" x14ac:dyDescent="0.25">
      <c r="D3296" s="209"/>
      <c r="E3296" s="209"/>
      <c r="F3296" s="209"/>
      <c r="G3296" s="209"/>
      <c r="H3296" s="209"/>
      <c r="I3296" s="209"/>
      <c r="J3296" s="209"/>
      <c r="N3296" s="209"/>
      <c r="O3296" s="209"/>
      <c r="P3296" s="209"/>
      <c r="Q3296" s="209"/>
      <c r="R3296" s="209"/>
      <c r="S3296" s="209"/>
      <c r="T3296" s="209"/>
      <c r="U3296" s="209"/>
      <c r="V3296" s="209"/>
    </row>
    <row r="3297" spans="4:22" x14ac:dyDescent="0.25">
      <c r="D3297" s="209"/>
      <c r="E3297" s="209"/>
      <c r="F3297" s="209"/>
      <c r="G3297" s="209"/>
      <c r="H3297" s="209"/>
      <c r="I3297" s="209"/>
      <c r="J3297" s="209"/>
      <c r="N3297" s="209"/>
      <c r="O3297" s="209"/>
      <c r="P3297" s="209"/>
      <c r="Q3297" s="209"/>
      <c r="R3297" s="209"/>
      <c r="S3297" s="209"/>
      <c r="T3297" s="209"/>
      <c r="U3297" s="209"/>
      <c r="V3297" s="209"/>
    </row>
    <row r="3298" spans="4:22" x14ac:dyDescent="0.25">
      <c r="D3298" s="209"/>
      <c r="E3298" s="209"/>
      <c r="F3298" s="209"/>
      <c r="G3298" s="209"/>
      <c r="H3298" s="209"/>
      <c r="I3298" s="209"/>
      <c r="J3298" s="209"/>
      <c r="N3298" s="209"/>
      <c r="O3298" s="209"/>
      <c r="P3298" s="209"/>
      <c r="Q3298" s="209"/>
      <c r="R3298" s="209"/>
      <c r="S3298" s="209"/>
      <c r="T3298" s="209"/>
      <c r="U3298" s="209"/>
      <c r="V3298" s="209"/>
    </row>
    <row r="3299" spans="4:22" x14ac:dyDescent="0.25">
      <c r="D3299" s="209"/>
      <c r="E3299" s="209"/>
      <c r="F3299" s="209"/>
      <c r="G3299" s="209"/>
      <c r="H3299" s="209"/>
      <c r="I3299" s="209"/>
      <c r="J3299" s="209"/>
      <c r="N3299" s="209"/>
      <c r="O3299" s="209"/>
      <c r="P3299" s="209"/>
      <c r="Q3299" s="209"/>
      <c r="R3299" s="209"/>
      <c r="S3299" s="209"/>
      <c r="T3299" s="209"/>
      <c r="U3299" s="209"/>
      <c r="V3299" s="209"/>
    </row>
    <row r="3300" spans="4:22" x14ac:dyDescent="0.25">
      <c r="D3300" s="209"/>
      <c r="E3300" s="209"/>
      <c r="F3300" s="209"/>
      <c r="G3300" s="209"/>
      <c r="H3300" s="209"/>
      <c r="I3300" s="209"/>
      <c r="J3300" s="209"/>
      <c r="N3300" s="209"/>
      <c r="O3300" s="209"/>
      <c r="P3300" s="209"/>
      <c r="Q3300" s="209"/>
      <c r="R3300" s="209"/>
      <c r="S3300" s="209"/>
      <c r="T3300" s="209"/>
      <c r="U3300" s="209"/>
      <c r="V3300" s="209"/>
    </row>
    <row r="3301" spans="4:22" x14ac:dyDescent="0.25">
      <c r="D3301" s="209"/>
      <c r="E3301" s="209"/>
      <c r="F3301" s="209"/>
      <c r="G3301" s="209"/>
      <c r="H3301" s="209"/>
      <c r="I3301" s="209"/>
      <c r="J3301" s="209"/>
      <c r="N3301" s="209"/>
      <c r="O3301" s="209"/>
      <c r="P3301" s="209"/>
      <c r="Q3301" s="209"/>
      <c r="R3301" s="209"/>
      <c r="S3301" s="209"/>
      <c r="T3301" s="209"/>
      <c r="U3301" s="209"/>
      <c r="V3301" s="209"/>
    </row>
    <row r="3302" spans="4:22" x14ac:dyDescent="0.25">
      <c r="D3302" s="209"/>
      <c r="E3302" s="209"/>
      <c r="F3302" s="209"/>
      <c r="G3302" s="209"/>
      <c r="H3302" s="209"/>
      <c r="I3302" s="209"/>
      <c r="J3302" s="209"/>
      <c r="N3302" s="209"/>
      <c r="O3302" s="209"/>
      <c r="P3302" s="209"/>
      <c r="Q3302" s="209"/>
      <c r="R3302" s="209"/>
      <c r="S3302" s="209"/>
      <c r="T3302" s="209"/>
      <c r="U3302" s="209"/>
      <c r="V3302" s="209"/>
    </row>
    <row r="3303" spans="4:22" x14ac:dyDescent="0.25">
      <c r="D3303" s="209"/>
      <c r="E3303" s="209"/>
      <c r="F3303" s="209"/>
      <c r="G3303" s="209"/>
      <c r="H3303" s="209"/>
      <c r="I3303" s="209"/>
      <c r="J3303" s="209"/>
      <c r="N3303" s="209"/>
      <c r="O3303" s="209"/>
      <c r="P3303" s="209"/>
      <c r="Q3303" s="209"/>
      <c r="R3303" s="209"/>
      <c r="S3303" s="209"/>
      <c r="T3303" s="209"/>
      <c r="U3303" s="209"/>
      <c r="V3303" s="209"/>
    </row>
    <row r="3304" spans="4:22" x14ac:dyDescent="0.25">
      <c r="D3304" s="209"/>
      <c r="E3304" s="209"/>
      <c r="F3304" s="209"/>
      <c r="G3304" s="209"/>
      <c r="H3304" s="209"/>
      <c r="I3304" s="209"/>
      <c r="J3304" s="209"/>
      <c r="N3304" s="209"/>
      <c r="O3304" s="209"/>
      <c r="P3304" s="209"/>
      <c r="Q3304" s="209"/>
      <c r="R3304" s="209"/>
      <c r="S3304" s="209"/>
      <c r="T3304" s="209"/>
      <c r="U3304" s="209"/>
      <c r="V3304" s="209"/>
    </row>
    <row r="3305" spans="4:22" x14ac:dyDescent="0.25">
      <c r="D3305" s="209"/>
      <c r="E3305" s="209"/>
      <c r="F3305" s="209"/>
      <c r="G3305" s="209"/>
      <c r="H3305" s="209"/>
      <c r="I3305" s="209"/>
      <c r="J3305" s="209"/>
      <c r="N3305" s="209"/>
      <c r="O3305" s="209"/>
      <c r="P3305" s="209"/>
      <c r="Q3305" s="209"/>
      <c r="R3305" s="209"/>
      <c r="S3305" s="209"/>
      <c r="T3305" s="209"/>
      <c r="U3305" s="209"/>
      <c r="V3305" s="209"/>
    </row>
    <row r="3306" spans="4:22" x14ac:dyDescent="0.25">
      <c r="D3306" s="209"/>
      <c r="E3306" s="209"/>
      <c r="F3306" s="209"/>
      <c r="G3306" s="209"/>
      <c r="H3306" s="209"/>
      <c r="I3306" s="209"/>
      <c r="J3306" s="209"/>
      <c r="N3306" s="209"/>
      <c r="O3306" s="209"/>
      <c r="P3306" s="209"/>
      <c r="Q3306" s="209"/>
      <c r="R3306" s="209"/>
      <c r="S3306" s="209"/>
      <c r="T3306" s="209"/>
      <c r="U3306" s="209"/>
      <c r="V3306" s="209"/>
    </row>
    <row r="3307" spans="4:22" x14ac:dyDescent="0.25">
      <c r="D3307" s="209"/>
      <c r="E3307" s="209"/>
      <c r="F3307" s="209"/>
      <c r="G3307" s="209"/>
      <c r="H3307" s="209"/>
      <c r="I3307" s="209"/>
      <c r="J3307" s="209"/>
      <c r="N3307" s="209"/>
      <c r="O3307" s="209"/>
      <c r="P3307" s="209"/>
      <c r="Q3307" s="209"/>
      <c r="R3307" s="209"/>
      <c r="S3307" s="209"/>
      <c r="T3307" s="209"/>
      <c r="U3307" s="209"/>
      <c r="V3307" s="209"/>
    </row>
    <row r="3308" spans="4:22" x14ac:dyDescent="0.25">
      <c r="D3308" s="209"/>
      <c r="E3308" s="209"/>
      <c r="F3308" s="209"/>
      <c r="G3308" s="209"/>
      <c r="H3308" s="209"/>
      <c r="I3308" s="209"/>
      <c r="J3308" s="209"/>
      <c r="N3308" s="209"/>
      <c r="O3308" s="209"/>
      <c r="P3308" s="209"/>
      <c r="Q3308" s="209"/>
      <c r="R3308" s="209"/>
      <c r="S3308" s="209"/>
      <c r="T3308" s="209"/>
      <c r="U3308" s="209"/>
      <c r="V3308" s="209"/>
    </row>
    <row r="3309" spans="4:22" x14ac:dyDescent="0.25">
      <c r="D3309" s="209"/>
      <c r="E3309" s="209"/>
      <c r="F3309" s="209"/>
      <c r="G3309" s="209"/>
      <c r="H3309" s="209"/>
      <c r="I3309" s="209"/>
      <c r="J3309" s="209"/>
      <c r="N3309" s="209"/>
      <c r="O3309" s="209"/>
      <c r="P3309" s="209"/>
      <c r="Q3309" s="209"/>
      <c r="R3309" s="209"/>
      <c r="S3309" s="209"/>
      <c r="T3309" s="209"/>
      <c r="U3309" s="209"/>
      <c r="V3309" s="209"/>
    </row>
    <row r="3310" spans="4:22" x14ac:dyDescent="0.25">
      <c r="D3310" s="209"/>
      <c r="E3310" s="209"/>
      <c r="F3310" s="209"/>
      <c r="G3310" s="209"/>
      <c r="H3310" s="209"/>
      <c r="I3310" s="209"/>
      <c r="J3310" s="209"/>
      <c r="N3310" s="209"/>
      <c r="O3310" s="209"/>
      <c r="P3310" s="209"/>
      <c r="Q3310" s="209"/>
      <c r="R3310" s="209"/>
      <c r="S3310" s="209"/>
      <c r="T3310" s="209"/>
      <c r="U3310" s="209"/>
      <c r="V3310" s="209"/>
    </row>
    <row r="3311" spans="4:22" x14ac:dyDescent="0.25">
      <c r="D3311" s="209"/>
      <c r="E3311" s="209"/>
      <c r="F3311" s="209"/>
      <c r="G3311" s="209"/>
      <c r="H3311" s="209"/>
      <c r="I3311" s="209"/>
      <c r="J3311" s="209"/>
      <c r="N3311" s="209"/>
      <c r="O3311" s="209"/>
      <c r="P3311" s="209"/>
      <c r="Q3311" s="209"/>
      <c r="R3311" s="209"/>
      <c r="S3311" s="209"/>
      <c r="T3311" s="209"/>
      <c r="U3311" s="209"/>
      <c r="V3311" s="209"/>
    </row>
    <row r="3312" spans="4:22" x14ac:dyDescent="0.25">
      <c r="D3312" s="209"/>
      <c r="E3312" s="209"/>
      <c r="F3312" s="209"/>
      <c r="G3312" s="209"/>
      <c r="H3312" s="209"/>
      <c r="I3312" s="209"/>
      <c r="J3312" s="209"/>
      <c r="N3312" s="209"/>
      <c r="O3312" s="209"/>
      <c r="P3312" s="209"/>
      <c r="Q3312" s="209"/>
      <c r="R3312" s="209"/>
      <c r="S3312" s="209"/>
      <c r="T3312" s="209"/>
      <c r="U3312" s="209"/>
      <c r="V3312" s="209"/>
    </row>
    <row r="3313" spans="4:22" x14ac:dyDescent="0.25">
      <c r="D3313" s="209"/>
      <c r="E3313" s="209"/>
      <c r="F3313" s="209"/>
      <c r="G3313" s="209"/>
      <c r="H3313" s="209"/>
      <c r="I3313" s="209"/>
      <c r="J3313" s="209"/>
      <c r="N3313" s="209"/>
      <c r="O3313" s="209"/>
      <c r="P3313" s="209"/>
      <c r="Q3313" s="209"/>
      <c r="R3313" s="209"/>
      <c r="S3313" s="209"/>
      <c r="T3313" s="209"/>
      <c r="U3313" s="209"/>
      <c r="V3313" s="209"/>
    </row>
    <row r="3314" spans="4:22" x14ac:dyDescent="0.25">
      <c r="D3314" s="209"/>
      <c r="E3314" s="209"/>
      <c r="F3314" s="209"/>
      <c r="G3314" s="209"/>
      <c r="H3314" s="209"/>
      <c r="I3314" s="209"/>
      <c r="J3314" s="209"/>
      <c r="N3314" s="209"/>
      <c r="O3314" s="209"/>
      <c r="P3314" s="209"/>
      <c r="Q3314" s="209"/>
      <c r="R3314" s="209"/>
      <c r="S3314" s="209"/>
      <c r="T3314" s="209"/>
      <c r="U3314" s="209"/>
      <c r="V3314" s="209"/>
    </row>
    <row r="3315" spans="4:22" x14ac:dyDescent="0.25">
      <c r="D3315" s="209"/>
      <c r="E3315" s="209"/>
      <c r="F3315" s="209"/>
      <c r="G3315" s="209"/>
      <c r="H3315" s="209"/>
      <c r="I3315" s="209"/>
      <c r="J3315" s="209"/>
      <c r="N3315" s="209"/>
      <c r="O3315" s="209"/>
      <c r="P3315" s="209"/>
      <c r="Q3315" s="209"/>
      <c r="R3315" s="209"/>
      <c r="S3315" s="209"/>
      <c r="T3315" s="209"/>
      <c r="U3315" s="209"/>
      <c r="V3315" s="209"/>
    </row>
    <row r="3316" spans="4:22" x14ac:dyDescent="0.25">
      <c r="D3316" s="209"/>
      <c r="E3316" s="209"/>
      <c r="F3316" s="209"/>
      <c r="G3316" s="209"/>
      <c r="H3316" s="209"/>
      <c r="I3316" s="209"/>
      <c r="J3316" s="209"/>
      <c r="N3316" s="209"/>
      <c r="O3316" s="209"/>
      <c r="P3316" s="209"/>
      <c r="Q3316" s="209"/>
      <c r="R3316" s="209"/>
      <c r="S3316" s="209"/>
      <c r="T3316" s="209"/>
      <c r="U3316" s="209"/>
      <c r="V3316" s="209"/>
    </row>
    <row r="3317" spans="4:22" x14ac:dyDescent="0.25">
      <c r="D3317" s="209"/>
      <c r="E3317" s="209"/>
      <c r="F3317" s="209"/>
      <c r="G3317" s="209"/>
      <c r="H3317" s="209"/>
      <c r="I3317" s="209"/>
      <c r="J3317" s="209"/>
      <c r="N3317" s="209"/>
      <c r="O3317" s="209"/>
      <c r="P3317" s="209"/>
      <c r="Q3317" s="209"/>
      <c r="R3317" s="209"/>
      <c r="S3317" s="209"/>
      <c r="T3317" s="209"/>
      <c r="U3317" s="209"/>
      <c r="V3317" s="209"/>
    </row>
    <row r="3318" spans="4:22" x14ac:dyDescent="0.25">
      <c r="D3318" s="209"/>
      <c r="E3318" s="209"/>
      <c r="F3318" s="209"/>
      <c r="G3318" s="209"/>
      <c r="H3318" s="209"/>
      <c r="I3318" s="209"/>
      <c r="J3318" s="209"/>
      <c r="N3318" s="209"/>
      <c r="O3318" s="209"/>
      <c r="P3318" s="209"/>
      <c r="Q3318" s="209"/>
      <c r="R3318" s="209"/>
      <c r="S3318" s="209"/>
      <c r="T3318" s="209"/>
      <c r="U3318" s="209"/>
      <c r="V3318" s="209"/>
    </row>
    <row r="3319" spans="4:22" x14ac:dyDescent="0.25">
      <c r="D3319" s="209"/>
      <c r="E3319" s="209"/>
      <c r="F3319" s="209"/>
      <c r="G3319" s="209"/>
      <c r="H3319" s="209"/>
      <c r="I3319" s="209"/>
      <c r="J3319" s="209"/>
      <c r="N3319" s="209"/>
      <c r="O3319" s="209"/>
      <c r="P3319" s="209"/>
      <c r="Q3319" s="209"/>
      <c r="R3319" s="209"/>
      <c r="S3319" s="209"/>
      <c r="T3319" s="209"/>
      <c r="U3319" s="209"/>
      <c r="V3319" s="209"/>
    </row>
    <row r="3320" spans="4:22" x14ac:dyDescent="0.25">
      <c r="D3320" s="209"/>
      <c r="E3320" s="209"/>
      <c r="F3320" s="209"/>
      <c r="G3320" s="209"/>
      <c r="H3320" s="209"/>
      <c r="I3320" s="209"/>
      <c r="J3320" s="209"/>
      <c r="N3320" s="209"/>
      <c r="O3320" s="209"/>
      <c r="P3320" s="209"/>
      <c r="Q3320" s="209"/>
      <c r="R3320" s="209"/>
      <c r="S3320" s="209"/>
      <c r="T3320" s="209"/>
      <c r="U3320" s="209"/>
      <c r="V3320" s="209"/>
    </row>
    <row r="3321" spans="4:22" x14ac:dyDescent="0.25">
      <c r="D3321" s="209"/>
      <c r="E3321" s="209"/>
      <c r="F3321" s="209"/>
      <c r="G3321" s="209"/>
      <c r="H3321" s="209"/>
      <c r="I3321" s="209"/>
      <c r="J3321" s="209"/>
      <c r="N3321" s="209"/>
      <c r="O3321" s="209"/>
      <c r="P3321" s="209"/>
      <c r="Q3321" s="209"/>
      <c r="R3321" s="209"/>
      <c r="S3321" s="209"/>
      <c r="T3321" s="209"/>
      <c r="U3321" s="209"/>
      <c r="V3321" s="209"/>
    </row>
    <row r="3322" spans="4:22" x14ac:dyDescent="0.25">
      <c r="D3322" s="209"/>
      <c r="E3322" s="209"/>
      <c r="F3322" s="209"/>
      <c r="G3322" s="209"/>
      <c r="H3322" s="209"/>
      <c r="I3322" s="209"/>
      <c r="J3322" s="209"/>
      <c r="N3322" s="209"/>
      <c r="O3322" s="209"/>
      <c r="P3322" s="209"/>
      <c r="Q3322" s="209"/>
      <c r="R3322" s="209"/>
      <c r="S3322" s="209"/>
      <c r="T3322" s="209"/>
      <c r="U3322" s="209"/>
      <c r="V3322" s="209"/>
    </row>
    <row r="3323" spans="4:22" x14ac:dyDescent="0.25">
      <c r="D3323" s="209"/>
      <c r="E3323" s="209"/>
      <c r="F3323" s="209"/>
      <c r="G3323" s="209"/>
      <c r="H3323" s="209"/>
      <c r="I3323" s="209"/>
      <c r="J3323" s="209"/>
      <c r="N3323" s="209"/>
      <c r="O3323" s="209"/>
      <c r="P3323" s="209"/>
      <c r="Q3323" s="209"/>
      <c r="R3323" s="209"/>
      <c r="S3323" s="209"/>
      <c r="T3323" s="209"/>
      <c r="U3323" s="209"/>
      <c r="V3323" s="209"/>
    </row>
    <row r="3324" spans="4:22" x14ac:dyDescent="0.25">
      <c r="D3324" s="209"/>
      <c r="E3324" s="209"/>
      <c r="F3324" s="209"/>
      <c r="G3324" s="209"/>
      <c r="H3324" s="209"/>
      <c r="I3324" s="209"/>
      <c r="J3324" s="209"/>
      <c r="N3324" s="209"/>
      <c r="O3324" s="209"/>
      <c r="P3324" s="209"/>
      <c r="Q3324" s="209"/>
      <c r="R3324" s="209"/>
      <c r="S3324" s="209"/>
      <c r="T3324" s="209"/>
      <c r="U3324" s="209"/>
      <c r="V3324" s="209"/>
    </row>
    <row r="3325" spans="4:22" x14ac:dyDescent="0.25">
      <c r="D3325" s="209"/>
      <c r="E3325" s="209"/>
      <c r="F3325" s="209"/>
      <c r="G3325" s="209"/>
      <c r="H3325" s="209"/>
      <c r="I3325" s="209"/>
      <c r="J3325" s="209"/>
      <c r="N3325" s="209"/>
      <c r="O3325" s="209"/>
      <c r="P3325" s="209"/>
      <c r="Q3325" s="209"/>
      <c r="R3325" s="209"/>
      <c r="S3325" s="209"/>
      <c r="T3325" s="209"/>
      <c r="U3325" s="209"/>
      <c r="V3325" s="209"/>
    </row>
    <row r="3326" spans="4:22" x14ac:dyDescent="0.25">
      <c r="D3326" s="209"/>
      <c r="E3326" s="209"/>
      <c r="F3326" s="209"/>
      <c r="G3326" s="209"/>
      <c r="H3326" s="209"/>
      <c r="I3326" s="209"/>
      <c r="J3326" s="209"/>
      <c r="N3326" s="209"/>
      <c r="O3326" s="209"/>
      <c r="P3326" s="209"/>
      <c r="Q3326" s="209"/>
      <c r="R3326" s="209"/>
      <c r="S3326" s="209"/>
      <c r="T3326" s="209"/>
      <c r="U3326" s="209"/>
      <c r="V3326" s="209"/>
    </row>
    <row r="3327" spans="4:22" x14ac:dyDescent="0.25">
      <c r="D3327" s="209"/>
      <c r="E3327" s="209"/>
      <c r="F3327" s="209"/>
      <c r="G3327" s="209"/>
      <c r="H3327" s="209"/>
      <c r="I3327" s="209"/>
      <c r="J3327" s="209"/>
      <c r="N3327" s="209"/>
      <c r="O3327" s="209"/>
      <c r="P3327" s="209"/>
      <c r="Q3327" s="209"/>
      <c r="R3327" s="209"/>
      <c r="S3327" s="209"/>
      <c r="T3327" s="209"/>
      <c r="U3327" s="209"/>
      <c r="V3327" s="209"/>
    </row>
    <row r="3328" spans="4:22" x14ac:dyDescent="0.25">
      <c r="D3328" s="209"/>
      <c r="E3328" s="209"/>
      <c r="F3328" s="209"/>
      <c r="G3328" s="209"/>
      <c r="H3328" s="209"/>
      <c r="I3328" s="209"/>
      <c r="J3328" s="209"/>
      <c r="N3328" s="209"/>
      <c r="O3328" s="209"/>
      <c r="P3328" s="209"/>
      <c r="Q3328" s="209"/>
      <c r="R3328" s="209"/>
      <c r="S3328" s="209"/>
      <c r="T3328" s="209"/>
      <c r="U3328" s="209"/>
      <c r="V3328" s="209"/>
    </row>
    <row r="3329" spans="4:22" x14ac:dyDescent="0.25">
      <c r="D3329" s="209"/>
      <c r="E3329" s="209"/>
      <c r="F3329" s="209"/>
      <c r="G3329" s="209"/>
      <c r="H3329" s="209"/>
      <c r="I3329" s="209"/>
      <c r="J3329" s="209"/>
      <c r="N3329" s="209"/>
      <c r="O3329" s="209"/>
      <c r="P3329" s="209"/>
      <c r="Q3329" s="209"/>
      <c r="R3329" s="209"/>
      <c r="S3329" s="209"/>
      <c r="T3329" s="209"/>
      <c r="U3329" s="209"/>
      <c r="V3329" s="209"/>
    </row>
    <row r="3330" spans="4:22" x14ac:dyDescent="0.25">
      <c r="D3330" s="209"/>
      <c r="E3330" s="209"/>
      <c r="F3330" s="209"/>
      <c r="G3330" s="209"/>
      <c r="H3330" s="209"/>
      <c r="I3330" s="209"/>
      <c r="J3330" s="209"/>
      <c r="N3330" s="209"/>
      <c r="O3330" s="209"/>
      <c r="P3330" s="209"/>
      <c r="Q3330" s="209"/>
      <c r="R3330" s="209"/>
      <c r="S3330" s="209"/>
      <c r="T3330" s="209"/>
      <c r="U3330" s="209"/>
      <c r="V3330" s="209"/>
    </row>
    <row r="3331" spans="4:22" x14ac:dyDescent="0.25">
      <c r="D3331" s="209"/>
      <c r="E3331" s="209"/>
      <c r="F3331" s="209"/>
      <c r="G3331" s="209"/>
      <c r="H3331" s="209"/>
      <c r="I3331" s="209"/>
      <c r="J3331" s="209"/>
      <c r="N3331" s="209"/>
      <c r="O3331" s="209"/>
      <c r="P3331" s="209"/>
      <c r="Q3331" s="209"/>
      <c r="R3331" s="209"/>
      <c r="S3331" s="209"/>
      <c r="T3331" s="209"/>
      <c r="U3331" s="209"/>
      <c r="V3331" s="209"/>
    </row>
    <row r="3332" spans="4:22" x14ac:dyDescent="0.25">
      <c r="D3332" s="209"/>
      <c r="E3332" s="209"/>
      <c r="F3332" s="209"/>
      <c r="G3332" s="209"/>
      <c r="H3332" s="209"/>
      <c r="I3332" s="209"/>
      <c r="J3332" s="209"/>
      <c r="N3332" s="209"/>
      <c r="O3332" s="209"/>
      <c r="P3332" s="209"/>
      <c r="Q3332" s="209"/>
      <c r="R3332" s="209"/>
      <c r="S3332" s="209"/>
      <c r="T3332" s="209"/>
      <c r="U3332" s="209"/>
      <c r="V3332" s="209"/>
    </row>
    <row r="3333" spans="4:22" x14ac:dyDescent="0.25">
      <c r="D3333" s="209"/>
      <c r="E3333" s="209"/>
      <c r="F3333" s="209"/>
      <c r="G3333" s="209"/>
      <c r="H3333" s="209"/>
      <c r="I3333" s="209"/>
      <c r="J3333" s="209"/>
      <c r="N3333" s="209"/>
      <c r="O3333" s="209"/>
      <c r="P3333" s="209"/>
      <c r="Q3333" s="209"/>
      <c r="R3333" s="209"/>
      <c r="S3333" s="209"/>
      <c r="T3333" s="209"/>
      <c r="U3333" s="209"/>
      <c r="V3333" s="209"/>
    </row>
    <row r="3334" spans="4:22" x14ac:dyDescent="0.25">
      <c r="D3334" s="209"/>
      <c r="E3334" s="209"/>
      <c r="F3334" s="209"/>
      <c r="G3334" s="209"/>
      <c r="H3334" s="209"/>
      <c r="I3334" s="209"/>
      <c r="J3334" s="209"/>
      <c r="N3334" s="209"/>
      <c r="O3334" s="209"/>
      <c r="P3334" s="209"/>
      <c r="Q3334" s="209"/>
      <c r="R3334" s="209"/>
      <c r="S3334" s="209"/>
      <c r="T3334" s="209"/>
      <c r="U3334" s="209"/>
      <c r="V3334" s="209"/>
    </row>
    <row r="3335" spans="4:22" x14ac:dyDescent="0.25">
      <c r="D3335" s="209"/>
      <c r="E3335" s="209"/>
      <c r="F3335" s="209"/>
      <c r="G3335" s="209"/>
      <c r="H3335" s="209"/>
      <c r="I3335" s="209"/>
      <c r="J3335" s="209"/>
      <c r="N3335" s="209"/>
      <c r="O3335" s="209"/>
      <c r="P3335" s="209"/>
      <c r="Q3335" s="209"/>
      <c r="R3335" s="209"/>
      <c r="S3335" s="209"/>
      <c r="T3335" s="209"/>
      <c r="U3335" s="209"/>
      <c r="V3335" s="209"/>
    </row>
    <row r="3336" spans="4:22" x14ac:dyDescent="0.25">
      <c r="D3336" s="209"/>
      <c r="E3336" s="209"/>
      <c r="F3336" s="209"/>
      <c r="G3336" s="209"/>
      <c r="H3336" s="209"/>
      <c r="I3336" s="209"/>
      <c r="J3336" s="209"/>
      <c r="N3336" s="209"/>
      <c r="O3336" s="209"/>
      <c r="P3336" s="209"/>
      <c r="Q3336" s="209"/>
      <c r="R3336" s="209"/>
      <c r="S3336" s="209"/>
      <c r="T3336" s="209"/>
      <c r="U3336" s="209"/>
      <c r="V3336" s="209"/>
    </row>
    <row r="3337" spans="4:22" x14ac:dyDescent="0.25">
      <c r="D3337" s="209"/>
      <c r="E3337" s="209"/>
      <c r="F3337" s="209"/>
      <c r="G3337" s="209"/>
      <c r="H3337" s="209"/>
      <c r="I3337" s="209"/>
      <c r="J3337" s="209"/>
      <c r="N3337" s="209"/>
      <c r="O3337" s="209"/>
      <c r="P3337" s="209"/>
      <c r="Q3337" s="209"/>
      <c r="R3337" s="209"/>
      <c r="S3337" s="209"/>
      <c r="T3337" s="209"/>
      <c r="U3337" s="209"/>
      <c r="V3337" s="209"/>
    </row>
    <row r="3338" spans="4:22" x14ac:dyDescent="0.25">
      <c r="D3338" s="209"/>
      <c r="E3338" s="209"/>
      <c r="F3338" s="209"/>
      <c r="G3338" s="209"/>
      <c r="H3338" s="209"/>
      <c r="I3338" s="209"/>
      <c r="J3338" s="209"/>
      <c r="N3338" s="209"/>
      <c r="O3338" s="209"/>
      <c r="P3338" s="209"/>
      <c r="Q3338" s="209"/>
      <c r="R3338" s="209"/>
      <c r="S3338" s="209"/>
      <c r="T3338" s="209"/>
      <c r="U3338" s="209"/>
      <c r="V3338" s="209"/>
    </row>
    <row r="3339" spans="4:22" x14ac:dyDescent="0.25">
      <c r="D3339" s="209"/>
      <c r="E3339" s="209"/>
      <c r="F3339" s="209"/>
      <c r="G3339" s="209"/>
      <c r="H3339" s="209"/>
      <c r="I3339" s="209"/>
      <c r="J3339" s="209"/>
      <c r="N3339" s="209"/>
      <c r="O3339" s="209"/>
      <c r="P3339" s="209"/>
      <c r="Q3339" s="209"/>
      <c r="R3339" s="209"/>
      <c r="S3339" s="209"/>
      <c r="T3339" s="209"/>
      <c r="U3339" s="209"/>
      <c r="V3339" s="209"/>
    </row>
    <row r="3340" spans="4:22" x14ac:dyDescent="0.25">
      <c r="D3340" s="209"/>
      <c r="E3340" s="209"/>
      <c r="F3340" s="209"/>
      <c r="G3340" s="209"/>
      <c r="H3340" s="209"/>
      <c r="I3340" s="209"/>
      <c r="J3340" s="209"/>
      <c r="N3340" s="209"/>
      <c r="O3340" s="209"/>
      <c r="P3340" s="209"/>
      <c r="Q3340" s="209"/>
      <c r="R3340" s="209"/>
      <c r="S3340" s="209"/>
      <c r="T3340" s="209"/>
      <c r="U3340" s="209"/>
      <c r="V3340" s="209"/>
    </row>
    <row r="3341" spans="4:22" x14ac:dyDescent="0.25">
      <c r="D3341" s="209"/>
      <c r="E3341" s="209"/>
      <c r="F3341" s="209"/>
      <c r="G3341" s="209"/>
      <c r="H3341" s="209"/>
      <c r="I3341" s="209"/>
      <c r="J3341" s="209"/>
      <c r="N3341" s="209"/>
      <c r="O3341" s="209"/>
      <c r="P3341" s="209"/>
      <c r="Q3341" s="209"/>
      <c r="R3341" s="209"/>
      <c r="S3341" s="209"/>
      <c r="T3341" s="209"/>
      <c r="U3341" s="209"/>
      <c r="V3341" s="209"/>
    </row>
    <row r="3342" spans="4:22" x14ac:dyDescent="0.25">
      <c r="D3342" s="209"/>
      <c r="E3342" s="209"/>
      <c r="F3342" s="209"/>
      <c r="G3342" s="209"/>
      <c r="H3342" s="209"/>
      <c r="I3342" s="209"/>
      <c r="J3342" s="209"/>
      <c r="N3342" s="209"/>
      <c r="O3342" s="209"/>
      <c r="P3342" s="209"/>
      <c r="Q3342" s="209"/>
      <c r="R3342" s="209"/>
      <c r="S3342" s="209"/>
      <c r="T3342" s="209"/>
      <c r="U3342" s="209"/>
      <c r="V3342" s="209"/>
    </row>
    <row r="3343" spans="4:22" x14ac:dyDescent="0.25">
      <c r="D3343" s="209"/>
      <c r="E3343" s="209"/>
      <c r="F3343" s="209"/>
      <c r="G3343" s="209"/>
      <c r="H3343" s="209"/>
      <c r="I3343" s="209"/>
      <c r="J3343" s="209"/>
      <c r="N3343" s="209"/>
      <c r="O3343" s="209"/>
      <c r="P3343" s="209"/>
      <c r="Q3343" s="209"/>
      <c r="R3343" s="209"/>
      <c r="S3343" s="209"/>
      <c r="T3343" s="209"/>
      <c r="U3343" s="209"/>
      <c r="V3343" s="209"/>
    </row>
    <row r="3344" spans="4:22" x14ac:dyDescent="0.25">
      <c r="D3344" s="209"/>
      <c r="E3344" s="209"/>
      <c r="F3344" s="209"/>
      <c r="G3344" s="209"/>
      <c r="H3344" s="209"/>
      <c r="I3344" s="209"/>
      <c r="J3344" s="209"/>
      <c r="N3344" s="209"/>
      <c r="O3344" s="209"/>
      <c r="P3344" s="209"/>
      <c r="Q3344" s="209"/>
      <c r="R3344" s="209"/>
      <c r="S3344" s="209"/>
      <c r="T3344" s="209"/>
      <c r="U3344" s="209"/>
      <c r="V3344" s="209"/>
    </row>
    <row r="3345" spans="4:22" x14ac:dyDescent="0.25">
      <c r="D3345" s="209"/>
      <c r="E3345" s="209"/>
      <c r="F3345" s="209"/>
      <c r="G3345" s="209"/>
      <c r="H3345" s="209"/>
      <c r="I3345" s="209"/>
      <c r="J3345" s="209"/>
      <c r="N3345" s="209"/>
      <c r="O3345" s="209"/>
      <c r="P3345" s="209"/>
      <c r="Q3345" s="209"/>
      <c r="R3345" s="209"/>
      <c r="S3345" s="209"/>
      <c r="T3345" s="209"/>
      <c r="U3345" s="209"/>
      <c r="V3345" s="209"/>
    </row>
    <row r="3346" spans="4:22" x14ac:dyDescent="0.25">
      <c r="D3346" s="209"/>
      <c r="E3346" s="209"/>
      <c r="F3346" s="209"/>
      <c r="G3346" s="209"/>
      <c r="H3346" s="209"/>
      <c r="I3346" s="209"/>
      <c r="J3346" s="209"/>
      <c r="N3346" s="209"/>
      <c r="O3346" s="209"/>
      <c r="P3346" s="209"/>
      <c r="Q3346" s="209"/>
      <c r="R3346" s="209"/>
      <c r="S3346" s="209"/>
      <c r="T3346" s="209"/>
      <c r="U3346" s="209"/>
      <c r="V3346" s="209"/>
    </row>
    <row r="3347" spans="4:22" x14ac:dyDescent="0.25">
      <c r="D3347" s="209"/>
      <c r="E3347" s="209"/>
      <c r="F3347" s="209"/>
      <c r="G3347" s="209"/>
      <c r="H3347" s="209"/>
      <c r="I3347" s="209"/>
      <c r="J3347" s="209"/>
      <c r="N3347" s="209"/>
      <c r="O3347" s="209"/>
      <c r="P3347" s="209"/>
      <c r="Q3347" s="209"/>
      <c r="R3347" s="209"/>
      <c r="S3347" s="209"/>
      <c r="T3347" s="209"/>
      <c r="U3347" s="209"/>
      <c r="V3347" s="209"/>
    </row>
    <row r="3348" spans="4:22" x14ac:dyDescent="0.25">
      <c r="D3348" s="209"/>
      <c r="E3348" s="209"/>
      <c r="F3348" s="209"/>
      <c r="G3348" s="209"/>
      <c r="H3348" s="209"/>
      <c r="I3348" s="209"/>
      <c r="J3348" s="209"/>
      <c r="N3348" s="209"/>
      <c r="O3348" s="209"/>
      <c r="P3348" s="209"/>
      <c r="Q3348" s="209"/>
      <c r="R3348" s="209"/>
      <c r="S3348" s="209"/>
      <c r="T3348" s="209"/>
      <c r="U3348" s="209"/>
      <c r="V3348" s="209"/>
    </row>
    <row r="3349" spans="4:22" x14ac:dyDescent="0.25">
      <c r="D3349" s="209"/>
      <c r="E3349" s="209"/>
      <c r="F3349" s="209"/>
      <c r="G3349" s="209"/>
      <c r="H3349" s="209"/>
      <c r="I3349" s="209"/>
      <c r="J3349" s="209"/>
      <c r="N3349" s="209"/>
      <c r="O3349" s="209"/>
      <c r="P3349" s="209"/>
      <c r="Q3349" s="209"/>
      <c r="R3349" s="209"/>
      <c r="S3349" s="209"/>
      <c r="T3349" s="209"/>
      <c r="U3349" s="209"/>
      <c r="V3349" s="209"/>
    </row>
    <row r="3350" spans="4:22" x14ac:dyDescent="0.25">
      <c r="D3350" s="209"/>
      <c r="E3350" s="209"/>
      <c r="F3350" s="209"/>
      <c r="G3350" s="209"/>
      <c r="H3350" s="209"/>
      <c r="I3350" s="209"/>
      <c r="J3350" s="209"/>
      <c r="N3350" s="209"/>
      <c r="O3350" s="209"/>
      <c r="P3350" s="209"/>
      <c r="Q3350" s="209"/>
      <c r="R3350" s="209"/>
      <c r="S3350" s="209"/>
      <c r="T3350" s="209"/>
      <c r="U3350" s="209"/>
      <c r="V3350" s="209"/>
    </row>
    <row r="3351" spans="4:22" x14ac:dyDescent="0.25">
      <c r="D3351" s="209"/>
      <c r="E3351" s="209"/>
      <c r="F3351" s="209"/>
      <c r="G3351" s="209"/>
      <c r="H3351" s="209"/>
      <c r="I3351" s="209"/>
      <c r="J3351" s="209"/>
      <c r="N3351" s="209"/>
      <c r="O3351" s="209"/>
      <c r="P3351" s="209"/>
      <c r="Q3351" s="209"/>
      <c r="R3351" s="209"/>
      <c r="S3351" s="209"/>
      <c r="T3351" s="209"/>
      <c r="U3351" s="209"/>
      <c r="V3351" s="209"/>
    </row>
    <row r="3352" spans="4:22" x14ac:dyDescent="0.25">
      <c r="D3352" s="209"/>
      <c r="E3352" s="209"/>
      <c r="F3352" s="209"/>
      <c r="G3352" s="209"/>
      <c r="H3352" s="209"/>
      <c r="I3352" s="209"/>
      <c r="J3352" s="209"/>
      <c r="N3352" s="209"/>
      <c r="O3352" s="209"/>
      <c r="P3352" s="209"/>
      <c r="Q3352" s="209"/>
      <c r="R3352" s="209"/>
      <c r="S3352" s="209"/>
      <c r="T3352" s="209"/>
      <c r="U3352" s="209"/>
      <c r="V3352" s="209"/>
    </row>
    <row r="3353" spans="4:22" x14ac:dyDescent="0.25">
      <c r="D3353" s="209"/>
      <c r="E3353" s="209"/>
      <c r="F3353" s="209"/>
      <c r="G3353" s="209"/>
      <c r="H3353" s="209"/>
      <c r="I3353" s="209"/>
      <c r="J3353" s="209"/>
      <c r="N3353" s="209"/>
      <c r="O3353" s="209"/>
      <c r="P3353" s="209"/>
      <c r="Q3353" s="209"/>
      <c r="R3353" s="209"/>
      <c r="S3353" s="209"/>
      <c r="T3353" s="209"/>
      <c r="U3353" s="209"/>
      <c r="V3353" s="209"/>
    </row>
    <row r="3354" spans="4:22" x14ac:dyDescent="0.25">
      <c r="D3354" s="209"/>
      <c r="E3354" s="209"/>
      <c r="F3354" s="209"/>
      <c r="G3354" s="209"/>
      <c r="H3354" s="209"/>
      <c r="I3354" s="209"/>
      <c r="J3354" s="209"/>
      <c r="N3354" s="209"/>
      <c r="O3354" s="209"/>
      <c r="P3354" s="209"/>
      <c r="Q3354" s="209"/>
      <c r="R3354" s="209"/>
      <c r="S3354" s="209"/>
      <c r="T3354" s="209"/>
      <c r="U3354" s="209"/>
      <c r="V3354" s="209"/>
    </row>
    <row r="3355" spans="4:22" x14ac:dyDescent="0.25">
      <c r="D3355" s="209"/>
      <c r="E3355" s="209"/>
      <c r="F3355" s="209"/>
      <c r="G3355" s="209"/>
      <c r="H3355" s="209"/>
      <c r="I3355" s="209"/>
      <c r="J3355" s="209"/>
      <c r="N3355" s="209"/>
      <c r="O3355" s="209"/>
      <c r="P3355" s="209"/>
      <c r="Q3355" s="209"/>
      <c r="R3355" s="209"/>
      <c r="S3355" s="209"/>
      <c r="T3355" s="209"/>
      <c r="U3355" s="209"/>
      <c r="V3355" s="209"/>
    </row>
    <row r="3356" spans="4:22" x14ac:dyDescent="0.25">
      <c r="D3356" s="209"/>
      <c r="E3356" s="209"/>
      <c r="F3356" s="209"/>
      <c r="G3356" s="209"/>
      <c r="H3356" s="209"/>
      <c r="I3356" s="209"/>
      <c r="J3356" s="209"/>
      <c r="N3356" s="209"/>
      <c r="O3356" s="209"/>
      <c r="P3356" s="209"/>
      <c r="Q3356" s="209"/>
      <c r="R3356" s="209"/>
      <c r="S3356" s="209"/>
      <c r="T3356" s="209"/>
      <c r="U3356" s="209"/>
      <c r="V3356" s="209"/>
    </row>
    <row r="3357" spans="4:22" x14ac:dyDescent="0.25">
      <c r="D3357" s="209"/>
      <c r="E3357" s="209"/>
      <c r="F3357" s="209"/>
      <c r="G3357" s="209"/>
      <c r="H3357" s="209"/>
      <c r="I3357" s="209"/>
      <c r="J3357" s="209"/>
      <c r="N3357" s="209"/>
      <c r="O3357" s="209"/>
      <c r="P3357" s="209"/>
      <c r="Q3357" s="209"/>
      <c r="R3357" s="209"/>
      <c r="S3357" s="209"/>
      <c r="T3357" s="209"/>
      <c r="U3357" s="209"/>
      <c r="V3357" s="209"/>
    </row>
    <row r="3358" spans="4:22" x14ac:dyDescent="0.25">
      <c r="D3358" s="209"/>
      <c r="E3358" s="209"/>
      <c r="F3358" s="209"/>
      <c r="G3358" s="209"/>
      <c r="H3358" s="209"/>
      <c r="I3358" s="209"/>
      <c r="J3358" s="209"/>
      <c r="N3358" s="209"/>
      <c r="O3358" s="209"/>
      <c r="P3358" s="209"/>
      <c r="Q3358" s="209"/>
      <c r="R3358" s="209"/>
      <c r="S3358" s="209"/>
      <c r="T3358" s="209"/>
      <c r="U3358" s="209"/>
      <c r="V3358" s="209"/>
    </row>
    <row r="3359" spans="4:22" x14ac:dyDescent="0.25">
      <c r="D3359" s="209"/>
      <c r="E3359" s="209"/>
      <c r="F3359" s="209"/>
      <c r="G3359" s="209"/>
      <c r="H3359" s="209"/>
      <c r="I3359" s="209"/>
      <c r="J3359" s="209"/>
      <c r="N3359" s="209"/>
      <c r="O3359" s="209"/>
      <c r="P3359" s="209"/>
      <c r="Q3359" s="209"/>
      <c r="R3359" s="209"/>
      <c r="S3359" s="209"/>
      <c r="T3359" s="209"/>
      <c r="U3359" s="209"/>
      <c r="V3359" s="209"/>
    </row>
    <row r="3360" spans="4:22" x14ac:dyDescent="0.25">
      <c r="D3360" s="209"/>
      <c r="E3360" s="209"/>
      <c r="F3360" s="209"/>
      <c r="G3360" s="209"/>
      <c r="H3360" s="209"/>
      <c r="I3360" s="209"/>
      <c r="J3360" s="209"/>
      <c r="N3360" s="209"/>
      <c r="O3360" s="209"/>
      <c r="P3360" s="209"/>
      <c r="Q3360" s="209"/>
      <c r="R3360" s="209"/>
      <c r="S3360" s="209"/>
      <c r="T3360" s="209"/>
      <c r="U3360" s="209"/>
      <c r="V3360" s="209"/>
    </row>
    <row r="3361" spans="4:22" x14ac:dyDescent="0.25">
      <c r="D3361" s="209"/>
      <c r="E3361" s="209"/>
      <c r="F3361" s="209"/>
      <c r="G3361" s="209"/>
      <c r="H3361" s="209"/>
      <c r="I3361" s="209"/>
      <c r="J3361" s="209"/>
      <c r="N3361" s="209"/>
      <c r="O3361" s="209"/>
      <c r="P3361" s="209"/>
      <c r="Q3361" s="209"/>
      <c r="R3361" s="209"/>
      <c r="S3361" s="209"/>
      <c r="T3361" s="209"/>
      <c r="U3361" s="209"/>
      <c r="V3361" s="209"/>
    </row>
    <row r="3362" spans="4:22" x14ac:dyDescent="0.25">
      <c r="D3362" s="209"/>
      <c r="E3362" s="209"/>
      <c r="F3362" s="209"/>
      <c r="G3362" s="209"/>
      <c r="H3362" s="209"/>
      <c r="I3362" s="209"/>
      <c r="J3362" s="209"/>
      <c r="N3362" s="209"/>
      <c r="O3362" s="209"/>
      <c r="P3362" s="209"/>
      <c r="Q3362" s="209"/>
      <c r="R3362" s="209"/>
      <c r="S3362" s="209"/>
      <c r="T3362" s="209"/>
      <c r="U3362" s="209"/>
      <c r="V3362" s="209"/>
    </row>
    <row r="3363" spans="4:22" x14ac:dyDescent="0.25">
      <c r="D3363" s="209"/>
      <c r="E3363" s="209"/>
      <c r="F3363" s="209"/>
      <c r="G3363" s="209"/>
      <c r="H3363" s="209"/>
      <c r="I3363" s="209"/>
      <c r="J3363" s="209"/>
      <c r="N3363" s="209"/>
      <c r="O3363" s="209"/>
      <c r="P3363" s="209"/>
      <c r="Q3363" s="209"/>
      <c r="R3363" s="209"/>
      <c r="S3363" s="209"/>
      <c r="T3363" s="209"/>
      <c r="U3363" s="209"/>
      <c r="V3363" s="209"/>
    </row>
    <row r="3364" spans="4:22" x14ac:dyDescent="0.25">
      <c r="D3364" s="209"/>
      <c r="E3364" s="209"/>
      <c r="F3364" s="209"/>
      <c r="G3364" s="209"/>
      <c r="H3364" s="209"/>
      <c r="I3364" s="209"/>
      <c r="J3364" s="209"/>
      <c r="N3364" s="209"/>
      <c r="O3364" s="209"/>
      <c r="P3364" s="209"/>
      <c r="Q3364" s="209"/>
      <c r="R3364" s="209"/>
      <c r="S3364" s="209"/>
      <c r="T3364" s="209"/>
      <c r="U3364" s="209"/>
      <c r="V3364" s="209"/>
    </row>
    <row r="3365" spans="4:22" x14ac:dyDescent="0.25">
      <c r="D3365" s="209"/>
      <c r="E3365" s="209"/>
      <c r="F3365" s="209"/>
      <c r="G3365" s="209"/>
      <c r="H3365" s="209"/>
      <c r="I3365" s="209"/>
      <c r="J3365" s="209"/>
      <c r="N3365" s="209"/>
      <c r="O3365" s="209"/>
      <c r="P3365" s="209"/>
      <c r="Q3365" s="209"/>
      <c r="R3365" s="209"/>
      <c r="S3365" s="209"/>
      <c r="T3365" s="209"/>
      <c r="U3365" s="209"/>
      <c r="V3365" s="209"/>
    </row>
    <row r="3366" spans="4:22" x14ac:dyDescent="0.25">
      <c r="D3366" s="209"/>
      <c r="E3366" s="209"/>
      <c r="F3366" s="209"/>
      <c r="G3366" s="209"/>
      <c r="H3366" s="209"/>
      <c r="I3366" s="209"/>
      <c r="J3366" s="209"/>
      <c r="N3366" s="209"/>
      <c r="O3366" s="209"/>
      <c r="P3366" s="209"/>
      <c r="Q3366" s="209"/>
      <c r="R3366" s="209"/>
      <c r="S3366" s="209"/>
      <c r="T3366" s="209"/>
      <c r="U3366" s="209"/>
      <c r="V3366" s="209"/>
    </row>
    <row r="3367" spans="4:22" x14ac:dyDescent="0.25">
      <c r="D3367" s="209"/>
      <c r="E3367" s="209"/>
      <c r="F3367" s="209"/>
      <c r="G3367" s="209"/>
      <c r="H3367" s="209"/>
      <c r="I3367" s="209"/>
      <c r="J3367" s="209"/>
      <c r="N3367" s="209"/>
      <c r="O3367" s="209"/>
      <c r="P3367" s="209"/>
      <c r="Q3367" s="209"/>
      <c r="R3367" s="209"/>
      <c r="S3367" s="209"/>
      <c r="T3367" s="209"/>
      <c r="U3367" s="209"/>
      <c r="V3367" s="209"/>
    </row>
    <row r="3368" spans="4:22" x14ac:dyDescent="0.25">
      <c r="D3368" s="209"/>
      <c r="E3368" s="209"/>
      <c r="F3368" s="209"/>
      <c r="G3368" s="209"/>
      <c r="H3368" s="209"/>
      <c r="I3368" s="209"/>
      <c r="J3368" s="209"/>
      <c r="N3368" s="209"/>
      <c r="O3368" s="209"/>
      <c r="P3368" s="209"/>
      <c r="Q3368" s="209"/>
      <c r="R3368" s="209"/>
      <c r="S3368" s="209"/>
      <c r="T3368" s="209"/>
      <c r="U3368" s="209"/>
      <c r="V3368" s="209"/>
    </row>
    <row r="3369" spans="4:22" x14ac:dyDescent="0.25">
      <c r="D3369" s="209"/>
      <c r="E3369" s="209"/>
      <c r="F3369" s="209"/>
      <c r="G3369" s="209"/>
      <c r="H3369" s="209"/>
      <c r="I3369" s="209"/>
      <c r="J3369" s="209"/>
      <c r="N3369" s="209"/>
      <c r="O3369" s="209"/>
      <c r="P3369" s="209"/>
      <c r="Q3369" s="209"/>
      <c r="R3369" s="209"/>
      <c r="S3369" s="209"/>
      <c r="T3369" s="209"/>
      <c r="U3369" s="209"/>
      <c r="V3369" s="209"/>
    </row>
    <row r="3370" spans="4:22" x14ac:dyDescent="0.25">
      <c r="D3370" s="209"/>
      <c r="E3370" s="209"/>
      <c r="F3370" s="209"/>
      <c r="G3370" s="209"/>
      <c r="H3370" s="209"/>
      <c r="I3370" s="209"/>
      <c r="J3370" s="209"/>
      <c r="N3370" s="209"/>
      <c r="O3370" s="209"/>
      <c r="P3370" s="209"/>
      <c r="Q3370" s="209"/>
      <c r="R3370" s="209"/>
      <c r="S3370" s="209"/>
      <c r="T3370" s="209"/>
      <c r="U3370" s="209"/>
      <c r="V3370" s="209"/>
    </row>
    <row r="3371" spans="4:22" x14ac:dyDescent="0.25">
      <c r="D3371" s="209"/>
      <c r="E3371" s="209"/>
      <c r="F3371" s="209"/>
      <c r="G3371" s="209"/>
      <c r="H3371" s="209"/>
      <c r="I3371" s="209"/>
      <c r="J3371" s="209"/>
      <c r="N3371" s="209"/>
      <c r="O3371" s="209"/>
      <c r="P3371" s="209"/>
      <c r="Q3371" s="209"/>
      <c r="R3371" s="209"/>
      <c r="S3371" s="209"/>
      <c r="T3371" s="209"/>
      <c r="U3371" s="209"/>
      <c r="V3371" s="209"/>
    </row>
    <row r="3372" spans="4:22" x14ac:dyDescent="0.25">
      <c r="D3372" s="209"/>
      <c r="E3372" s="209"/>
      <c r="F3372" s="209"/>
      <c r="G3372" s="209"/>
      <c r="H3372" s="209"/>
      <c r="I3372" s="209"/>
      <c r="J3372" s="209"/>
      <c r="N3372" s="209"/>
      <c r="O3372" s="209"/>
      <c r="P3372" s="209"/>
      <c r="Q3372" s="209"/>
      <c r="R3372" s="209"/>
      <c r="S3372" s="209"/>
      <c r="T3372" s="209"/>
      <c r="U3372" s="209"/>
      <c r="V3372" s="209"/>
    </row>
    <row r="3373" spans="4:22" x14ac:dyDescent="0.25">
      <c r="D3373" s="209"/>
      <c r="E3373" s="209"/>
      <c r="F3373" s="209"/>
      <c r="G3373" s="209"/>
      <c r="H3373" s="209"/>
      <c r="I3373" s="209"/>
      <c r="J3373" s="209"/>
      <c r="N3373" s="209"/>
      <c r="O3373" s="209"/>
      <c r="P3373" s="209"/>
      <c r="Q3373" s="209"/>
      <c r="R3373" s="209"/>
      <c r="S3373" s="209"/>
      <c r="T3373" s="209"/>
      <c r="U3373" s="209"/>
      <c r="V3373" s="209"/>
    </row>
    <row r="3374" spans="4:22" x14ac:dyDescent="0.25">
      <c r="D3374" s="209"/>
      <c r="E3374" s="209"/>
      <c r="F3374" s="209"/>
      <c r="G3374" s="209"/>
      <c r="H3374" s="209"/>
      <c r="I3374" s="209"/>
      <c r="J3374" s="209"/>
      <c r="N3374" s="209"/>
      <c r="O3374" s="209"/>
      <c r="P3374" s="209"/>
      <c r="Q3374" s="209"/>
      <c r="R3374" s="209"/>
      <c r="S3374" s="209"/>
      <c r="T3374" s="209"/>
      <c r="U3374" s="209"/>
      <c r="V3374" s="209"/>
    </row>
    <row r="3375" spans="4:22" x14ac:dyDescent="0.25">
      <c r="D3375" s="209"/>
      <c r="E3375" s="209"/>
      <c r="F3375" s="209"/>
      <c r="G3375" s="209"/>
      <c r="H3375" s="209"/>
      <c r="I3375" s="209"/>
      <c r="J3375" s="209"/>
      <c r="N3375" s="209"/>
      <c r="O3375" s="209"/>
      <c r="P3375" s="209"/>
      <c r="Q3375" s="209"/>
      <c r="R3375" s="209"/>
      <c r="S3375" s="209"/>
      <c r="T3375" s="209"/>
      <c r="U3375" s="209"/>
      <c r="V3375" s="209"/>
    </row>
    <row r="3376" spans="4:22" x14ac:dyDescent="0.25">
      <c r="D3376" s="209"/>
      <c r="E3376" s="209"/>
      <c r="F3376" s="209"/>
      <c r="G3376" s="209"/>
      <c r="H3376" s="209"/>
      <c r="I3376" s="209"/>
      <c r="J3376" s="209"/>
      <c r="N3376" s="209"/>
      <c r="O3376" s="209"/>
      <c r="P3376" s="209"/>
      <c r="Q3376" s="209"/>
      <c r="R3376" s="209"/>
      <c r="S3376" s="209"/>
      <c r="T3376" s="209"/>
      <c r="U3376" s="209"/>
      <c r="V3376" s="209"/>
    </row>
    <row r="3377" spans="4:22" x14ac:dyDescent="0.25">
      <c r="D3377" s="209"/>
      <c r="E3377" s="209"/>
      <c r="F3377" s="209"/>
      <c r="G3377" s="209"/>
      <c r="H3377" s="209"/>
      <c r="I3377" s="209"/>
      <c r="J3377" s="209"/>
      <c r="N3377" s="209"/>
      <c r="O3377" s="209"/>
      <c r="P3377" s="209"/>
      <c r="Q3377" s="209"/>
      <c r="R3377" s="209"/>
      <c r="S3377" s="209"/>
      <c r="T3377" s="209"/>
      <c r="U3377" s="209"/>
      <c r="V3377" s="209"/>
    </row>
    <row r="3378" spans="4:22" x14ac:dyDescent="0.25">
      <c r="D3378" s="209"/>
      <c r="E3378" s="209"/>
      <c r="F3378" s="209"/>
      <c r="G3378" s="209"/>
      <c r="H3378" s="209"/>
      <c r="I3378" s="209"/>
      <c r="J3378" s="209"/>
      <c r="N3378" s="209"/>
      <c r="O3378" s="209"/>
      <c r="P3378" s="209"/>
      <c r="Q3378" s="209"/>
      <c r="R3378" s="209"/>
      <c r="S3378" s="209"/>
      <c r="T3378" s="209"/>
      <c r="U3378" s="209"/>
      <c r="V3378" s="209"/>
    </row>
    <row r="3379" spans="4:22" x14ac:dyDescent="0.25">
      <c r="D3379" s="209"/>
      <c r="E3379" s="209"/>
      <c r="F3379" s="209"/>
      <c r="G3379" s="209"/>
      <c r="H3379" s="209"/>
      <c r="I3379" s="209"/>
      <c r="J3379" s="209"/>
      <c r="N3379" s="209"/>
      <c r="O3379" s="209"/>
      <c r="P3379" s="209"/>
      <c r="Q3379" s="209"/>
      <c r="R3379" s="209"/>
      <c r="S3379" s="209"/>
      <c r="T3379" s="209"/>
      <c r="U3379" s="209"/>
      <c r="V3379" s="209"/>
    </row>
    <row r="3380" spans="4:22" x14ac:dyDescent="0.25">
      <c r="D3380" s="209"/>
      <c r="E3380" s="209"/>
      <c r="F3380" s="209"/>
      <c r="G3380" s="209"/>
      <c r="H3380" s="209"/>
      <c r="I3380" s="209"/>
      <c r="J3380" s="209"/>
      <c r="N3380" s="209"/>
      <c r="O3380" s="209"/>
      <c r="P3380" s="209"/>
      <c r="Q3380" s="209"/>
      <c r="R3380" s="209"/>
      <c r="S3380" s="209"/>
      <c r="T3380" s="209"/>
      <c r="U3380" s="209"/>
      <c r="V3380" s="209"/>
    </row>
    <row r="3381" spans="4:22" x14ac:dyDescent="0.25">
      <c r="D3381" s="209"/>
      <c r="E3381" s="209"/>
      <c r="F3381" s="209"/>
      <c r="G3381" s="209"/>
      <c r="H3381" s="209"/>
      <c r="I3381" s="209"/>
      <c r="J3381" s="209"/>
      <c r="N3381" s="209"/>
      <c r="O3381" s="209"/>
      <c r="P3381" s="209"/>
      <c r="Q3381" s="209"/>
      <c r="R3381" s="209"/>
      <c r="S3381" s="209"/>
      <c r="T3381" s="209"/>
      <c r="U3381" s="209"/>
      <c r="V3381" s="209"/>
    </row>
    <row r="3382" spans="4:22" x14ac:dyDescent="0.25">
      <c r="D3382" s="209"/>
      <c r="E3382" s="209"/>
      <c r="F3382" s="209"/>
      <c r="G3382" s="209"/>
      <c r="H3382" s="209"/>
      <c r="I3382" s="209"/>
      <c r="J3382" s="209"/>
      <c r="N3382" s="209"/>
      <c r="O3382" s="209"/>
      <c r="P3382" s="209"/>
      <c r="Q3382" s="209"/>
      <c r="R3382" s="209"/>
      <c r="S3382" s="209"/>
      <c r="T3382" s="209"/>
      <c r="U3382" s="209"/>
      <c r="V3382" s="209"/>
    </row>
    <row r="3383" spans="4:22" x14ac:dyDescent="0.25">
      <c r="D3383" s="209"/>
      <c r="E3383" s="209"/>
      <c r="F3383" s="209"/>
      <c r="G3383" s="209"/>
      <c r="H3383" s="209"/>
      <c r="I3383" s="209"/>
      <c r="J3383" s="209"/>
      <c r="N3383" s="209"/>
      <c r="O3383" s="209"/>
      <c r="P3383" s="209"/>
      <c r="Q3383" s="209"/>
      <c r="R3383" s="209"/>
      <c r="S3383" s="209"/>
      <c r="T3383" s="209"/>
      <c r="U3383" s="209"/>
      <c r="V3383" s="209"/>
    </row>
    <row r="3384" spans="4:22" x14ac:dyDescent="0.25">
      <c r="D3384" s="209"/>
      <c r="E3384" s="209"/>
      <c r="F3384" s="209"/>
      <c r="G3384" s="209"/>
      <c r="H3384" s="209"/>
      <c r="I3384" s="209"/>
      <c r="J3384" s="209"/>
      <c r="N3384" s="209"/>
      <c r="O3384" s="209"/>
      <c r="P3384" s="209"/>
      <c r="Q3384" s="209"/>
      <c r="R3384" s="209"/>
      <c r="S3384" s="209"/>
      <c r="T3384" s="209"/>
      <c r="U3384" s="209"/>
      <c r="V3384" s="209"/>
    </row>
    <row r="3385" spans="4:22" x14ac:dyDescent="0.25">
      <c r="D3385" s="209"/>
      <c r="E3385" s="209"/>
      <c r="F3385" s="209"/>
      <c r="G3385" s="209"/>
      <c r="H3385" s="209"/>
      <c r="I3385" s="209"/>
      <c r="J3385" s="209"/>
      <c r="N3385" s="209"/>
      <c r="O3385" s="209"/>
      <c r="P3385" s="209"/>
      <c r="Q3385" s="209"/>
      <c r="R3385" s="209"/>
      <c r="S3385" s="209"/>
      <c r="T3385" s="209"/>
      <c r="U3385" s="209"/>
      <c r="V3385" s="209"/>
    </row>
    <row r="3386" spans="4:22" x14ac:dyDescent="0.25">
      <c r="D3386" s="209"/>
      <c r="E3386" s="209"/>
      <c r="F3386" s="209"/>
      <c r="G3386" s="209"/>
      <c r="H3386" s="209"/>
      <c r="I3386" s="209"/>
      <c r="J3386" s="209"/>
      <c r="N3386" s="209"/>
      <c r="O3386" s="209"/>
      <c r="P3386" s="209"/>
      <c r="Q3386" s="209"/>
      <c r="R3386" s="209"/>
      <c r="S3386" s="209"/>
      <c r="T3386" s="209"/>
      <c r="U3386" s="209"/>
      <c r="V3386" s="209"/>
    </row>
    <row r="3387" spans="4:22" x14ac:dyDescent="0.25">
      <c r="D3387" s="209"/>
      <c r="E3387" s="209"/>
      <c r="F3387" s="209"/>
      <c r="G3387" s="209"/>
      <c r="H3387" s="209"/>
      <c r="I3387" s="209"/>
      <c r="J3387" s="209"/>
      <c r="N3387" s="209"/>
      <c r="O3387" s="209"/>
      <c r="P3387" s="209"/>
      <c r="Q3387" s="209"/>
      <c r="R3387" s="209"/>
      <c r="S3387" s="209"/>
      <c r="T3387" s="209"/>
      <c r="U3387" s="209"/>
      <c r="V3387" s="209"/>
    </row>
    <row r="3388" spans="4:22" x14ac:dyDescent="0.25">
      <c r="D3388" s="209"/>
      <c r="E3388" s="209"/>
      <c r="F3388" s="209"/>
      <c r="G3388" s="209"/>
      <c r="H3388" s="209"/>
      <c r="I3388" s="209"/>
      <c r="J3388" s="209"/>
      <c r="N3388" s="209"/>
      <c r="O3388" s="209"/>
      <c r="P3388" s="209"/>
      <c r="Q3388" s="209"/>
      <c r="R3388" s="209"/>
      <c r="S3388" s="209"/>
      <c r="T3388" s="209"/>
      <c r="U3388" s="209"/>
      <c r="V3388" s="209"/>
    </row>
    <row r="3389" spans="4:22" x14ac:dyDescent="0.25">
      <c r="D3389" s="209"/>
      <c r="E3389" s="209"/>
      <c r="F3389" s="209"/>
      <c r="G3389" s="209"/>
      <c r="H3389" s="209"/>
      <c r="I3389" s="209"/>
      <c r="J3389" s="209"/>
      <c r="N3389" s="209"/>
      <c r="O3389" s="209"/>
      <c r="P3389" s="209"/>
      <c r="Q3389" s="209"/>
      <c r="R3389" s="209"/>
      <c r="S3389" s="209"/>
      <c r="T3389" s="209"/>
      <c r="U3389" s="209"/>
      <c r="V3389" s="209"/>
    </row>
    <row r="3390" spans="4:22" x14ac:dyDescent="0.25">
      <c r="D3390" s="209"/>
      <c r="E3390" s="209"/>
      <c r="F3390" s="209"/>
      <c r="G3390" s="209"/>
      <c r="H3390" s="209"/>
      <c r="I3390" s="209"/>
      <c r="J3390" s="209"/>
      <c r="N3390" s="209"/>
      <c r="O3390" s="209"/>
      <c r="P3390" s="209"/>
      <c r="Q3390" s="209"/>
      <c r="R3390" s="209"/>
      <c r="S3390" s="209"/>
      <c r="T3390" s="209"/>
      <c r="U3390" s="209"/>
      <c r="V3390" s="209"/>
    </row>
    <row r="3391" spans="4:22" x14ac:dyDescent="0.25">
      <c r="D3391" s="209"/>
      <c r="E3391" s="209"/>
      <c r="F3391" s="209"/>
      <c r="G3391" s="209"/>
      <c r="H3391" s="209"/>
      <c r="I3391" s="209"/>
      <c r="J3391" s="209"/>
      <c r="N3391" s="209"/>
      <c r="O3391" s="209"/>
      <c r="P3391" s="209"/>
      <c r="Q3391" s="209"/>
      <c r="R3391" s="209"/>
      <c r="S3391" s="209"/>
      <c r="T3391" s="209"/>
      <c r="U3391" s="209"/>
      <c r="V3391" s="209"/>
    </row>
    <row r="3392" spans="4:22" x14ac:dyDescent="0.25">
      <c r="D3392" s="209"/>
      <c r="E3392" s="209"/>
      <c r="F3392" s="209"/>
      <c r="G3392" s="209"/>
      <c r="H3392" s="209"/>
      <c r="I3392" s="209"/>
      <c r="J3392" s="209"/>
      <c r="N3392" s="209"/>
      <c r="O3392" s="209"/>
      <c r="P3392" s="209"/>
      <c r="Q3392" s="209"/>
      <c r="R3392" s="209"/>
      <c r="S3392" s="209"/>
      <c r="T3392" s="209"/>
      <c r="U3392" s="209"/>
      <c r="V3392" s="209"/>
    </row>
    <row r="3393" spans="4:22" x14ac:dyDescent="0.25">
      <c r="D3393" s="209"/>
      <c r="E3393" s="209"/>
      <c r="F3393" s="209"/>
      <c r="G3393" s="209"/>
      <c r="H3393" s="209"/>
      <c r="I3393" s="209"/>
      <c r="J3393" s="209"/>
      <c r="N3393" s="209"/>
      <c r="O3393" s="209"/>
      <c r="P3393" s="209"/>
      <c r="Q3393" s="209"/>
      <c r="R3393" s="209"/>
      <c r="S3393" s="209"/>
      <c r="T3393" s="209"/>
      <c r="U3393" s="209"/>
      <c r="V3393" s="209"/>
    </row>
    <row r="3394" spans="4:22" x14ac:dyDescent="0.25">
      <c r="D3394" s="209"/>
      <c r="E3394" s="209"/>
      <c r="F3394" s="209"/>
      <c r="G3394" s="209"/>
      <c r="H3394" s="209"/>
      <c r="I3394" s="209"/>
      <c r="J3394" s="209"/>
      <c r="N3394" s="209"/>
      <c r="O3394" s="209"/>
      <c r="P3394" s="209"/>
      <c r="Q3394" s="209"/>
      <c r="R3394" s="209"/>
      <c r="S3394" s="209"/>
      <c r="T3394" s="209"/>
      <c r="U3394" s="209"/>
      <c r="V3394" s="209"/>
    </row>
    <row r="3395" spans="4:22" x14ac:dyDescent="0.25">
      <c r="D3395" s="209"/>
      <c r="E3395" s="209"/>
      <c r="F3395" s="209"/>
      <c r="G3395" s="209"/>
      <c r="H3395" s="209"/>
      <c r="I3395" s="209"/>
      <c r="J3395" s="209"/>
      <c r="N3395" s="209"/>
      <c r="O3395" s="209"/>
      <c r="P3395" s="209"/>
      <c r="Q3395" s="209"/>
      <c r="R3395" s="209"/>
      <c r="S3395" s="209"/>
      <c r="T3395" s="209"/>
      <c r="U3395" s="209"/>
      <c r="V3395" s="209"/>
    </row>
    <row r="3396" spans="4:22" x14ac:dyDescent="0.25">
      <c r="D3396" s="209"/>
      <c r="E3396" s="209"/>
      <c r="F3396" s="209"/>
      <c r="G3396" s="209"/>
      <c r="H3396" s="209"/>
      <c r="I3396" s="209"/>
      <c r="J3396" s="209"/>
      <c r="N3396" s="209"/>
      <c r="O3396" s="209"/>
      <c r="P3396" s="209"/>
      <c r="Q3396" s="209"/>
      <c r="R3396" s="209"/>
      <c r="S3396" s="209"/>
      <c r="T3396" s="209"/>
      <c r="U3396" s="209"/>
      <c r="V3396" s="209"/>
    </row>
    <row r="3397" spans="4:22" x14ac:dyDescent="0.25">
      <c r="D3397" s="209"/>
      <c r="E3397" s="209"/>
      <c r="F3397" s="209"/>
      <c r="G3397" s="209"/>
      <c r="H3397" s="209"/>
      <c r="I3397" s="209"/>
      <c r="J3397" s="209"/>
      <c r="N3397" s="209"/>
      <c r="O3397" s="209"/>
      <c r="P3397" s="209"/>
      <c r="Q3397" s="209"/>
      <c r="R3397" s="209"/>
      <c r="S3397" s="209"/>
      <c r="T3397" s="209"/>
      <c r="U3397" s="209"/>
      <c r="V3397" s="209"/>
    </row>
    <row r="3398" spans="4:22" x14ac:dyDescent="0.25">
      <c r="D3398" s="209"/>
      <c r="E3398" s="209"/>
      <c r="F3398" s="209"/>
      <c r="G3398" s="209"/>
      <c r="H3398" s="209"/>
      <c r="I3398" s="209"/>
      <c r="J3398" s="209"/>
      <c r="N3398" s="209"/>
      <c r="O3398" s="209"/>
      <c r="P3398" s="209"/>
      <c r="Q3398" s="209"/>
      <c r="R3398" s="209"/>
      <c r="S3398" s="209"/>
      <c r="T3398" s="209"/>
      <c r="U3398" s="209"/>
      <c r="V3398" s="209"/>
    </row>
    <row r="3399" spans="4:22" x14ac:dyDescent="0.25">
      <c r="D3399" s="209"/>
      <c r="E3399" s="209"/>
      <c r="F3399" s="209"/>
      <c r="G3399" s="209"/>
      <c r="H3399" s="209"/>
      <c r="I3399" s="209"/>
      <c r="J3399" s="209"/>
      <c r="N3399" s="209"/>
      <c r="O3399" s="209"/>
      <c r="P3399" s="209"/>
      <c r="Q3399" s="209"/>
      <c r="R3399" s="209"/>
      <c r="S3399" s="209"/>
      <c r="T3399" s="209"/>
      <c r="U3399" s="209"/>
      <c r="V3399" s="209"/>
    </row>
    <row r="3400" spans="4:22" x14ac:dyDescent="0.25">
      <c r="D3400" s="209"/>
      <c r="E3400" s="209"/>
      <c r="F3400" s="209"/>
      <c r="G3400" s="209"/>
      <c r="H3400" s="209"/>
      <c r="I3400" s="209"/>
      <c r="J3400" s="209"/>
      <c r="N3400" s="209"/>
      <c r="O3400" s="209"/>
      <c r="P3400" s="209"/>
      <c r="Q3400" s="209"/>
      <c r="R3400" s="209"/>
      <c r="S3400" s="209"/>
      <c r="T3400" s="209"/>
      <c r="U3400" s="209"/>
      <c r="V3400" s="209"/>
    </row>
    <row r="3401" spans="4:22" x14ac:dyDescent="0.25">
      <c r="D3401" s="209"/>
      <c r="E3401" s="209"/>
      <c r="F3401" s="209"/>
      <c r="G3401" s="209"/>
      <c r="H3401" s="209"/>
      <c r="I3401" s="209"/>
      <c r="J3401" s="209"/>
      <c r="N3401" s="209"/>
      <c r="O3401" s="209"/>
      <c r="P3401" s="209"/>
      <c r="Q3401" s="209"/>
      <c r="R3401" s="209"/>
      <c r="S3401" s="209"/>
      <c r="T3401" s="209"/>
      <c r="U3401" s="209"/>
      <c r="V3401" s="209"/>
    </row>
    <row r="3402" spans="4:22" x14ac:dyDescent="0.25">
      <c r="D3402" s="209"/>
      <c r="E3402" s="209"/>
      <c r="F3402" s="209"/>
      <c r="G3402" s="209"/>
      <c r="H3402" s="209"/>
      <c r="I3402" s="209"/>
      <c r="J3402" s="209"/>
      <c r="N3402" s="209"/>
      <c r="O3402" s="209"/>
      <c r="P3402" s="209"/>
      <c r="Q3402" s="209"/>
      <c r="R3402" s="209"/>
      <c r="S3402" s="209"/>
      <c r="T3402" s="209"/>
      <c r="U3402" s="209"/>
      <c r="V3402" s="209"/>
    </row>
    <row r="3403" spans="4:22" x14ac:dyDescent="0.25">
      <c r="D3403" s="209"/>
      <c r="E3403" s="209"/>
      <c r="F3403" s="209"/>
      <c r="G3403" s="209"/>
      <c r="H3403" s="209"/>
      <c r="I3403" s="209"/>
      <c r="J3403" s="209"/>
      <c r="N3403" s="209"/>
      <c r="O3403" s="209"/>
      <c r="P3403" s="209"/>
      <c r="Q3403" s="209"/>
      <c r="R3403" s="209"/>
      <c r="S3403" s="209"/>
      <c r="T3403" s="209"/>
      <c r="U3403" s="209"/>
      <c r="V3403" s="209"/>
    </row>
    <row r="3404" spans="4:22" x14ac:dyDescent="0.25">
      <c r="D3404" s="209"/>
      <c r="E3404" s="209"/>
      <c r="F3404" s="209"/>
      <c r="G3404" s="209"/>
      <c r="H3404" s="209"/>
      <c r="I3404" s="209"/>
      <c r="J3404" s="209"/>
      <c r="N3404" s="209"/>
      <c r="O3404" s="209"/>
      <c r="P3404" s="209"/>
      <c r="Q3404" s="209"/>
      <c r="R3404" s="209"/>
      <c r="S3404" s="209"/>
      <c r="T3404" s="209"/>
      <c r="U3404" s="209"/>
      <c r="V3404" s="209"/>
    </row>
    <row r="3405" spans="4:22" x14ac:dyDescent="0.25">
      <c r="D3405" s="209"/>
      <c r="E3405" s="209"/>
      <c r="F3405" s="209"/>
      <c r="G3405" s="209"/>
      <c r="H3405" s="209"/>
      <c r="I3405" s="209"/>
      <c r="J3405" s="209"/>
      <c r="N3405" s="209"/>
      <c r="O3405" s="209"/>
      <c r="P3405" s="209"/>
      <c r="Q3405" s="209"/>
      <c r="R3405" s="209"/>
      <c r="S3405" s="209"/>
      <c r="T3405" s="209"/>
      <c r="U3405" s="209"/>
      <c r="V3405" s="209"/>
    </row>
    <row r="3406" spans="4:22" x14ac:dyDescent="0.25">
      <c r="D3406" s="209"/>
      <c r="E3406" s="209"/>
      <c r="F3406" s="209"/>
      <c r="G3406" s="209"/>
      <c r="H3406" s="209"/>
      <c r="I3406" s="209"/>
      <c r="J3406" s="209"/>
      <c r="N3406" s="209"/>
      <c r="O3406" s="209"/>
      <c r="P3406" s="209"/>
      <c r="Q3406" s="209"/>
      <c r="R3406" s="209"/>
      <c r="S3406" s="209"/>
      <c r="T3406" s="209"/>
      <c r="U3406" s="209"/>
      <c r="V3406" s="209"/>
    </row>
    <row r="3407" spans="4:22" x14ac:dyDescent="0.25">
      <c r="D3407" s="209"/>
      <c r="E3407" s="209"/>
      <c r="F3407" s="209"/>
      <c r="G3407" s="209"/>
      <c r="H3407" s="209"/>
      <c r="I3407" s="209"/>
      <c r="J3407" s="209"/>
      <c r="N3407" s="209"/>
      <c r="O3407" s="209"/>
      <c r="P3407" s="209"/>
      <c r="Q3407" s="209"/>
      <c r="R3407" s="209"/>
      <c r="S3407" s="209"/>
      <c r="T3407" s="209"/>
      <c r="U3407" s="209"/>
      <c r="V3407" s="209"/>
    </row>
    <row r="3408" spans="4:22" x14ac:dyDescent="0.25">
      <c r="D3408" s="209"/>
      <c r="E3408" s="209"/>
      <c r="F3408" s="209"/>
      <c r="G3408" s="209"/>
      <c r="H3408" s="209"/>
      <c r="I3408" s="209"/>
      <c r="J3408" s="209"/>
      <c r="N3408" s="209"/>
      <c r="O3408" s="209"/>
      <c r="P3408" s="209"/>
      <c r="Q3408" s="209"/>
      <c r="R3408" s="209"/>
      <c r="S3408" s="209"/>
      <c r="T3408" s="209"/>
      <c r="U3408" s="209"/>
      <c r="V3408" s="209"/>
    </row>
    <row r="3409" spans="4:22" x14ac:dyDescent="0.25">
      <c r="D3409" s="209"/>
      <c r="E3409" s="209"/>
      <c r="F3409" s="209"/>
      <c r="G3409" s="209"/>
      <c r="H3409" s="209"/>
      <c r="I3409" s="209"/>
      <c r="J3409" s="209"/>
      <c r="N3409" s="209"/>
      <c r="O3409" s="209"/>
      <c r="P3409" s="209"/>
      <c r="Q3409" s="209"/>
      <c r="R3409" s="209"/>
      <c r="S3409" s="209"/>
      <c r="T3409" s="209"/>
      <c r="U3409" s="209"/>
      <c r="V3409" s="209"/>
    </row>
    <row r="3410" spans="4:22" x14ac:dyDescent="0.25">
      <c r="D3410" s="209"/>
      <c r="E3410" s="209"/>
      <c r="F3410" s="209"/>
      <c r="G3410" s="209"/>
      <c r="H3410" s="209"/>
      <c r="I3410" s="209"/>
      <c r="J3410" s="209"/>
      <c r="N3410" s="209"/>
      <c r="O3410" s="209"/>
      <c r="P3410" s="209"/>
      <c r="Q3410" s="209"/>
      <c r="R3410" s="209"/>
      <c r="S3410" s="209"/>
      <c r="T3410" s="209"/>
      <c r="U3410" s="209"/>
      <c r="V3410" s="209"/>
    </row>
    <row r="3411" spans="4:22" x14ac:dyDescent="0.25">
      <c r="D3411" s="209"/>
      <c r="E3411" s="209"/>
      <c r="F3411" s="209"/>
      <c r="G3411" s="209"/>
      <c r="H3411" s="209"/>
      <c r="I3411" s="209"/>
      <c r="J3411" s="209"/>
      <c r="N3411" s="209"/>
      <c r="O3411" s="209"/>
      <c r="P3411" s="209"/>
      <c r="Q3411" s="209"/>
      <c r="R3411" s="209"/>
      <c r="S3411" s="209"/>
      <c r="T3411" s="209"/>
      <c r="U3411" s="209"/>
      <c r="V3411" s="209"/>
    </row>
    <row r="3412" spans="4:22" x14ac:dyDescent="0.25">
      <c r="D3412" s="209"/>
      <c r="E3412" s="209"/>
      <c r="F3412" s="209"/>
      <c r="G3412" s="209"/>
      <c r="H3412" s="209"/>
      <c r="I3412" s="209"/>
      <c r="J3412" s="209"/>
      <c r="N3412" s="209"/>
      <c r="O3412" s="209"/>
      <c r="P3412" s="209"/>
      <c r="Q3412" s="209"/>
      <c r="R3412" s="209"/>
      <c r="S3412" s="209"/>
      <c r="T3412" s="209"/>
      <c r="U3412" s="209"/>
      <c r="V3412" s="209"/>
    </row>
    <row r="3413" spans="4:22" x14ac:dyDescent="0.25">
      <c r="D3413" s="209"/>
      <c r="E3413" s="209"/>
      <c r="F3413" s="209"/>
      <c r="G3413" s="209"/>
      <c r="H3413" s="209"/>
      <c r="I3413" s="209"/>
      <c r="J3413" s="209"/>
      <c r="N3413" s="209"/>
      <c r="O3413" s="209"/>
      <c r="P3413" s="209"/>
      <c r="Q3413" s="209"/>
      <c r="R3413" s="209"/>
      <c r="S3413" s="209"/>
      <c r="T3413" s="209"/>
      <c r="U3413" s="209"/>
      <c r="V3413" s="209"/>
    </row>
    <row r="3414" spans="4:22" x14ac:dyDescent="0.25">
      <c r="D3414" s="209"/>
      <c r="E3414" s="209"/>
      <c r="F3414" s="209"/>
      <c r="G3414" s="209"/>
      <c r="H3414" s="209"/>
      <c r="I3414" s="209"/>
      <c r="J3414" s="209"/>
      <c r="N3414" s="209"/>
      <c r="O3414" s="209"/>
      <c r="P3414" s="209"/>
      <c r="Q3414" s="209"/>
      <c r="R3414" s="209"/>
      <c r="S3414" s="209"/>
      <c r="T3414" s="209"/>
      <c r="U3414" s="209"/>
      <c r="V3414" s="209"/>
    </row>
    <row r="3415" spans="4:22" x14ac:dyDescent="0.25">
      <c r="D3415" s="209"/>
      <c r="E3415" s="209"/>
      <c r="F3415" s="209"/>
      <c r="G3415" s="209"/>
      <c r="H3415" s="209"/>
      <c r="I3415" s="209"/>
      <c r="J3415" s="209"/>
      <c r="N3415" s="209"/>
      <c r="O3415" s="209"/>
      <c r="P3415" s="209"/>
      <c r="Q3415" s="209"/>
      <c r="R3415" s="209"/>
      <c r="S3415" s="209"/>
      <c r="T3415" s="209"/>
      <c r="U3415" s="209"/>
      <c r="V3415" s="209"/>
    </row>
    <row r="3416" spans="4:22" x14ac:dyDescent="0.25">
      <c r="D3416" s="209"/>
      <c r="E3416" s="209"/>
      <c r="F3416" s="209"/>
      <c r="G3416" s="209"/>
      <c r="H3416" s="209"/>
      <c r="I3416" s="209"/>
      <c r="J3416" s="209"/>
      <c r="N3416" s="209"/>
      <c r="O3416" s="209"/>
      <c r="P3416" s="209"/>
      <c r="Q3416" s="209"/>
      <c r="R3416" s="209"/>
      <c r="S3416" s="209"/>
      <c r="T3416" s="209"/>
      <c r="U3416" s="209"/>
      <c r="V3416" s="209"/>
    </row>
    <row r="3417" spans="4:22" x14ac:dyDescent="0.25">
      <c r="D3417" s="209"/>
      <c r="E3417" s="209"/>
      <c r="F3417" s="209"/>
      <c r="G3417" s="209"/>
      <c r="H3417" s="209"/>
      <c r="I3417" s="209"/>
      <c r="J3417" s="209"/>
      <c r="N3417" s="209"/>
      <c r="O3417" s="209"/>
      <c r="P3417" s="209"/>
      <c r="Q3417" s="209"/>
      <c r="R3417" s="209"/>
      <c r="S3417" s="209"/>
      <c r="T3417" s="209"/>
      <c r="U3417" s="209"/>
      <c r="V3417" s="209"/>
    </row>
    <row r="3418" spans="4:22" x14ac:dyDescent="0.25">
      <c r="D3418" s="209"/>
      <c r="E3418" s="209"/>
      <c r="F3418" s="209"/>
      <c r="G3418" s="209"/>
      <c r="H3418" s="209"/>
      <c r="I3418" s="209"/>
      <c r="J3418" s="209"/>
      <c r="N3418" s="209"/>
      <c r="O3418" s="209"/>
      <c r="P3418" s="209"/>
      <c r="Q3418" s="209"/>
      <c r="R3418" s="209"/>
      <c r="S3418" s="209"/>
      <c r="T3418" s="209"/>
      <c r="U3418" s="209"/>
      <c r="V3418" s="209"/>
    </row>
    <row r="3419" spans="4:22" x14ac:dyDescent="0.25">
      <c r="D3419" s="209"/>
      <c r="E3419" s="209"/>
      <c r="F3419" s="209"/>
      <c r="G3419" s="209"/>
      <c r="H3419" s="209"/>
      <c r="I3419" s="209"/>
      <c r="J3419" s="209"/>
      <c r="N3419" s="209"/>
      <c r="O3419" s="209"/>
      <c r="P3419" s="209"/>
      <c r="Q3419" s="209"/>
      <c r="R3419" s="209"/>
      <c r="S3419" s="209"/>
      <c r="T3419" s="209"/>
      <c r="U3419" s="209"/>
      <c r="V3419" s="209"/>
    </row>
    <row r="3420" spans="4:22" x14ac:dyDescent="0.25">
      <c r="D3420" s="209"/>
      <c r="E3420" s="209"/>
      <c r="F3420" s="209"/>
      <c r="G3420" s="209"/>
      <c r="H3420" s="209"/>
      <c r="I3420" s="209"/>
      <c r="J3420" s="209"/>
      <c r="N3420" s="209"/>
      <c r="O3420" s="209"/>
      <c r="P3420" s="209"/>
      <c r="Q3420" s="209"/>
      <c r="R3420" s="209"/>
      <c r="S3420" s="209"/>
      <c r="T3420" s="209"/>
      <c r="U3420" s="209"/>
      <c r="V3420" s="209"/>
    </row>
    <row r="3421" spans="4:22" x14ac:dyDescent="0.25">
      <c r="D3421" s="209"/>
      <c r="E3421" s="209"/>
      <c r="F3421" s="209"/>
      <c r="G3421" s="209"/>
      <c r="H3421" s="209"/>
      <c r="I3421" s="209"/>
      <c r="J3421" s="209"/>
      <c r="N3421" s="209"/>
      <c r="O3421" s="209"/>
      <c r="P3421" s="209"/>
      <c r="Q3421" s="209"/>
      <c r="R3421" s="209"/>
      <c r="S3421" s="209"/>
      <c r="T3421" s="209"/>
      <c r="U3421" s="209"/>
      <c r="V3421" s="209"/>
    </row>
    <row r="3422" spans="4:22" x14ac:dyDescent="0.25">
      <c r="D3422" s="209"/>
      <c r="E3422" s="209"/>
      <c r="F3422" s="209"/>
      <c r="G3422" s="209"/>
      <c r="H3422" s="209"/>
      <c r="I3422" s="209"/>
      <c r="J3422" s="209"/>
      <c r="N3422" s="209"/>
      <c r="O3422" s="209"/>
      <c r="P3422" s="209"/>
      <c r="Q3422" s="209"/>
      <c r="R3422" s="209"/>
      <c r="S3422" s="209"/>
      <c r="T3422" s="209"/>
      <c r="U3422" s="209"/>
      <c r="V3422" s="209"/>
    </row>
    <row r="3423" spans="4:22" x14ac:dyDescent="0.25">
      <c r="D3423" s="209"/>
      <c r="E3423" s="209"/>
      <c r="F3423" s="209"/>
      <c r="G3423" s="209"/>
      <c r="H3423" s="209"/>
      <c r="I3423" s="209"/>
      <c r="J3423" s="209"/>
      <c r="N3423" s="209"/>
      <c r="O3423" s="209"/>
      <c r="P3423" s="209"/>
      <c r="Q3423" s="209"/>
      <c r="R3423" s="209"/>
      <c r="S3423" s="209"/>
      <c r="T3423" s="209"/>
      <c r="U3423" s="209"/>
      <c r="V3423" s="209"/>
    </row>
    <row r="3424" spans="4:22" x14ac:dyDescent="0.25">
      <c r="D3424" s="209"/>
      <c r="E3424" s="209"/>
      <c r="F3424" s="209"/>
      <c r="G3424" s="209"/>
      <c r="H3424" s="209"/>
      <c r="I3424" s="209"/>
      <c r="J3424" s="209"/>
      <c r="N3424" s="209"/>
      <c r="O3424" s="209"/>
      <c r="P3424" s="209"/>
      <c r="Q3424" s="209"/>
      <c r="R3424" s="209"/>
      <c r="S3424" s="209"/>
      <c r="T3424" s="209"/>
      <c r="U3424" s="209"/>
      <c r="V3424" s="209"/>
    </row>
    <row r="3425" spans="4:22" x14ac:dyDescent="0.25">
      <c r="D3425" s="209"/>
      <c r="E3425" s="209"/>
      <c r="F3425" s="209"/>
      <c r="G3425" s="209"/>
      <c r="H3425" s="209"/>
      <c r="I3425" s="209"/>
      <c r="J3425" s="209"/>
      <c r="N3425" s="209"/>
      <c r="O3425" s="209"/>
      <c r="P3425" s="209"/>
      <c r="Q3425" s="209"/>
      <c r="R3425" s="209"/>
      <c r="S3425" s="209"/>
      <c r="T3425" s="209"/>
      <c r="U3425" s="209"/>
      <c r="V3425" s="209"/>
    </row>
    <row r="3426" spans="4:22" x14ac:dyDescent="0.25">
      <c r="D3426" s="209"/>
      <c r="E3426" s="209"/>
      <c r="F3426" s="209"/>
      <c r="G3426" s="209"/>
      <c r="H3426" s="209"/>
      <c r="I3426" s="209"/>
      <c r="J3426" s="209"/>
      <c r="N3426" s="209"/>
      <c r="O3426" s="209"/>
      <c r="P3426" s="209"/>
      <c r="Q3426" s="209"/>
      <c r="R3426" s="209"/>
      <c r="S3426" s="209"/>
      <c r="T3426" s="209"/>
      <c r="U3426" s="209"/>
      <c r="V3426" s="209"/>
    </row>
    <row r="3427" spans="4:22" x14ac:dyDescent="0.25">
      <c r="D3427" s="209"/>
      <c r="E3427" s="209"/>
      <c r="F3427" s="209"/>
      <c r="G3427" s="209"/>
      <c r="H3427" s="209"/>
      <c r="I3427" s="209"/>
      <c r="J3427" s="209"/>
      <c r="N3427" s="209"/>
      <c r="O3427" s="209"/>
      <c r="P3427" s="209"/>
      <c r="Q3427" s="209"/>
      <c r="R3427" s="209"/>
      <c r="S3427" s="209"/>
      <c r="T3427" s="209"/>
      <c r="U3427" s="209"/>
      <c r="V3427" s="209"/>
    </row>
    <row r="3428" spans="4:22" x14ac:dyDescent="0.25">
      <c r="D3428" s="209"/>
      <c r="E3428" s="209"/>
      <c r="F3428" s="209"/>
      <c r="G3428" s="209"/>
      <c r="H3428" s="209"/>
      <c r="I3428" s="209"/>
      <c r="J3428" s="209"/>
      <c r="N3428" s="209"/>
      <c r="O3428" s="209"/>
      <c r="P3428" s="209"/>
      <c r="Q3428" s="209"/>
      <c r="R3428" s="209"/>
      <c r="S3428" s="209"/>
      <c r="T3428" s="209"/>
      <c r="U3428" s="209"/>
      <c r="V3428" s="209"/>
    </row>
    <row r="3429" spans="4:22" x14ac:dyDescent="0.25">
      <c r="D3429" s="209"/>
      <c r="E3429" s="209"/>
      <c r="F3429" s="209"/>
      <c r="G3429" s="209"/>
      <c r="H3429" s="209"/>
      <c r="I3429" s="209"/>
      <c r="J3429" s="209"/>
      <c r="N3429" s="209"/>
      <c r="O3429" s="209"/>
      <c r="P3429" s="209"/>
      <c r="Q3429" s="209"/>
      <c r="R3429" s="209"/>
      <c r="S3429" s="209"/>
      <c r="T3429" s="209"/>
      <c r="U3429" s="209"/>
      <c r="V3429" s="209"/>
    </row>
    <row r="3430" spans="4:22" x14ac:dyDescent="0.25">
      <c r="D3430" s="209"/>
      <c r="E3430" s="209"/>
      <c r="F3430" s="209"/>
      <c r="G3430" s="209"/>
      <c r="H3430" s="209"/>
      <c r="I3430" s="209"/>
      <c r="J3430" s="209"/>
      <c r="N3430" s="209"/>
      <c r="O3430" s="209"/>
      <c r="P3430" s="209"/>
      <c r="Q3430" s="209"/>
      <c r="R3430" s="209"/>
      <c r="S3430" s="209"/>
      <c r="T3430" s="209"/>
      <c r="U3430" s="209"/>
      <c r="V3430" s="209"/>
    </row>
    <row r="3431" spans="4:22" x14ac:dyDescent="0.25">
      <c r="D3431" s="209"/>
      <c r="E3431" s="209"/>
      <c r="F3431" s="209"/>
      <c r="G3431" s="209"/>
      <c r="H3431" s="209"/>
      <c r="I3431" s="209"/>
      <c r="J3431" s="209"/>
      <c r="N3431" s="209"/>
      <c r="O3431" s="209"/>
      <c r="P3431" s="209"/>
      <c r="Q3431" s="209"/>
      <c r="R3431" s="209"/>
      <c r="S3431" s="209"/>
      <c r="T3431" s="209"/>
      <c r="U3431" s="209"/>
      <c r="V3431" s="209"/>
    </row>
    <row r="3432" spans="4:22" x14ac:dyDescent="0.25">
      <c r="D3432" s="209"/>
      <c r="E3432" s="209"/>
      <c r="F3432" s="209"/>
      <c r="G3432" s="209"/>
      <c r="H3432" s="209"/>
      <c r="I3432" s="209"/>
      <c r="J3432" s="209"/>
      <c r="N3432" s="209"/>
      <c r="O3432" s="209"/>
      <c r="P3432" s="209"/>
      <c r="Q3432" s="209"/>
      <c r="R3432" s="209"/>
      <c r="S3432" s="209"/>
      <c r="T3432" s="209"/>
      <c r="U3432" s="209"/>
      <c r="V3432" s="209"/>
    </row>
    <row r="3433" spans="4:22" x14ac:dyDescent="0.25">
      <c r="D3433" s="209"/>
      <c r="E3433" s="209"/>
      <c r="F3433" s="209"/>
      <c r="G3433" s="209"/>
      <c r="H3433" s="209"/>
      <c r="I3433" s="209"/>
      <c r="J3433" s="209"/>
      <c r="N3433" s="209"/>
      <c r="O3433" s="209"/>
      <c r="P3433" s="209"/>
      <c r="Q3433" s="209"/>
      <c r="R3433" s="209"/>
      <c r="S3433" s="209"/>
      <c r="T3433" s="209"/>
      <c r="U3433" s="209"/>
      <c r="V3433" s="209"/>
    </row>
    <row r="3434" spans="4:22" x14ac:dyDescent="0.25">
      <c r="D3434" s="209"/>
      <c r="E3434" s="209"/>
      <c r="F3434" s="209"/>
      <c r="G3434" s="209"/>
      <c r="H3434" s="209"/>
      <c r="I3434" s="209"/>
      <c r="J3434" s="209"/>
      <c r="N3434" s="209"/>
      <c r="O3434" s="209"/>
      <c r="P3434" s="209"/>
      <c r="Q3434" s="209"/>
      <c r="R3434" s="209"/>
      <c r="S3434" s="209"/>
      <c r="T3434" s="209"/>
      <c r="U3434" s="209"/>
      <c r="V3434" s="209"/>
    </row>
    <row r="3435" spans="4:22" x14ac:dyDescent="0.25">
      <c r="D3435" s="209"/>
      <c r="E3435" s="209"/>
      <c r="F3435" s="209"/>
      <c r="G3435" s="209"/>
      <c r="H3435" s="209"/>
      <c r="I3435" s="209"/>
      <c r="J3435" s="209"/>
      <c r="N3435" s="209"/>
      <c r="O3435" s="209"/>
      <c r="P3435" s="209"/>
      <c r="Q3435" s="209"/>
      <c r="R3435" s="209"/>
      <c r="S3435" s="209"/>
      <c r="T3435" s="209"/>
      <c r="U3435" s="209"/>
      <c r="V3435" s="209"/>
    </row>
    <row r="3436" spans="4:22" x14ac:dyDescent="0.25">
      <c r="D3436" s="209"/>
      <c r="E3436" s="209"/>
      <c r="F3436" s="209"/>
      <c r="G3436" s="209"/>
      <c r="H3436" s="209"/>
      <c r="I3436" s="209"/>
      <c r="J3436" s="209"/>
      <c r="N3436" s="209"/>
      <c r="O3436" s="209"/>
      <c r="P3436" s="209"/>
      <c r="Q3436" s="209"/>
      <c r="R3436" s="209"/>
      <c r="S3436" s="209"/>
      <c r="T3436" s="209"/>
      <c r="U3436" s="209"/>
      <c r="V3436" s="209"/>
    </row>
    <row r="3437" spans="4:22" x14ac:dyDescent="0.25">
      <c r="D3437" s="209"/>
      <c r="E3437" s="209"/>
      <c r="F3437" s="209"/>
      <c r="G3437" s="209"/>
      <c r="H3437" s="209"/>
      <c r="I3437" s="209"/>
      <c r="J3437" s="209"/>
      <c r="N3437" s="209"/>
      <c r="O3437" s="209"/>
      <c r="P3437" s="209"/>
      <c r="Q3437" s="209"/>
      <c r="R3437" s="209"/>
      <c r="S3437" s="209"/>
      <c r="T3437" s="209"/>
      <c r="U3437" s="209"/>
      <c r="V3437" s="209"/>
    </row>
    <row r="3438" spans="4:22" x14ac:dyDescent="0.25">
      <c r="D3438" s="209"/>
      <c r="E3438" s="209"/>
      <c r="F3438" s="209"/>
      <c r="G3438" s="209"/>
      <c r="H3438" s="209"/>
      <c r="I3438" s="209"/>
      <c r="J3438" s="209"/>
      <c r="N3438" s="209"/>
      <c r="O3438" s="209"/>
      <c r="P3438" s="209"/>
      <c r="Q3438" s="209"/>
      <c r="R3438" s="209"/>
      <c r="S3438" s="209"/>
      <c r="T3438" s="209"/>
      <c r="U3438" s="209"/>
      <c r="V3438" s="209"/>
    </row>
    <row r="3439" spans="4:22" x14ac:dyDescent="0.25">
      <c r="D3439" s="209"/>
      <c r="E3439" s="209"/>
      <c r="F3439" s="209"/>
      <c r="G3439" s="209"/>
      <c r="H3439" s="209"/>
      <c r="I3439" s="209"/>
      <c r="J3439" s="209"/>
      <c r="N3439" s="209"/>
      <c r="O3439" s="209"/>
      <c r="P3439" s="209"/>
      <c r="Q3439" s="209"/>
      <c r="R3439" s="209"/>
      <c r="S3439" s="209"/>
      <c r="T3439" s="209"/>
      <c r="U3439" s="209"/>
      <c r="V3439" s="209"/>
    </row>
    <row r="3440" spans="4:22" x14ac:dyDescent="0.25">
      <c r="D3440" s="209"/>
      <c r="E3440" s="209"/>
      <c r="F3440" s="209"/>
      <c r="G3440" s="209"/>
      <c r="H3440" s="209"/>
      <c r="I3440" s="209"/>
      <c r="J3440" s="209"/>
      <c r="N3440" s="209"/>
      <c r="O3440" s="209"/>
      <c r="P3440" s="209"/>
      <c r="Q3440" s="209"/>
      <c r="R3440" s="209"/>
      <c r="S3440" s="209"/>
      <c r="T3440" s="209"/>
      <c r="U3440" s="209"/>
      <c r="V3440" s="209"/>
    </row>
    <row r="3441" spans="4:22" x14ac:dyDescent="0.25">
      <c r="D3441" s="209"/>
      <c r="E3441" s="209"/>
      <c r="F3441" s="209"/>
      <c r="G3441" s="209"/>
      <c r="H3441" s="209"/>
      <c r="I3441" s="209"/>
      <c r="J3441" s="209"/>
      <c r="N3441" s="209"/>
      <c r="O3441" s="209"/>
      <c r="P3441" s="209"/>
      <c r="Q3441" s="209"/>
      <c r="R3441" s="209"/>
      <c r="S3441" s="209"/>
      <c r="T3441" s="209"/>
      <c r="U3441" s="209"/>
      <c r="V3441" s="209"/>
    </row>
    <row r="3442" spans="4:22" x14ac:dyDescent="0.25">
      <c r="D3442" s="209"/>
      <c r="E3442" s="209"/>
      <c r="F3442" s="209"/>
      <c r="G3442" s="209"/>
      <c r="H3442" s="209"/>
      <c r="I3442" s="209"/>
      <c r="J3442" s="209"/>
      <c r="N3442" s="209"/>
      <c r="O3442" s="209"/>
      <c r="P3442" s="209"/>
      <c r="Q3442" s="209"/>
      <c r="R3442" s="209"/>
      <c r="S3442" s="209"/>
      <c r="T3442" s="209"/>
      <c r="U3442" s="209"/>
      <c r="V3442" s="209"/>
    </row>
    <row r="3443" spans="4:22" x14ac:dyDescent="0.25">
      <c r="D3443" s="209"/>
      <c r="E3443" s="209"/>
      <c r="F3443" s="209"/>
      <c r="G3443" s="209"/>
      <c r="H3443" s="209"/>
      <c r="I3443" s="209"/>
      <c r="J3443" s="209"/>
      <c r="N3443" s="209"/>
      <c r="O3443" s="209"/>
      <c r="P3443" s="209"/>
      <c r="Q3443" s="209"/>
      <c r="R3443" s="209"/>
      <c r="S3443" s="209"/>
      <c r="T3443" s="209"/>
      <c r="U3443" s="209"/>
      <c r="V3443" s="209"/>
    </row>
    <row r="3444" spans="4:22" x14ac:dyDescent="0.25">
      <c r="D3444" s="209"/>
      <c r="E3444" s="209"/>
      <c r="F3444" s="209"/>
      <c r="G3444" s="209"/>
      <c r="H3444" s="209"/>
      <c r="I3444" s="209"/>
      <c r="J3444" s="209"/>
      <c r="N3444" s="209"/>
      <c r="O3444" s="209"/>
      <c r="P3444" s="209"/>
      <c r="Q3444" s="209"/>
      <c r="R3444" s="209"/>
      <c r="S3444" s="209"/>
      <c r="T3444" s="209"/>
      <c r="U3444" s="209"/>
      <c r="V3444" s="209"/>
    </row>
    <row r="3445" spans="4:22" x14ac:dyDescent="0.25">
      <c r="D3445" s="209"/>
      <c r="E3445" s="209"/>
      <c r="F3445" s="209"/>
      <c r="G3445" s="209"/>
      <c r="H3445" s="209"/>
      <c r="I3445" s="209"/>
      <c r="J3445" s="209"/>
      <c r="N3445" s="209"/>
      <c r="O3445" s="209"/>
      <c r="P3445" s="209"/>
      <c r="Q3445" s="209"/>
      <c r="R3445" s="209"/>
      <c r="S3445" s="209"/>
      <c r="T3445" s="209"/>
      <c r="U3445" s="209"/>
      <c r="V3445" s="209"/>
    </row>
    <row r="3446" spans="4:22" x14ac:dyDescent="0.25">
      <c r="D3446" s="209"/>
      <c r="E3446" s="209"/>
      <c r="F3446" s="209"/>
      <c r="G3446" s="209"/>
      <c r="H3446" s="209"/>
      <c r="I3446" s="209"/>
      <c r="J3446" s="209"/>
      <c r="N3446" s="209"/>
      <c r="O3446" s="209"/>
      <c r="P3446" s="209"/>
      <c r="Q3446" s="209"/>
      <c r="R3446" s="209"/>
      <c r="S3446" s="209"/>
      <c r="T3446" s="209"/>
      <c r="U3446" s="209"/>
      <c r="V3446" s="209"/>
    </row>
    <row r="3447" spans="4:22" x14ac:dyDescent="0.25">
      <c r="D3447" s="209"/>
      <c r="E3447" s="209"/>
      <c r="F3447" s="209"/>
      <c r="G3447" s="209"/>
      <c r="H3447" s="209"/>
      <c r="I3447" s="209"/>
      <c r="J3447" s="209"/>
      <c r="N3447" s="209"/>
      <c r="O3447" s="209"/>
      <c r="P3447" s="209"/>
      <c r="Q3447" s="209"/>
      <c r="R3447" s="209"/>
      <c r="S3447" s="209"/>
      <c r="T3447" s="209"/>
      <c r="U3447" s="209"/>
      <c r="V3447" s="209"/>
    </row>
    <row r="3448" spans="4:22" x14ac:dyDescent="0.25">
      <c r="D3448" s="209"/>
      <c r="E3448" s="209"/>
      <c r="F3448" s="209"/>
      <c r="G3448" s="209"/>
      <c r="H3448" s="209"/>
      <c r="I3448" s="209"/>
      <c r="J3448" s="209"/>
      <c r="N3448" s="209"/>
      <c r="O3448" s="209"/>
      <c r="P3448" s="209"/>
      <c r="Q3448" s="209"/>
      <c r="R3448" s="209"/>
      <c r="S3448" s="209"/>
      <c r="T3448" s="209"/>
      <c r="U3448" s="209"/>
      <c r="V3448" s="209"/>
    </row>
    <row r="3449" spans="4:22" x14ac:dyDescent="0.25">
      <c r="D3449" s="209"/>
      <c r="E3449" s="209"/>
      <c r="F3449" s="209"/>
      <c r="G3449" s="209"/>
      <c r="H3449" s="209"/>
      <c r="I3449" s="209"/>
      <c r="J3449" s="209"/>
      <c r="N3449" s="209"/>
      <c r="O3449" s="209"/>
      <c r="P3449" s="209"/>
      <c r="Q3449" s="209"/>
      <c r="R3449" s="209"/>
      <c r="S3449" s="209"/>
      <c r="T3449" s="209"/>
      <c r="U3449" s="209"/>
      <c r="V3449" s="209"/>
    </row>
    <row r="3450" spans="4:22" x14ac:dyDescent="0.25">
      <c r="D3450" s="209"/>
      <c r="E3450" s="209"/>
      <c r="F3450" s="209"/>
      <c r="G3450" s="209"/>
      <c r="H3450" s="209"/>
      <c r="I3450" s="209"/>
      <c r="J3450" s="209"/>
      <c r="N3450" s="209"/>
      <c r="O3450" s="209"/>
      <c r="P3450" s="209"/>
      <c r="Q3450" s="209"/>
      <c r="R3450" s="209"/>
      <c r="S3450" s="209"/>
      <c r="T3450" s="209"/>
      <c r="U3450" s="209"/>
      <c r="V3450" s="209"/>
    </row>
    <row r="3451" spans="4:22" x14ac:dyDescent="0.25">
      <c r="D3451" s="209"/>
      <c r="E3451" s="209"/>
      <c r="F3451" s="209"/>
      <c r="G3451" s="209"/>
      <c r="H3451" s="209"/>
      <c r="I3451" s="209"/>
      <c r="J3451" s="209"/>
      <c r="N3451" s="209"/>
      <c r="O3451" s="209"/>
      <c r="P3451" s="209"/>
      <c r="Q3451" s="209"/>
      <c r="R3451" s="209"/>
      <c r="S3451" s="209"/>
      <c r="T3451" s="209"/>
      <c r="U3451" s="209"/>
      <c r="V3451" s="209"/>
    </row>
    <row r="3452" spans="4:22" x14ac:dyDescent="0.25">
      <c r="D3452" s="209"/>
      <c r="E3452" s="209"/>
      <c r="F3452" s="209"/>
      <c r="G3452" s="209"/>
      <c r="H3452" s="209"/>
      <c r="I3452" s="209"/>
      <c r="J3452" s="209"/>
      <c r="N3452" s="209"/>
      <c r="O3452" s="209"/>
      <c r="P3452" s="209"/>
      <c r="Q3452" s="209"/>
      <c r="R3452" s="209"/>
      <c r="S3452" s="209"/>
      <c r="T3452" s="209"/>
      <c r="U3452" s="209"/>
      <c r="V3452" s="209"/>
    </row>
    <row r="3453" spans="4:22" x14ac:dyDescent="0.25">
      <c r="D3453" s="209"/>
      <c r="E3453" s="209"/>
      <c r="F3453" s="209"/>
      <c r="G3453" s="209"/>
      <c r="H3453" s="209"/>
      <c r="I3453" s="209"/>
      <c r="J3453" s="209"/>
      <c r="N3453" s="209"/>
      <c r="O3453" s="209"/>
      <c r="P3453" s="209"/>
      <c r="Q3453" s="209"/>
      <c r="R3453" s="209"/>
      <c r="S3453" s="209"/>
      <c r="T3453" s="209"/>
      <c r="U3453" s="209"/>
      <c r="V3453" s="209"/>
    </row>
    <row r="3454" spans="4:22" x14ac:dyDescent="0.25">
      <c r="D3454" s="209"/>
      <c r="E3454" s="209"/>
      <c r="F3454" s="209"/>
      <c r="G3454" s="209"/>
      <c r="H3454" s="209"/>
      <c r="I3454" s="209"/>
      <c r="J3454" s="209"/>
      <c r="N3454" s="209"/>
      <c r="O3454" s="209"/>
      <c r="P3454" s="209"/>
      <c r="Q3454" s="209"/>
      <c r="R3454" s="209"/>
      <c r="S3454" s="209"/>
      <c r="T3454" s="209"/>
      <c r="U3454" s="209"/>
      <c r="V3454" s="209"/>
    </row>
    <row r="3455" spans="4:22" x14ac:dyDescent="0.25">
      <c r="D3455" s="209"/>
      <c r="E3455" s="209"/>
      <c r="F3455" s="209"/>
      <c r="G3455" s="209"/>
      <c r="H3455" s="209"/>
      <c r="I3455" s="209"/>
      <c r="J3455" s="209"/>
      <c r="N3455" s="209"/>
      <c r="O3455" s="209"/>
      <c r="P3455" s="209"/>
      <c r="Q3455" s="209"/>
      <c r="R3455" s="209"/>
      <c r="S3455" s="209"/>
      <c r="T3455" s="209"/>
      <c r="U3455" s="209"/>
      <c r="V3455" s="209"/>
    </row>
    <row r="3456" spans="4:22" x14ac:dyDescent="0.25">
      <c r="D3456" s="209"/>
      <c r="E3456" s="209"/>
      <c r="F3456" s="209"/>
      <c r="G3456" s="209"/>
      <c r="H3456" s="209"/>
      <c r="I3456" s="209"/>
      <c r="J3456" s="209"/>
      <c r="N3456" s="209"/>
      <c r="O3456" s="209"/>
      <c r="P3456" s="209"/>
      <c r="Q3456" s="209"/>
      <c r="R3456" s="209"/>
      <c r="S3456" s="209"/>
      <c r="T3456" s="209"/>
      <c r="U3456" s="209"/>
      <c r="V3456" s="209"/>
    </row>
    <row r="3457" spans="4:22" x14ac:dyDescent="0.25">
      <c r="D3457" s="209"/>
      <c r="E3457" s="209"/>
      <c r="F3457" s="209"/>
      <c r="G3457" s="209"/>
      <c r="H3457" s="209"/>
      <c r="I3457" s="209"/>
      <c r="J3457" s="209"/>
      <c r="N3457" s="209"/>
      <c r="O3457" s="209"/>
      <c r="P3457" s="209"/>
      <c r="Q3457" s="209"/>
      <c r="R3457" s="209"/>
      <c r="S3457" s="209"/>
      <c r="T3457" s="209"/>
      <c r="U3457" s="209"/>
      <c r="V3457" s="209"/>
    </row>
    <row r="3458" spans="4:22" x14ac:dyDescent="0.25">
      <c r="D3458" s="209"/>
      <c r="E3458" s="209"/>
      <c r="F3458" s="209"/>
      <c r="G3458" s="209"/>
      <c r="H3458" s="209"/>
      <c r="I3458" s="209"/>
      <c r="J3458" s="209"/>
      <c r="N3458" s="209"/>
      <c r="O3458" s="209"/>
      <c r="P3458" s="209"/>
      <c r="Q3458" s="209"/>
      <c r="R3458" s="209"/>
      <c r="S3458" s="209"/>
      <c r="T3458" s="209"/>
      <c r="U3458" s="209"/>
      <c r="V3458" s="209"/>
    </row>
    <row r="3459" spans="4:22" x14ac:dyDescent="0.25">
      <c r="D3459" s="209"/>
      <c r="E3459" s="209"/>
      <c r="F3459" s="209"/>
      <c r="G3459" s="209"/>
      <c r="H3459" s="209"/>
      <c r="I3459" s="209"/>
      <c r="J3459" s="209"/>
      <c r="N3459" s="209"/>
      <c r="O3459" s="209"/>
      <c r="P3459" s="209"/>
      <c r="Q3459" s="209"/>
      <c r="R3459" s="209"/>
      <c r="S3459" s="209"/>
      <c r="T3459" s="209"/>
      <c r="U3459" s="209"/>
      <c r="V3459" s="209"/>
    </row>
    <row r="3460" spans="4:22" x14ac:dyDescent="0.25">
      <c r="D3460" s="209"/>
      <c r="E3460" s="209"/>
      <c r="F3460" s="209"/>
      <c r="G3460" s="209"/>
      <c r="H3460" s="209"/>
      <c r="I3460" s="209"/>
      <c r="J3460" s="209"/>
      <c r="N3460" s="209"/>
      <c r="O3460" s="209"/>
      <c r="P3460" s="209"/>
      <c r="Q3460" s="209"/>
      <c r="R3460" s="209"/>
      <c r="S3460" s="209"/>
      <c r="T3460" s="209"/>
      <c r="U3460" s="209"/>
      <c r="V3460" s="209"/>
    </row>
    <row r="3461" spans="4:22" x14ac:dyDescent="0.25">
      <c r="D3461" s="209"/>
      <c r="E3461" s="209"/>
      <c r="F3461" s="209"/>
      <c r="G3461" s="209"/>
      <c r="H3461" s="209"/>
      <c r="I3461" s="209"/>
      <c r="J3461" s="209"/>
      <c r="N3461" s="209"/>
      <c r="O3461" s="209"/>
      <c r="P3461" s="209"/>
      <c r="Q3461" s="209"/>
      <c r="R3461" s="209"/>
      <c r="S3461" s="209"/>
      <c r="T3461" s="209"/>
      <c r="U3461" s="209"/>
      <c r="V3461" s="209"/>
    </row>
    <row r="3462" spans="4:22" x14ac:dyDescent="0.25">
      <c r="D3462" s="209"/>
      <c r="E3462" s="209"/>
      <c r="F3462" s="209"/>
      <c r="G3462" s="209"/>
      <c r="H3462" s="209"/>
      <c r="I3462" s="209"/>
      <c r="J3462" s="209"/>
      <c r="N3462" s="209"/>
      <c r="O3462" s="209"/>
      <c r="P3462" s="209"/>
      <c r="Q3462" s="209"/>
      <c r="R3462" s="209"/>
      <c r="S3462" s="209"/>
      <c r="T3462" s="209"/>
      <c r="U3462" s="209"/>
      <c r="V3462" s="209"/>
    </row>
    <row r="3463" spans="4:22" x14ac:dyDescent="0.25">
      <c r="D3463" s="209"/>
      <c r="E3463" s="209"/>
      <c r="F3463" s="209"/>
      <c r="G3463" s="209"/>
      <c r="H3463" s="209"/>
      <c r="I3463" s="209"/>
      <c r="J3463" s="209"/>
      <c r="N3463" s="209"/>
      <c r="O3463" s="209"/>
      <c r="P3463" s="209"/>
      <c r="Q3463" s="209"/>
      <c r="R3463" s="209"/>
      <c r="S3463" s="209"/>
      <c r="T3463" s="209"/>
      <c r="U3463" s="209"/>
      <c r="V3463" s="209"/>
    </row>
    <row r="3464" spans="4:22" x14ac:dyDescent="0.25">
      <c r="D3464" s="209"/>
      <c r="E3464" s="209"/>
      <c r="F3464" s="209"/>
      <c r="G3464" s="209"/>
      <c r="H3464" s="209"/>
      <c r="I3464" s="209"/>
      <c r="J3464" s="209"/>
      <c r="N3464" s="209"/>
      <c r="O3464" s="209"/>
      <c r="P3464" s="209"/>
      <c r="Q3464" s="209"/>
      <c r="R3464" s="209"/>
      <c r="S3464" s="209"/>
      <c r="T3464" s="209"/>
      <c r="U3464" s="209"/>
      <c r="V3464" s="209"/>
    </row>
    <row r="3465" spans="4:22" x14ac:dyDescent="0.25">
      <c r="D3465" s="209"/>
      <c r="E3465" s="209"/>
      <c r="F3465" s="209"/>
      <c r="G3465" s="209"/>
      <c r="H3465" s="209"/>
      <c r="I3465" s="209"/>
      <c r="J3465" s="209"/>
      <c r="N3465" s="209"/>
      <c r="O3465" s="209"/>
      <c r="P3465" s="209"/>
      <c r="Q3465" s="209"/>
      <c r="R3465" s="209"/>
      <c r="S3465" s="209"/>
      <c r="T3465" s="209"/>
      <c r="U3465" s="209"/>
      <c r="V3465" s="209"/>
    </row>
    <row r="3466" spans="4:22" x14ac:dyDescent="0.25">
      <c r="D3466" s="209"/>
      <c r="E3466" s="209"/>
      <c r="F3466" s="209"/>
      <c r="G3466" s="209"/>
      <c r="H3466" s="209"/>
      <c r="I3466" s="209"/>
      <c r="J3466" s="209"/>
      <c r="N3466" s="209"/>
      <c r="O3466" s="209"/>
      <c r="P3466" s="209"/>
      <c r="Q3466" s="209"/>
      <c r="R3466" s="209"/>
      <c r="S3466" s="209"/>
      <c r="T3466" s="209"/>
      <c r="U3466" s="209"/>
      <c r="V3466" s="209"/>
    </row>
    <row r="3467" spans="4:22" x14ac:dyDescent="0.25">
      <c r="D3467" s="209"/>
      <c r="E3467" s="209"/>
      <c r="F3467" s="209"/>
      <c r="G3467" s="209"/>
      <c r="H3467" s="209"/>
      <c r="I3467" s="209"/>
      <c r="J3467" s="209"/>
      <c r="N3467" s="209"/>
      <c r="O3467" s="209"/>
      <c r="P3467" s="209"/>
      <c r="Q3467" s="209"/>
      <c r="R3467" s="209"/>
      <c r="S3467" s="209"/>
      <c r="T3467" s="209"/>
      <c r="U3467" s="209"/>
      <c r="V3467" s="209"/>
    </row>
    <row r="3468" spans="4:22" x14ac:dyDescent="0.25">
      <c r="D3468" s="209"/>
      <c r="E3468" s="209"/>
      <c r="F3468" s="209"/>
      <c r="G3468" s="209"/>
      <c r="H3468" s="209"/>
      <c r="I3468" s="209"/>
      <c r="J3468" s="209"/>
      <c r="N3468" s="209"/>
      <c r="O3468" s="209"/>
      <c r="P3468" s="209"/>
      <c r="Q3468" s="209"/>
      <c r="R3468" s="209"/>
      <c r="S3468" s="209"/>
      <c r="T3468" s="209"/>
      <c r="U3468" s="209"/>
      <c r="V3468" s="209"/>
    </row>
    <row r="3469" spans="4:22" x14ac:dyDescent="0.25">
      <c r="D3469" s="209"/>
      <c r="E3469" s="209"/>
      <c r="F3469" s="209"/>
      <c r="G3469" s="209"/>
      <c r="H3469" s="209"/>
      <c r="I3469" s="209"/>
      <c r="J3469" s="209"/>
      <c r="N3469" s="209"/>
      <c r="O3469" s="209"/>
      <c r="P3469" s="209"/>
      <c r="Q3469" s="209"/>
      <c r="R3469" s="209"/>
      <c r="S3469" s="209"/>
      <c r="T3469" s="209"/>
      <c r="U3469" s="209"/>
      <c r="V3469" s="209"/>
    </row>
    <row r="3470" spans="4:22" x14ac:dyDescent="0.25">
      <c r="D3470" s="209"/>
      <c r="E3470" s="209"/>
      <c r="F3470" s="209"/>
      <c r="G3470" s="209"/>
      <c r="H3470" s="209"/>
      <c r="I3470" s="209"/>
      <c r="J3470" s="209"/>
      <c r="N3470" s="209"/>
      <c r="O3470" s="209"/>
      <c r="P3470" s="209"/>
      <c r="Q3470" s="209"/>
      <c r="R3470" s="209"/>
      <c r="S3470" s="209"/>
      <c r="T3470" s="209"/>
      <c r="U3470" s="209"/>
      <c r="V3470" s="209"/>
    </row>
    <row r="3471" spans="4:22" x14ac:dyDescent="0.25">
      <c r="D3471" s="209"/>
      <c r="E3471" s="209"/>
      <c r="F3471" s="209"/>
      <c r="G3471" s="209"/>
      <c r="H3471" s="209"/>
      <c r="I3471" s="209"/>
      <c r="J3471" s="209"/>
      <c r="N3471" s="209"/>
      <c r="O3471" s="209"/>
      <c r="P3471" s="209"/>
      <c r="Q3471" s="209"/>
      <c r="R3471" s="209"/>
      <c r="S3471" s="209"/>
      <c r="T3471" s="209"/>
      <c r="U3471" s="209"/>
      <c r="V3471" s="209"/>
    </row>
    <row r="3472" spans="4:22" x14ac:dyDescent="0.25">
      <c r="D3472" s="209"/>
      <c r="E3472" s="209"/>
      <c r="F3472" s="209"/>
      <c r="G3472" s="209"/>
      <c r="H3472" s="209"/>
      <c r="I3472" s="209"/>
      <c r="J3472" s="209"/>
      <c r="N3472" s="209"/>
      <c r="O3472" s="209"/>
      <c r="P3472" s="209"/>
      <c r="Q3472" s="209"/>
      <c r="R3472" s="209"/>
      <c r="S3472" s="209"/>
      <c r="T3472" s="209"/>
      <c r="U3472" s="209"/>
      <c r="V3472" s="209"/>
    </row>
    <row r="3473" spans="4:22" x14ac:dyDescent="0.25">
      <c r="D3473" s="209"/>
      <c r="E3473" s="209"/>
      <c r="F3473" s="209"/>
      <c r="G3473" s="209"/>
      <c r="H3473" s="209"/>
      <c r="I3473" s="209"/>
      <c r="J3473" s="209"/>
      <c r="N3473" s="209"/>
      <c r="O3473" s="209"/>
      <c r="P3473" s="209"/>
      <c r="Q3473" s="209"/>
      <c r="R3473" s="209"/>
      <c r="S3473" s="209"/>
      <c r="T3473" s="209"/>
      <c r="U3473" s="209"/>
      <c r="V3473" s="209"/>
    </row>
    <row r="3474" spans="4:22" x14ac:dyDescent="0.25">
      <c r="D3474" s="209"/>
      <c r="E3474" s="209"/>
      <c r="F3474" s="209"/>
      <c r="G3474" s="209"/>
      <c r="H3474" s="209"/>
      <c r="I3474" s="209"/>
      <c r="J3474" s="209"/>
      <c r="N3474" s="209"/>
      <c r="O3474" s="209"/>
      <c r="P3474" s="209"/>
      <c r="Q3474" s="209"/>
      <c r="R3474" s="209"/>
      <c r="S3474" s="209"/>
      <c r="T3474" s="209"/>
      <c r="U3474" s="209"/>
      <c r="V3474" s="209"/>
    </row>
    <row r="3475" spans="4:22" x14ac:dyDescent="0.25">
      <c r="D3475" s="209"/>
      <c r="E3475" s="209"/>
      <c r="F3475" s="209"/>
      <c r="G3475" s="209"/>
      <c r="H3475" s="209"/>
      <c r="I3475" s="209"/>
      <c r="J3475" s="209"/>
      <c r="N3475" s="209"/>
      <c r="O3475" s="209"/>
      <c r="P3475" s="209"/>
      <c r="Q3475" s="209"/>
      <c r="R3475" s="209"/>
      <c r="S3475" s="209"/>
      <c r="T3475" s="209"/>
      <c r="U3475" s="209"/>
      <c r="V3475" s="209"/>
    </row>
    <row r="3476" spans="4:22" x14ac:dyDescent="0.25">
      <c r="D3476" s="209"/>
      <c r="E3476" s="209"/>
      <c r="F3476" s="209"/>
      <c r="G3476" s="209"/>
      <c r="H3476" s="209"/>
      <c r="I3476" s="209"/>
      <c r="J3476" s="209"/>
      <c r="N3476" s="209"/>
      <c r="O3476" s="209"/>
      <c r="P3476" s="209"/>
      <c r="Q3476" s="209"/>
      <c r="R3476" s="209"/>
      <c r="S3476" s="209"/>
      <c r="T3476" s="209"/>
      <c r="U3476" s="209"/>
      <c r="V3476" s="209"/>
    </row>
    <row r="3477" spans="4:22" x14ac:dyDescent="0.25">
      <c r="D3477" s="209"/>
      <c r="E3477" s="209"/>
      <c r="F3477" s="209"/>
      <c r="G3477" s="209"/>
      <c r="H3477" s="209"/>
      <c r="I3477" s="209"/>
      <c r="J3477" s="209"/>
      <c r="N3477" s="209"/>
      <c r="O3477" s="209"/>
      <c r="P3477" s="209"/>
      <c r="Q3477" s="209"/>
      <c r="R3477" s="209"/>
      <c r="S3477" s="209"/>
      <c r="T3477" s="209"/>
      <c r="U3477" s="209"/>
      <c r="V3477" s="209"/>
    </row>
    <row r="3478" spans="4:22" x14ac:dyDescent="0.25">
      <c r="D3478" s="209"/>
      <c r="E3478" s="209"/>
      <c r="F3478" s="209"/>
      <c r="G3478" s="209"/>
      <c r="H3478" s="209"/>
      <c r="I3478" s="209"/>
      <c r="J3478" s="209"/>
      <c r="N3478" s="209"/>
      <c r="O3478" s="209"/>
      <c r="P3478" s="209"/>
      <c r="Q3478" s="209"/>
      <c r="R3478" s="209"/>
      <c r="S3478" s="209"/>
      <c r="T3478" s="209"/>
      <c r="U3478" s="209"/>
      <c r="V3478" s="209"/>
    </row>
    <row r="3479" spans="4:22" x14ac:dyDescent="0.25">
      <c r="D3479" s="209"/>
      <c r="E3479" s="209"/>
      <c r="F3479" s="209"/>
      <c r="G3479" s="209"/>
      <c r="H3479" s="209"/>
      <c r="I3479" s="209"/>
      <c r="J3479" s="209"/>
      <c r="N3479" s="209"/>
      <c r="O3479" s="209"/>
      <c r="P3479" s="209"/>
      <c r="Q3479" s="209"/>
      <c r="R3479" s="209"/>
      <c r="S3479" s="209"/>
      <c r="T3479" s="209"/>
      <c r="U3479" s="209"/>
      <c r="V3479" s="209"/>
    </row>
    <row r="3480" spans="4:22" x14ac:dyDescent="0.25">
      <c r="D3480" s="209"/>
      <c r="E3480" s="209"/>
      <c r="F3480" s="209"/>
      <c r="G3480" s="209"/>
      <c r="H3480" s="209"/>
      <c r="I3480" s="209"/>
      <c r="J3480" s="209"/>
      <c r="N3480" s="209"/>
      <c r="O3480" s="209"/>
      <c r="P3480" s="209"/>
      <c r="Q3480" s="209"/>
      <c r="R3480" s="209"/>
      <c r="S3480" s="209"/>
      <c r="T3480" s="209"/>
      <c r="U3480" s="209"/>
      <c r="V3480" s="209"/>
    </row>
    <row r="3481" spans="4:22" x14ac:dyDescent="0.25">
      <c r="D3481" s="209"/>
      <c r="E3481" s="209"/>
      <c r="F3481" s="209"/>
      <c r="G3481" s="209"/>
      <c r="H3481" s="209"/>
      <c r="I3481" s="209"/>
      <c r="J3481" s="209"/>
      <c r="N3481" s="209"/>
      <c r="O3481" s="209"/>
      <c r="P3481" s="209"/>
      <c r="Q3481" s="209"/>
      <c r="R3481" s="209"/>
      <c r="S3481" s="209"/>
      <c r="T3481" s="209"/>
      <c r="U3481" s="209"/>
      <c r="V3481" s="209"/>
    </row>
    <row r="3482" spans="4:22" x14ac:dyDescent="0.25">
      <c r="D3482" s="209"/>
      <c r="E3482" s="209"/>
      <c r="F3482" s="209"/>
      <c r="G3482" s="209"/>
      <c r="H3482" s="209"/>
      <c r="I3482" s="209"/>
      <c r="J3482" s="209"/>
      <c r="N3482" s="209"/>
      <c r="O3482" s="209"/>
      <c r="P3482" s="209"/>
      <c r="Q3482" s="209"/>
      <c r="R3482" s="209"/>
      <c r="S3482" s="209"/>
      <c r="T3482" s="209"/>
      <c r="U3482" s="209"/>
      <c r="V3482" s="209"/>
    </row>
    <row r="3483" spans="4:22" x14ac:dyDescent="0.25">
      <c r="D3483" s="209"/>
      <c r="E3483" s="209"/>
      <c r="F3483" s="209"/>
      <c r="G3483" s="209"/>
      <c r="H3483" s="209"/>
      <c r="I3483" s="209"/>
      <c r="J3483" s="209"/>
      <c r="N3483" s="209"/>
      <c r="O3483" s="209"/>
      <c r="P3483" s="209"/>
      <c r="Q3483" s="209"/>
      <c r="R3483" s="209"/>
      <c r="S3483" s="209"/>
      <c r="T3483" s="209"/>
      <c r="U3483" s="209"/>
      <c r="V3483" s="209"/>
    </row>
    <row r="3484" spans="4:22" x14ac:dyDescent="0.25">
      <c r="D3484" s="209"/>
      <c r="E3484" s="209"/>
      <c r="F3484" s="209"/>
      <c r="G3484" s="209"/>
      <c r="H3484" s="209"/>
      <c r="I3484" s="209"/>
      <c r="J3484" s="209"/>
      <c r="N3484" s="209"/>
      <c r="O3484" s="209"/>
      <c r="P3484" s="209"/>
      <c r="Q3484" s="209"/>
      <c r="R3484" s="209"/>
      <c r="S3484" s="209"/>
      <c r="T3484" s="209"/>
      <c r="U3484" s="209"/>
      <c r="V3484" s="209"/>
    </row>
    <row r="3485" spans="4:22" x14ac:dyDescent="0.25">
      <c r="D3485" s="209"/>
      <c r="E3485" s="209"/>
      <c r="F3485" s="209"/>
      <c r="G3485" s="209"/>
      <c r="H3485" s="209"/>
      <c r="I3485" s="209"/>
      <c r="J3485" s="209"/>
      <c r="N3485" s="209"/>
      <c r="O3485" s="209"/>
      <c r="P3485" s="209"/>
      <c r="Q3485" s="209"/>
      <c r="R3485" s="209"/>
      <c r="S3485" s="209"/>
      <c r="T3485" s="209"/>
      <c r="U3485" s="209"/>
      <c r="V3485" s="209"/>
    </row>
    <row r="3486" spans="4:22" x14ac:dyDescent="0.25">
      <c r="D3486" s="209"/>
      <c r="E3486" s="209"/>
      <c r="F3486" s="209"/>
      <c r="G3486" s="209"/>
      <c r="H3486" s="209"/>
      <c r="I3486" s="209"/>
      <c r="J3486" s="209"/>
      <c r="N3486" s="209"/>
      <c r="O3486" s="209"/>
      <c r="P3486" s="209"/>
      <c r="Q3486" s="209"/>
      <c r="R3486" s="209"/>
      <c r="S3486" s="209"/>
      <c r="T3486" s="209"/>
      <c r="U3486" s="209"/>
      <c r="V3486" s="209"/>
    </row>
    <row r="3487" spans="4:22" x14ac:dyDescent="0.25">
      <c r="D3487" s="209"/>
      <c r="E3487" s="209"/>
      <c r="F3487" s="209"/>
      <c r="G3487" s="209"/>
      <c r="H3487" s="209"/>
      <c r="I3487" s="209"/>
      <c r="J3487" s="209"/>
      <c r="N3487" s="209"/>
      <c r="O3487" s="209"/>
      <c r="P3487" s="209"/>
      <c r="Q3487" s="209"/>
      <c r="R3487" s="209"/>
      <c r="S3487" s="209"/>
      <c r="T3487" s="209"/>
      <c r="U3487" s="209"/>
      <c r="V3487" s="209"/>
    </row>
    <row r="3488" spans="4:22" x14ac:dyDescent="0.25">
      <c r="D3488" s="209"/>
      <c r="E3488" s="209"/>
      <c r="F3488" s="209"/>
      <c r="G3488" s="209"/>
      <c r="H3488" s="209"/>
      <c r="I3488" s="209"/>
      <c r="J3488" s="209"/>
      <c r="N3488" s="209"/>
      <c r="O3488" s="209"/>
      <c r="P3488" s="209"/>
      <c r="Q3488" s="209"/>
      <c r="R3488" s="209"/>
      <c r="S3488" s="209"/>
      <c r="T3488" s="209"/>
      <c r="U3488" s="209"/>
      <c r="V3488" s="209"/>
    </row>
    <row r="3489" spans="4:22" x14ac:dyDescent="0.25">
      <c r="D3489" s="209"/>
      <c r="E3489" s="209"/>
      <c r="F3489" s="209"/>
      <c r="G3489" s="209"/>
      <c r="H3489" s="209"/>
      <c r="I3489" s="209"/>
      <c r="J3489" s="209"/>
      <c r="N3489" s="209"/>
      <c r="O3489" s="209"/>
      <c r="P3489" s="209"/>
      <c r="Q3489" s="209"/>
      <c r="R3489" s="209"/>
      <c r="S3489" s="209"/>
      <c r="T3489" s="209"/>
      <c r="U3489" s="209"/>
      <c r="V3489" s="209"/>
    </row>
    <row r="3490" spans="4:22" x14ac:dyDescent="0.25">
      <c r="D3490" s="209"/>
      <c r="E3490" s="209"/>
      <c r="F3490" s="209"/>
      <c r="G3490" s="209"/>
      <c r="H3490" s="209"/>
      <c r="I3490" s="209"/>
      <c r="J3490" s="209"/>
      <c r="N3490" s="209"/>
      <c r="O3490" s="209"/>
      <c r="P3490" s="209"/>
      <c r="Q3490" s="209"/>
      <c r="R3490" s="209"/>
      <c r="S3490" s="209"/>
      <c r="T3490" s="209"/>
      <c r="U3490" s="209"/>
      <c r="V3490" s="209"/>
    </row>
    <row r="3491" spans="4:22" x14ac:dyDescent="0.25">
      <c r="D3491" s="209"/>
      <c r="E3491" s="209"/>
      <c r="F3491" s="209"/>
      <c r="G3491" s="209"/>
      <c r="H3491" s="209"/>
      <c r="I3491" s="209"/>
      <c r="J3491" s="209"/>
      <c r="N3491" s="209"/>
      <c r="O3491" s="209"/>
      <c r="P3491" s="209"/>
      <c r="Q3491" s="209"/>
      <c r="R3491" s="209"/>
      <c r="S3491" s="209"/>
      <c r="T3491" s="209"/>
      <c r="U3491" s="209"/>
      <c r="V3491" s="209"/>
    </row>
    <row r="3492" spans="4:22" x14ac:dyDescent="0.25">
      <c r="D3492" s="209"/>
      <c r="E3492" s="209"/>
      <c r="F3492" s="209"/>
      <c r="G3492" s="209"/>
      <c r="H3492" s="209"/>
      <c r="I3492" s="209"/>
      <c r="J3492" s="209"/>
      <c r="N3492" s="209"/>
      <c r="O3492" s="209"/>
      <c r="P3492" s="209"/>
      <c r="Q3492" s="209"/>
      <c r="R3492" s="209"/>
      <c r="S3492" s="209"/>
      <c r="T3492" s="209"/>
      <c r="U3492" s="209"/>
      <c r="V3492" s="209"/>
    </row>
    <row r="3493" spans="4:22" x14ac:dyDescent="0.25">
      <c r="D3493" s="209"/>
      <c r="E3493" s="209"/>
      <c r="F3493" s="209"/>
      <c r="G3493" s="209"/>
      <c r="H3493" s="209"/>
      <c r="I3493" s="209"/>
      <c r="J3493" s="209"/>
      <c r="N3493" s="209"/>
      <c r="O3493" s="209"/>
      <c r="P3493" s="209"/>
      <c r="Q3493" s="209"/>
      <c r="R3493" s="209"/>
      <c r="S3493" s="209"/>
      <c r="T3493" s="209"/>
      <c r="U3493" s="209"/>
      <c r="V3493" s="209"/>
    </row>
    <row r="3494" spans="4:22" x14ac:dyDescent="0.25">
      <c r="D3494" s="209"/>
      <c r="E3494" s="209"/>
      <c r="F3494" s="209"/>
      <c r="G3494" s="209"/>
      <c r="H3494" s="209"/>
      <c r="I3494" s="209"/>
      <c r="J3494" s="209"/>
      <c r="N3494" s="209"/>
      <c r="O3494" s="209"/>
      <c r="P3494" s="209"/>
      <c r="Q3494" s="209"/>
      <c r="R3494" s="209"/>
      <c r="S3494" s="209"/>
      <c r="T3494" s="209"/>
      <c r="U3494" s="209"/>
      <c r="V3494" s="209"/>
    </row>
    <row r="3495" spans="4:22" x14ac:dyDescent="0.25">
      <c r="D3495" s="209"/>
      <c r="E3495" s="209"/>
      <c r="F3495" s="209"/>
      <c r="G3495" s="209"/>
      <c r="H3495" s="209"/>
      <c r="I3495" s="209"/>
      <c r="J3495" s="209"/>
      <c r="N3495" s="209"/>
      <c r="O3495" s="209"/>
      <c r="P3495" s="209"/>
      <c r="Q3495" s="209"/>
      <c r="R3495" s="209"/>
      <c r="S3495" s="209"/>
      <c r="T3495" s="209"/>
      <c r="U3495" s="209"/>
      <c r="V3495" s="209"/>
    </row>
    <row r="3496" spans="4:22" x14ac:dyDescent="0.25">
      <c r="D3496" s="209"/>
      <c r="E3496" s="209"/>
      <c r="F3496" s="209"/>
      <c r="G3496" s="209"/>
      <c r="H3496" s="209"/>
      <c r="I3496" s="209"/>
      <c r="J3496" s="209"/>
      <c r="N3496" s="209"/>
      <c r="O3496" s="209"/>
      <c r="P3496" s="209"/>
      <c r="Q3496" s="209"/>
      <c r="R3496" s="209"/>
      <c r="S3496" s="209"/>
      <c r="T3496" s="209"/>
      <c r="U3496" s="209"/>
      <c r="V3496" s="209"/>
    </row>
    <row r="3497" spans="4:22" x14ac:dyDescent="0.25">
      <c r="D3497" s="209"/>
      <c r="E3497" s="209"/>
      <c r="F3497" s="209"/>
      <c r="G3497" s="209"/>
      <c r="H3497" s="209"/>
      <c r="I3497" s="209"/>
      <c r="J3497" s="209"/>
      <c r="N3497" s="209"/>
      <c r="O3497" s="209"/>
      <c r="P3497" s="209"/>
      <c r="Q3497" s="209"/>
      <c r="R3497" s="209"/>
      <c r="S3497" s="209"/>
      <c r="T3497" s="209"/>
      <c r="U3497" s="209"/>
      <c r="V3497" s="209"/>
    </row>
    <row r="3498" spans="4:22" x14ac:dyDescent="0.25">
      <c r="D3498" s="209"/>
      <c r="E3498" s="209"/>
      <c r="F3498" s="209"/>
      <c r="G3498" s="209"/>
      <c r="H3498" s="209"/>
      <c r="I3498" s="209"/>
      <c r="J3498" s="209"/>
      <c r="N3498" s="209"/>
      <c r="O3498" s="209"/>
      <c r="P3498" s="209"/>
      <c r="Q3498" s="209"/>
      <c r="R3498" s="209"/>
      <c r="S3498" s="209"/>
      <c r="T3498" s="209"/>
      <c r="U3498" s="209"/>
      <c r="V3498" s="209"/>
    </row>
    <row r="3499" spans="4:22" x14ac:dyDescent="0.25">
      <c r="D3499" s="209"/>
      <c r="E3499" s="209"/>
      <c r="F3499" s="209"/>
      <c r="G3499" s="209"/>
      <c r="H3499" s="209"/>
      <c r="I3499" s="209"/>
      <c r="J3499" s="209"/>
      <c r="N3499" s="209"/>
      <c r="O3499" s="209"/>
      <c r="P3499" s="209"/>
      <c r="Q3499" s="209"/>
      <c r="R3499" s="209"/>
      <c r="S3499" s="209"/>
      <c r="T3499" s="209"/>
      <c r="U3499" s="209"/>
      <c r="V3499" s="209"/>
    </row>
    <row r="3500" spans="4:22" x14ac:dyDescent="0.25">
      <c r="D3500" s="209"/>
      <c r="E3500" s="209"/>
      <c r="F3500" s="209"/>
      <c r="G3500" s="209"/>
      <c r="H3500" s="209"/>
      <c r="I3500" s="209"/>
      <c r="J3500" s="209"/>
      <c r="N3500" s="209"/>
      <c r="O3500" s="209"/>
      <c r="P3500" s="209"/>
      <c r="Q3500" s="209"/>
      <c r="R3500" s="209"/>
      <c r="S3500" s="209"/>
      <c r="T3500" s="209"/>
      <c r="U3500" s="209"/>
      <c r="V3500" s="209"/>
    </row>
    <row r="3501" spans="4:22" x14ac:dyDescent="0.25">
      <c r="D3501" s="209"/>
      <c r="E3501" s="209"/>
      <c r="F3501" s="209"/>
      <c r="G3501" s="209"/>
      <c r="H3501" s="209"/>
      <c r="I3501" s="209"/>
      <c r="J3501" s="209"/>
      <c r="N3501" s="209"/>
      <c r="O3501" s="209"/>
      <c r="P3501" s="209"/>
      <c r="Q3501" s="209"/>
      <c r="R3501" s="209"/>
      <c r="S3501" s="209"/>
      <c r="T3501" s="209"/>
      <c r="U3501" s="209"/>
      <c r="V3501" s="209"/>
    </row>
    <row r="3502" spans="4:22" x14ac:dyDescent="0.25">
      <c r="D3502" s="209"/>
      <c r="E3502" s="209"/>
      <c r="F3502" s="209"/>
      <c r="G3502" s="209"/>
      <c r="H3502" s="209"/>
      <c r="I3502" s="209"/>
      <c r="J3502" s="209"/>
      <c r="N3502" s="209"/>
      <c r="O3502" s="209"/>
      <c r="P3502" s="209"/>
      <c r="Q3502" s="209"/>
      <c r="R3502" s="209"/>
      <c r="S3502" s="209"/>
      <c r="T3502" s="209"/>
      <c r="U3502" s="209"/>
      <c r="V3502" s="209"/>
    </row>
    <row r="3503" spans="4:22" x14ac:dyDescent="0.25">
      <c r="D3503" s="209"/>
      <c r="E3503" s="209"/>
      <c r="F3503" s="209"/>
      <c r="G3503" s="209"/>
      <c r="H3503" s="209"/>
      <c r="I3503" s="209"/>
      <c r="J3503" s="209"/>
      <c r="N3503" s="209"/>
      <c r="O3503" s="209"/>
      <c r="P3503" s="209"/>
      <c r="Q3503" s="209"/>
      <c r="R3503" s="209"/>
      <c r="S3503" s="209"/>
      <c r="T3503" s="209"/>
      <c r="U3503" s="209"/>
      <c r="V3503" s="209"/>
    </row>
    <row r="3504" spans="4:22" x14ac:dyDescent="0.25">
      <c r="D3504" s="209"/>
      <c r="E3504" s="209"/>
      <c r="F3504" s="209"/>
      <c r="G3504" s="209"/>
      <c r="H3504" s="209"/>
      <c r="I3504" s="209"/>
      <c r="J3504" s="209"/>
      <c r="N3504" s="209"/>
      <c r="O3504" s="209"/>
      <c r="P3504" s="209"/>
      <c r="Q3504" s="209"/>
      <c r="R3504" s="209"/>
      <c r="S3504" s="209"/>
      <c r="T3504" s="209"/>
      <c r="U3504" s="209"/>
      <c r="V3504" s="209"/>
    </row>
    <row r="3505" spans="4:22" x14ac:dyDescent="0.25">
      <c r="D3505" s="209"/>
      <c r="E3505" s="209"/>
      <c r="F3505" s="209"/>
      <c r="G3505" s="209"/>
      <c r="H3505" s="209"/>
      <c r="I3505" s="209"/>
      <c r="J3505" s="209"/>
      <c r="N3505" s="209"/>
      <c r="O3505" s="209"/>
      <c r="P3505" s="209"/>
      <c r="Q3505" s="209"/>
      <c r="R3505" s="209"/>
      <c r="S3505" s="209"/>
      <c r="T3505" s="209"/>
      <c r="U3505" s="209"/>
      <c r="V3505" s="209"/>
    </row>
    <row r="3506" spans="4:22" x14ac:dyDescent="0.25">
      <c r="D3506" s="209"/>
      <c r="E3506" s="209"/>
      <c r="F3506" s="209"/>
      <c r="G3506" s="209"/>
      <c r="H3506" s="209"/>
      <c r="I3506" s="209"/>
      <c r="J3506" s="209"/>
      <c r="N3506" s="209"/>
      <c r="O3506" s="209"/>
      <c r="P3506" s="209"/>
      <c r="Q3506" s="209"/>
      <c r="R3506" s="209"/>
      <c r="S3506" s="209"/>
      <c r="T3506" s="209"/>
      <c r="U3506" s="209"/>
      <c r="V3506" s="209"/>
    </row>
    <row r="3507" spans="4:22" x14ac:dyDescent="0.25">
      <c r="D3507" s="209"/>
      <c r="E3507" s="209"/>
      <c r="F3507" s="209"/>
      <c r="G3507" s="209"/>
      <c r="H3507" s="209"/>
      <c r="I3507" s="209"/>
      <c r="J3507" s="209"/>
      <c r="N3507" s="209"/>
      <c r="O3507" s="209"/>
      <c r="P3507" s="209"/>
      <c r="Q3507" s="209"/>
      <c r="R3507" s="209"/>
      <c r="S3507" s="209"/>
      <c r="T3507" s="209"/>
      <c r="U3507" s="209"/>
      <c r="V3507" s="209"/>
    </row>
    <row r="3508" spans="4:22" x14ac:dyDescent="0.25">
      <c r="D3508" s="209"/>
      <c r="E3508" s="209"/>
      <c r="F3508" s="209"/>
      <c r="G3508" s="209"/>
      <c r="H3508" s="209"/>
      <c r="I3508" s="209"/>
      <c r="J3508" s="209"/>
      <c r="N3508" s="209"/>
      <c r="O3508" s="209"/>
      <c r="P3508" s="209"/>
      <c r="Q3508" s="209"/>
      <c r="R3508" s="209"/>
      <c r="S3508" s="209"/>
      <c r="T3508" s="209"/>
      <c r="U3508" s="209"/>
      <c r="V3508" s="209"/>
    </row>
    <row r="3509" spans="4:22" x14ac:dyDescent="0.25">
      <c r="D3509" s="209"/>
      <c r="E3509" s="209"/>
      <c r="F3509" s="209"/>
      <c r="G3509" s="209"/>
      <c r="H3509" s="209"/>
      <c r="I3509" s="209"/>
      <c r="J3509" s="209"/>
      <c r="N3509" s="209"/>
      <c r="O3509" s="209"/>
      <c r="P3509" s="209"/>
      <c r="Q3509" s="209"/>
      <c r="R3509" s="209"/>
      <c r="S3509" s="209"/>
      <c r="T3509" s="209"/>
      <c r="U3509" s="209"/>
      <c r="V3509" s="209"/>
    </row>
    <row r="3510" spans="4:22" x14ac:dyDescent="0.25">
      <c r="D3510" s="209"/>
      <c r="E3510" s="209"/>
      <c r="F3510" s="209"/>
      <c r="G3510" s="209"/>
      <c r="H3510" s="209"/>
      <c r="I3510" s="209"/>
      <c r="J3510" s="209"/>
      <c r="N3510" s="209"/>
      <c r="O3510" s="209"/>
      <c r="P3510" s="209"/>
      <c r="Q3510" s="209"/>
      <c r="R3510" s="209"/>
      <c r="S3510" s="209"/>
      <c r="T3510" s="209"/>
      <c r="U3510" s="209"/>
      <c r="V3510" s="209"/>
    </row>
    <row r="3511" spans="4:22" x14ac:dyDescent="0.25">
      <c r="D3511" s="209"/>
      <c r="E3511" s="209"/>
      <c r="F3511" s="209"/>
      <c r="G3511" s="209"/>
      <c r="H3511" s="209"/>
      <c r="I3511" s="209"/>
      <c r="J3511" s="209"/>
      <c r="N3511" s="209"/>
      <c r="O3511" s="209"/>
      <c r="P3511" s="209"/>
      <c r="Q3511" s="209"/>
      <c r="R3511" s="209"/>
      <c r="S3511" s="209"/>
      <c r="T3511" s="209"/>
      <c r="U3511" s="209"/>
      <c r="V3511" s="209"/>
    </row>
    <row r="3512" spans="4:22" x14ac:dyDescent="0.25">
      <c r="D3512" s="209"/>
      <c r="E3512" s="209"/>
      <c r="F3512" s="209"/>
      <c r="G3512" s="209"/>
      <c r="H3512" s="209"/>
      <c r="I3512" s="209"/>
      <c r="J3512" s="209"/>
      <c r="N3512" s="209"/>
      <c r="O3512" s="209"/>
      <c r="P3512" s="209"/>
      <c r="Q3512" s="209"/>
      <c r="R3512" s="209"/>
      <c r="S3512" s="209"/>
      <c r="T3512" s="209"/>
      <c r="U3512" s="209"/>
      <c r="V3512" s="209"/>
    </row>
    <row r="3513" spans="4:22" x14ac:dyDescent="0.25">
      <c r="D3513" s="209"/>
      <c r="E3513" s="209"/>
      <c r="F3513" s="209"/>
      <c r="G3513" s="209"/>
      <c r="H3513" s="209"/>
      <c r="I3513" s="209"/>
      <c r="J3513" s="209"/>
      <c r="N3513" s="209"/>
      <c r="O3513" s="209"/>
      <c r="P3513" s="209"/>
      <c r="Q3513" s="209"/>
      <c r="R3513" s="209"/>
      <c r="S3513" s="209"/>
      <c r="T3513" s="209"/>
      <c r="U3513" s="209"/>
      <c r="V3513" s="209"/>
    </row>
    <row r="3514" spans="4:22" x14ac:dyDescent="0.25">
      <c r="D3514" s="209"/>
      <c r="E3514" s="209"/>
      <c r="F3514" s="209"/>
      <c r="G3514" s="209"/>
      <c r="H3514" s="209"/>
      <c r="I3514" s="209"/>
      <c r="J3514" s="209"/>
      <c r="N3514" s="209"/>
      <c r="O3514" s="209"/>
      <c r="P3514" s="209"/>
      <c r="Q3514" s="209"/>
      <c r="R3514" s="209"/>
      <c r="S3514" s="209"/>
      <c r="T3514" s="209"/>
      <c r="U3514" s="209"/>
      <c r="V3514" s="209"/>
    </row>
    <row r="3515" spans="4:22" x14ac:dyDescent="0.25">
      <c r="D3515" s="209"/>
      <c r="E3515" s="209"/>
      <c r="F3515" s="209"/>
      <c r="G3515" s="209"/>
      <c r="H3515" s="209"/>
      <c r="I3515" s="209"/>
      <c r="J3515" s="209"/>
      <c r="N3515" s="209"/>
      <c r="O3515" s="209"/>
      <c r="P3515" s="209"/>
      <c r="Q3515" s="209"/>
      <c r="R3515" s="209"/>
      <c r="S3515" s="209"/>
      <c r="T3515" s="209"/>
      <c r="U3515" s="209"/>
      <c r="V3515" s="209"/>
    </row>
    <row r="3516" spans="4:22" x14ac:dyDescent="0.25">
      <c r="D3516" s="209"/>
      <c r="E3516" s="209"/>
      <c r="F3516" s="209"/>
      <c r="G3516" s="209"/>
      <c r="H3516" s="209"/>
      <c r="I3516" s="209"/>
      <c r="J3516" s="209"/>
      <c r="N3516" s="209"/>
      <c r="O3516" s="209"/>
      <c r="P3516" s="209"/>
      <c r="Q3516" s="209"/>
      <c r="R3516" s="209"/>
      <c r="S3516" s="209"/>
      <c r="T3516" s="209"/>
      <c r="U3516" s="209"/>
      <c r="V3516" s="209"/>
    </row>
    <row r="3517" spans="4:22" x14ac:dyDescent="0.25">
      <c r="D3517" s="209"/>
      <c r="E3517" s="209"/>
      <c r="F3517" s="209"/>
      <c r="G3517" s="209"/>
      <c r="H3517" s="209"/>
      <c r="I3517" s="209"/>
      <c r="J3517" s="209"/>
      <c r="N3517" s="209"/>
      <c r="O3517" s="209"/>
      <c r="P3517" s="209"/>
      <c r="Q3517" s="209"/>
      <c r="R3517" s="209"/>
      <c r="S3517" s="209"/>
      <c r="T3517" s="209"/>
      <c r="U3517" s="209"/>
      <c r="V3517" s="209"/>
    </row>
    <row r="3518" spans="4:22" x14ac:dyDescent="0.25">
      <c r="D3518" s="209"/>
      <c r="E3518" s="209"/>
      <c r="F3518" s="209"/>
      <c r="G3518" s="209"/>
      <c r="H3518" s="209"/>
      <c r="I3518" s="209"/>
      <c r="J3518" s="209"/>
      <c r="N3518" s="209"/>
      <c r="O3518" s="209"/>
      <c r="P3518" s="209"/>
      <c r="Q3518" s="209"/>
      <c r="R3518" s="209"/>
      <c r="S3518" s="209"/>
      <c r="T3518" s="209"/>
      <c r="U3518" s="209"/>
      <c r="V3518" s="209"/>
    </row>
    <row r="3519" spans="4:22" x14ac:dyDescent="0.25">
      <c r="D3519" s="209"/>
      <c r="E3519" s="209"/>
      <c r="F3519" s="209"/>
      <c r="G3519" s="209"/>
      <c r="H3519" s="209"/>
      <c r="I3519" s="209"/>
      <c r="J3519" s="209"/>
      <c r="N3519" s="209"/>
      <c r="O3519" s="209"/>
      <c r="P3519" s="209"/>
      <c r="Q3519" s="209"/>
      <c r="R3519" s="209"/>
      <c r="S3519" s="209"/>
      <c r="T3519" s="209"/>
      <c r="U3519" s="209"/>
      <c r="V3519" s="209"/>
    </row>
    <row r="3520" spans="4:22" x14ac:dyDescent="0.25">
      <c r="D3520" s="209"/>
      <c r="E3520" s="209"/>
      <c r="F3520" s="209"/>
      <c r="G3520" s="209"/>
      <c r="H3520" s="209"/>
      <c r="I3520" s="209"/>
      <c r="J3520" s="209"/>
      <c r="N3520" s="209"/>
      <c r="O3520" s="209"/>
      <c r="P3520" s="209"/>
      <c r="Q3520" s="209"/>
      <c r="R3520" s="209"/>
      <c r="S3520" s="209"/>
      <c r="T3520" s="209"/>
      <c r="U3520" s="209"/>
      <c r="V3520" s="209"/>
    </row>
    <row r="3521" spans="4:22" x14ac:dyDescent="0.25">
      <c r="D3521" s="209"/>
      <c r="E3521" s="209"/>
      <c r="F3521" s="209"/>
      <c r="G3521" s="209"/>
      <c r="H3521" s="209"/>
      <c r="I3521" s="209"/>
      <c r="J3521" s="209"/>
      <c r="N3521" s="209"/>
      <c r="O3521" s="209"/>
      <c r="P3521" s="209"/>
      <c r="Q3521" s="209"/>
      <c r="R3521" s="209"/>
      <c r="S3521" s="209"/>
      <c r="T3521" s="209"/>
      <c r="U3521" s="209"/>
      <c r="V3521" s="209"/>
    </row>
    <row r="3522" spans="4:22" x14ac:dyDescent="0.25">
      <c r="D3522" s="209"/>
      <c r="E3522" s="209"/>
      <c r="F3522" s="209"/>
      <c r="G3522" s="209"/>
      <c r="H3522" s="209"/>
      <c r="I3522" s="209"/>
      <c r="J3522" s="209"/>
      <c r="N3522" s="209"/>
      <c r="O3522" s="209"/>
      <c r="P3522" s="209"/>
      <c r="Q3522" s="209"/>
      <c r="R3522" s="209"/>
      <c r="S3522" s="209"/>
      <c r="T3522" s="209"/>
      <c r="U3522" s="209"/>
      <c r="V3522" s="209"/>
    </row>
    <row r="3523" spans="4:22" x14ac:dyDescent="0.25">
      <c r="D3523" s="209"/>
      <c r="E3523" s="209"/>
      <c r="F3523" s="209"/>
      <c r="G3523" s="209"/>
      <c r="H3523" s="209"/>
      <c r="I3523" s="209"/>
      <c r="J3523" s="209"/>
      <c r="N3523" s="209"/>
      <c r="O3523" s="209"/>
      <c r="P3523" s="209"/>
      <c r="Q3523" s="209"/>
      <c r="R3523" s="209"/>
      <c r="S3523" s="209"/>
      <c r="T3523" s="209"/>
      <c r="U3523" s="209"/>
      <c r="V3523" s="209"/>
    </row>
    <row r="3524" spans="4:22" x14ac:dyDescent="0.25">
      <c r="D3524" s="209"/>
      <c r="E3524" s="209"/>
      <c r="F3524" s="209"/>
      <c r="G3524" s="209"/>
      <c r="H3524" s="209"/>
      <c r="I3524" s="209"/>
      <c r="J3524" s="209"/>
      <c r="N3524" s="209"/>
      <c r="O3524" s="209"/>
      <c r="P3524" s="209"/>
      <c r="Q3524" s="209"/>
      <c r="R3524" s="209"/>
      <c r="S3524" s="209"/>
      <c r="T3524" s="209"/>
      <c r="U3524" s="209"/>
      <c r="V3524" s="209"/>
    </row>
    <row r="3525" spans="4:22" x14ac:dyDescent="0.25">
      <c r="D3525" s="209"/>
      <c r="E3525" s="209"/>
      <c r="F3525" s="209"/>
      <c r="G3525" s="209"/>
      <c r="H3525" s="209"/>
      <c r="I3525" s="209"/>
      <c r="J3525" s="209"/>
      <c r="N3525" s="209"/>
      <c r="O3525" s="209"/>
      <c r="P3525" s="209"/>
      <c r="Q3525" s="209"/>
      <c r="R3525" s="209"/>
      <c r="S3525" s="209"/>
      <c r="T3525" s="209"/>
      <c r="U3525" s="209"/>
      <c r="V3525" s="209"/>
    </row>
    <row r="3526" spans="4:22" x14ac:dyDescent="0.25">
      <c r="D3526" s="209"/>
      <c r="E3526" s="209"/>
      <c r="F3526" s="209"/>
      <c r="G3526" s="209"/>
      <c r="H3526" s="209"/>
      <c r="I3526" s="209"/>
      <c r="J3526" s="209"/>
      <c r="N3526" s="209"/>
      <c r="O3526" s="209"/>
      <c r="P3526" s="209"/>
      <c r="Q3526" s="209"/>
      <c r="R3526" s="209"/>
      <c r="S3526" s="209"/>
      <c r="T3526" s="209"/>
      <c r="U3526" s="209"/>
      <c r="V3526" s="209"/>
    </row>
    <row r="3527" spans="4:22" x14ac:dyDescent="0.25">
      <c r="D3527" s="209"/>
      <c r="E3527" s="209"/>
      <c r="F3527" s="209"/>
      <c r="G3527" s="209"/>
      <c r="H3527" s="209"/>
      <c r="I3527" s="209"/>
      <c r="J3527" s="209"/>
      <c r="N3527" s="209"/>
      <c r="O3527" s="209"/>
      <c r="P3527" s="209"/>
      <c r="Q3527" s="209"/>
      <c r="R3527" s="209"/>
      <c r="S3527" s="209"/>
      <c r="T3527" s="209"/>
      <c r="U3527" s="209"/>
      <c r="V3527" s="209"/>
    </row>
    <row r="3528" spans="4:22" x14ac:dyDescent="0.25">
      <c r="D3528" s="209"/>
      <c r="E3528" s="209"/>
      <c r="F3528" s="209"/>
      <c r="G3528" s="209"/>
      <c r="H3528" s="209"/>
      <c r="I3528" s="209"/>
      <c r="J3528" s="209"/>
      <c r="N3528" s="209"/>
      <c r="O3528" s="209"/>
      <c r="P3528" s="209"/>
      <c r="Q3528" s="209"/>
      <c r="R3528" s="209"/>
      <c r="S3528" s="209"/>
      <c r="T3528" s="209"/>
      <c r="U3528" s="209"/>
      <c r="V3528" s="209"/>
    </row>
    <row r="3529" spans="4:22" x14ac:dyDescent="0.25">
      <c r="D3529" s="209"/>
      <c r="E3529" s="209"/>
      <c r="F3529" s="209"/>
      <c r="G3529" s="209"/>
      <c r="H3529" s="209"/>
      <c r="I3529" s="209"/>
      <c r="J3529" s="209"/>
      <c r="N3529" s="209"/>
      <c r="O3529" s="209"/>
      <c r="P3529" s="209"/>
      <c r="Q3529" s="209"/>
      <c r="R3529" s="209"/>
      <c r="S3529" s="209"/>
      <c r="T3529" s="209"/>
      <c r="U3529" s="209"/>
      <c r="V3529" s="209"/>
    </row>
    <row r="3530" spans="4:22" x14ac:dyDescent="0.25">
      <c r="D3530" s="209"/>
      <c r="E3530" s="209"/>
      <c r="F3530" s="209"/>
      <c r="G3530" s="209"/>
      <c r="H3530" s="209"/>
      <c r="I3530" s="209"/>
      <c r="J3530" s="209"/>
      <c r="N3530" s="209"/>
      <c r="O3530" s="209"/>
      <c r="P3530" s="209"/>
      <c r="Q3530" s="209"/>
      <c r="R3530" s="209"/>
      <c r="S3530" s="209"/>
      <c r="T3530" s="209"/>
      <c r="U3530" s="209"/>
      <c r="V3530" s="209"/>
    </row>
    <row r="3531" spans="4:22" x14ac:dyDescent="0.25">
      <c r="D3531" s="209"/>
      <c r="E3531" s="209"/>
      <c r="F3531" s="209"/>
      <c r="G3531" s="209"/>
      <c r="H3531" s="209"/>
      <c r="I3531" s="209"/>
      <c r="J3531" s="209"/>
      <c r="N3531" s="209"/>
      <c r="O3531" s="209"/>
      <c r="P3531" s="209"/>
      <c r="Q3531" s="209"/>
      <c r="R3531" s="209"/>
      <c r="S3531" s="209"/>
      <c r="T3531" s="209"/>
      <c r="U3531" s="209"/>
      <c r="V3531" s="209"/>
    </row>
    <row r="3532" spans="4:22" x14ac:dyDescent="0.25">
      <c r="D3532" s="209"/>
      <c r="E3532" s="209"/>
      <c r="F3532" s="209"/>
      <c r="G3532" s="209"/>
      <c r="H3532" s="209"/>
      <c r="I3532" s="209"/>
      <c r="J3532" s="209"/>
      <c r="N3532" s="209"/>
      <c r="O3532" s="209"/>
      <c r="P3532" s="209"/>
      <c r="Q3532" s="209"/>
      <c r="R3532" s="209"/>
      <c r="S3532" s="209"/>
      <c r="T3532" s="209"/>
      <c r="U3532" s="209"/>
      <c r="V3532" s="209"/>
    </row>
    <row r="3533" spans="4:22" x14ac:dyDescent="0.25">
      <c r="D3533" s="209"/>
      <c r="E3533" s="209"/>
      <c r="F3533" s="209"/>
      <c r="G3533" s="209"/>
      <c r="H3533" s="209"/>
      <c r="I3533" s="209"/>
      <c r="J3533" s="209"/>
      <c r="N3533" s="209"/>
      <c r="O3533" s="209"/>
      <c r="P3533" s="209"/>
      <c r="Q3533" s="209"/>
      <c r="R3533" s="209"/>
      <c r="S3533" s="209"/>
      <c r="T3533" s="209"/>
      <c r="U3533" s="209"/>
      <c r="V3533" s="209"/>
    </row>
    <row r="3534" spans="4:22" x14ac:dyDescent="0.25">
      <c r="D3534" s="209"/>
      <c r="E3534" s="209"/>
      <c r="F3534" s="209"/>
      <c r="G3534" s="209"/>
      <c r="H3534" s="209"/>
      <c r="I3534" s="209"/>
      <c r="J3534" s="209"/>
      <c r="N3534" s="209"/>
      <c r="O3534" s="209"/>
      <c r="P3534" s="209"/>
      <c r="Q3534" s="209"/>
      <c r="R3534" s="209"/>
      <c r="S3534" s="209"/>
      <c r="T3534" s="209"/>
      <c r="U3534" s="209"/>
      <c r="V3534" s="209"/>
    </row>
    <row r="3535" spans="4:22" x14ac:dyDescent="0.25">
      <c r="D3535" s="209"/>
      <c r="E3535" s="209"/>
      <c r="F3535" s="209"/>
      <c r="G3535" s="209"/>
      <c r="H3535" s="209"/>
      <c r="I3535" s="209"/>
      <c r="J3535" s="209"/>
      <c r="N3535" s="209"/>
      <c r="O3535" s="209"/>
      <c r="P3535" s="209"/>
      <c r="Q3535" s="209"/>
      <c r="R3535" s="209"/>
      <c r="S3535" s="209"/>
      <c r="T3535" s="209"/>
      <c r="U3535" s="209"/>
      <c r="V3535" s="209"/>
    </row>
    <row r="3536" spans="4:22" x14ac:dyDescent="0.25">
      <c r="D3536" s="209"/>
      <c r="E3536" s="209"/>
      <c r="F3536" s="209"/>
      <c r="G3536" s="209"/>
      <c r="H3536" s="209"/>
      <c r="I3536" s="209"/>
      <c r="J3536" s="209"/>
      <c r="N3536" s="209"/>
      <c r="O3536" s="209"/>
      <c r="P3536" s="209"/>
      <c r="Q3536" s="209"/>
      <c r="R3536" s="209"/>
      <c r="S3536" s="209"/>
      <c r="T3536" s="209"/>
      <c r="U3536" s="209"/>
      <c r="V3536" s="209"/>
    </row>
    <row r="3537" spans="4:22" x14ac:dyDescent="0.25">
      <c r="D3537" s="209"/>
      <c r="E3537" s="209"/>
      <c r="F3537" s="209"/>
      <c r="G3537" s="209"/>
      <c r="H3537" s="209"/>
      <c r="I3537" s="209"/>
      <c r="J3537" s="209"/>
      <c r="N3537" s="209"/>
      <c r="O3537" s="209"/>
      <c r="P3537" s="209"/>
      <c r="Q3537" s="209"/>
      <c r="R3537" s="209"/>
      <c r="S3537" s="209"/>
      <c r="T3537" s="209"/>
      <c r="U3537" s="209"/>
      <c r="V3537" s="209"/>
    </row>
    <row r="3538" spans="4:22" x14ac:dyDescent="0.25">
      <c r="D3538" s="209"/>
      <c r="E3538" s="209"/>
      <c r="F3538" s="209"/>
      <c r="G3538" s="209"/>
      <c r="H3538" s="209"/>
      <c r="I3538" s="209"/>
      <c r="J3538" s="209"/>
      <c r="N3538" s="209"/>
      <c r="O3538" s="209"/>
      <c r="P3538" s="209"/>
      <c r="Q3538" s="209"/>
      <c r="R3538" s="209"/>
      <c r="S3538" s="209"/>
      <c r="T3538" s="209"/>
      <c r="U3538" s="209"/>
      <c r="V3538" s="209"/>
    </row>
    <row r="3539" spans="4:22" x14ac:dyDescent="0.25">
      <c r="D3539" s="209"/>
      <c r="E3539" s="209"/>
      <c r="F3539" s="209"/>
      <c r="G3539" s="209"/>
      <c r="H3539" s="209"/>
      <c r="I3539" s="209"/>
      <c r="J3539" s="209"/>
      <c r="N3539" s="209"/>
      <c r="O3539" s="209"/>
      <c r="P3539" s="209"/>
      <c r="Q3539" s="209"/>
      <c r="R3539" s="209"/>
      <c r="S3539" s="209"/>
      <c r="T3539" s="209"/>
      <c r="U3539" s="209"/>
      <c r="V3539" s="209"/>
    </row>
    <row r="3540" spans="4:22" x14ac:dyDescent="0.25">
      <c r="D3540" s="209"/>
      <c r="E3540" s="209"/>
      <c r="F3540" s="209"/>
      <c r="G3540" s="209"/>
      <c r="H3540" s="209"/>
      <c r="I3540" s="209"/>
      <c r="J3540" s="209"/>
      <c r="N3540" s="209"/>
      <c r="O3540" s="209"/>
      <c r="P3540" s="209"/>
      <c r="Q3540" s="209"/>
      <c r="R3540" s="209"/>
      <c r="S3540" s="209"/>
      <c r="T3540" s="209"/>
      <c r="U3540" s="209"/>
      <c r="V3540" s="209"/>
    </row>
    <row r="3541" spans="4:22" x14ac:dyDescent="0.25">
      <c r="D3541" s="209"/>
      <c r="E3541" s="209"/>
      <c r="F3541" s="209"/>
      <c r="G3541" s="209"/>
      <c r="H3541" s="209"/>
      <c r="I3541" s="209"/>
      <c r="J3541" s="209"/>
      <c r="N3541" s="209"/>
      <c r="O3541" s="209"/>
      <c r="P3541" s="209"/>
      <c r="Q3541" s="209"/>
      <c r="R3541" s="209"/>
      <c r="S3541" s="209"/>
      <c r="T3541" s="209"/>
      <c r="U3541" s="209"/>
      <c r="V3541" s="209"/>
    </row>
    <row r="3542" spans="4:22" x14ac:dyDescent="0.25">
      <c r="D3542" s="209"/>
      <c r="E3542" s="209"/>
      <c r="F3542" s="209"/>
      <c r="G3542" s="209"/>
      <c r="H3542" s="209"/>
      <c r="I3542" s="209"/>
      <c r="J3542" s="209"/>
      <c r="N3542" s="209"/>
      <c r="O3542" s="209"/>
      <c r="P3542" s="209"/>
      <c r="Q3542" s="209"/>
      <c r="R3542" s="209"/>
      <c r="S3542" s="209"/>
      <c r="T3542" s="209"/>
      <c r="U3542" s="209"/>
      <c r="V3542" s="209"/>
    </row>
    <row r="3543" spans="4:22" x14ac:dyDescent="0.25">
      <c r="D3543" s="209"/>
      <c r="E3543" s="209"/>
      <c r="F3543" s="209"/>
      <c r="G3543" s="209"/>
      <c r="H3543" s="209"/>
      <c r="I3543" s="209"/>
      <c r="J3543" s="209"/>
      <c r="N3543" s="209"/>
      <c r="O3543" s="209"/>
      <c r="P3543" s="209"/>
      <c r="Q3543" s="209"/>
      <c r="R3543" s="209"/>
      <c r="S3543" s="209"/>
      <c r="T3543" s="209"/>
      <c r="U3543" s="209"/>
      <c r="V3543" s="209"/>
    </row>
    <row r="3544" spans="4:22" x14ac:dyDescent="0.25">
      <c r="D3544" s="209"/>
      <c r="E3544" s="209"/>
      <c r="F3544" s="209"/>
      <c r="G3544" s="209"/>
      <c r="H3544" s="209"/>
      <c r="I3544" s="209"/>
      <c r="J3544" s="209"/>
      <c r="N3544" s="209"/>
      <c r="O3544" s="209"/>
      <c r="P3544" s="209"/>
      <c r="Q3544" s="209"/>
      <c r="R3544" s="209"/>
      <c r="S3544" s="209"/>
      <c r="T3544" s="209"/>
      <c r="U3544" s="209"/>
      <c r="V3544" s="209"/>
    </row>
    <row r="3545" spans="4:22" x14ac:dyDescent="0.25">
      <c r="D3545" s="209"/>
      <c r="E3545" s="209"/>
      <c r="F3545" s="209"/>
      <c r="G3545" s="209"/>
      <c r="H3545" s="209"/>
      <c r="I3545" s="209"/>
      <c r="J3545" s="209"/>
      <c r="N3545" s="209"/>
      <c r="O3545" s="209"/>
      <c r="P3545" s="209"/>
      <c r="Q3545" s="209"/>
      <c r="R3545" s="209"/>
      <c r="S3545" s="209"/>
      <c r="T3545" s="209"/>
      <c r="U3545" s="209"/>
      <c r="V3545" s="209"/>
    </row>
    <row r="3546" spans="4:22" x14ac:dyDescent="0.25">
      <c r="D3546" s="209"/>
      <c r="E3546" s="209"/>
      <c r="F3546" s="209"/>
      <c r="G3546" s="209"/>
      <c r="H3546" s="209"/>
      <c r="I3546" s="209"/>
      <c r="J3546" s="209"/>
      <c r="N3546" s="209"/>
      <c r="O3546" s="209"/>
      <c r="P3546" s="209"/>
      <c r="Q3546" s="209"/>
      <c r="R3546" s="209"/>
      <c r="S3546" s="209"/>
      <c r="T3546" s="209"/>
      <c r="U3546" s="209"/>
      <c r="V3546" s="209"/>
    </row>
    <row r="3547" spans="4:22" x14ac:dyDescent="0.25">
      <c r="D3547" s="209"/>
      <c r="E3547" s="209"/>
      <c r="F3547" s="209"/>
      <c r="G3547" s="209"/>
      <c r="H3547" s="209"/>
      <c r="I3547" s="209"/>
      <c r="J3547" s="209"/>
      <c r="N3547" s="209"/>
      <c r="O3547" s="209"/>
      <c r="P3547" s="209"/>
      <c r="Q3547" s="209"/>
      <c r="R3547" s="209"/>
      <c r="S3547" s="209"/>
      <c r="T3547" s="209"/>
      <c r="U3547" s="209"/>
      <c r="V3547" s="209"/>
    </row>
    <row r="3548" spans="4:22" x14ac:dyDescent="0.25">
      <c r="D3548" s="209"/>
      <c r="E3548" s="209"/>
      <c r="F3548" s="209"/>
      <c r="G3548" s="209"/>
      <c r="H3548" s="209"/>
      <c r="I3548" s="209"/>
      <c r="J3548" s="209"/>
      <c r="N3548" s="209"/>
      <c r="O3548" s="209"/>
      <c r="P3548" s="209"/>
      <c r="Q3548" s="209"/>
      <c r="R3548" s="209"/>
      <c r="S3548" s="209"/>
      <c r="T3548" s="209"/>
      <c r="U3548" s="209"/>
      <c r="V3548" s="209"/>
    </row>
    <row r="3549" spans="4:22" x14ac:dyDescent="0.25">
      <c r="D3549" s="209"/>
      <c r="E3549" s="209"/>
      <c r="F3549" s="209"/>
      <c r="G3549" s="209"/>
      <c r="H3549" s="209"/>
      <c r="I3549" s="209"/>
      <c r="J3549" s="209"/>
      <c r="N3549" s="209"/>
      <c r="O3549" s="209"/>
      <c r="P3549" s="209"/>
      <c r="Q3549" s="209"/>
      <c r="R3549" s="209"/>
      <c r="S3549" s="209"/>
      <c r="T3549" s="209"/>
      <c r="U3549" s="209"/>
      <c r="V3549" s="209"/>
    </row>
    <row r="3550" spans="4:22" x14ac:dyDescent="0.25">
      <c r="D3550" s="209"/>
      <c r="E3550" s="209"/>
      <c r="F3550" s="209"/>
      <c r="G3550" s="209"/>
      <c r="H3550" s="209"/>
      <c r="I3550" s="209"/>
      <c r="J3550" s="209"/>
      <c r="N3550" s="209"/>
      <c r="O3550" s="209"/>
      <c r="P3550" s="209"/>
      <c r="Q3550" s="209"/>
      <c r="R3550" s="209"/>
      <c r="S3550" s="209"/>
      <c r="T3550" s="209"/>
      <c r="U3550" s="209"/>
      <c r="V3550" s="209"/>
    </row>
    <row r="3551" spans="4:22" x14ac:dyDescent="0.25">
      <c r="D3551" s="209"/>
      <c r="E3551" s="209"/>
      <c r="F3551" s="209"/>
      <c r="G3551" s="209"/>
      <c r="H3551" s="209"/>
      <c r="I3551" s="209"/>
      <c r="J3551" s="209"/>
      <c r="N3551" s="209"/>
      <c r="O3551" s="209"/>
      <c r="P3551" s="209"/>
      <c r="Q3551" s="209"/>
      <c r="R3551" s="209"/>
      <c r="S3551" s="209"/>
      <c r="T3551" s="209"/>
      <c r="U3551" s="209"/>
      <c r="V3551" s="209"/>
    </row>
    <row r="3552" spans="4:22" x14ac:dyDescent="0.25">
      <c r="D3552" s="209"/>
      <c r="E3552" s="209"/>
      <c r="F3552" s="209"/>
      <c r="G3552" s="209"/>
      <c r="H3552" s="209"/>
      <c r="I3552" s="209"/>
      <c r="J3552" s="209"/>
      <c r="N3552" s="209"/>
      <c r="O3552" s="209"/>
      <c r="P3552" s="209"/>
      <c r="Q3552" s="209"/>
      <c r="R3552" s="209"/>
      <c r="S3552" s="209"/>
      <c r="T3552" s="209"/>
      <c r="U3552" s="209"/>
      <c r="V3552" s="209"/>
    </row>
    <row r="3553" spans="4:22" x14ac:dyDescent="0.25">
      <c r="D3553" s="209"/>
      <c r="E3553" s="209"/>
      <c r="F3553" s="209"/>
      <c r="G3553" s="209"/>
      <c r="H3553" s="209"/>
      <c r="I3553" s="209"/>
      <c r="J3553" s="209"/>
      <c r="N3553" s="209"/>
      <c r="O3553" s="209"/>
      <c r="P3553" s="209"/>
      <c r="Q3553" s="209"/>
      <c r="R3553" s="209"/>
      <c r="S3553" s="209"/>
      <c r="T3553" s="209"/>
      <c r="U3553" s="209"/>
      <c r="V3553" s="209"/>
    </row>
    <row r="3554" spans="4:22" x14ac:dyDescent="0.25">
      <c r="D3554" s="209"/>
      <c r="E3554" s="209"/>
      <c r="F3554" s="209"/>
      <c r="G3554" s="209"/>
      <c r="H3554" s="209"/>
      <c r="I3554" s="209"/>
      <c r="J3554" s="209"/>
      <c r="N3554" s="209"/>
      <c r="O3554" s="209"/>
      <c r="P3554" s="209"/>
      <c r="Q3554" s="209"/>
      <c r="R3554" s="209"/>
      <c r="S3554" s="209"/>
      <c r="T3554" s="209"/>
      <c r="U3554" s="209"/>
      <c r="V3554" s="209"/>
    </row>
    <row r="3555" spans="4:22" x14ac:dyDescent="0.25">
      <c r="D3555" s="209"/>
      <c r="E3555" s="209"/>
      <c r="F3555" s="209"/>
      <c r="G3555" s="209"/>
      <c r="H3555" s="209"/>
      <c r="I3555" s="209"/>
      <c r="J3555" s="209"/>
      <c r="N3555" s="209"/>
      <c r="O3555" s="209"/>
      <c r="P3555" s="209"/>
      <c r="Q3555" s="209"/>
      <c r="R3555" s="209"/>
      <c r="S3555" s="209"/>
      <c r="T3555" s="209"/>
      <c r="U3555" s="209"/>
      <c r="V3555" s="209"/>
    </row>
    <row r="3556" spans="4:22" x14ac:dyDescent="0.25">
      <c r="D3556" s="209"/>
      <c r="E3556" s="209"/>
      <c r="F3556" s="209"/>
      <c r="G3556" s="209"/>
      <c r="H3556" s="209"/>
      <c r="I3556" s="209"/>
      <c r="J3556" s="209"/>
      <c r="N3556" s="209"/>
      <c r="O3556" s="209"/>
      <c r="P3556" s="209"/>
      <c r="Q3556" s="209"/>
      <c r="R3556" s="209"/>
      <c r="S3556" s="209"/>
      <c r="T3556" s="209"/>
      <c r="U3556" s="209"/>
      <c r="V3556" s="209"/>
    </row>
    <row r="3557" spans="4:22" x14ac:dyDescent="0.25">
      <c r="D3557" s="209"/>
      <c r="E3557" s="209"/>
      <c r="F3557" s="209"/>
      <c r="G3557" s="209"/>
      <c r="H3557" s="209"/>
      <c r="I3557" s="209"/>
      <c r="J3557" s="209"/>
      <c r="N3557" s="209"/>
      <c r="O3557" s="209"/>
      <c r="P3557" s="209"/>
      <c r="Q3557" s="209"/>
      <c r="R3557" s="209"/>
      <c r="S3557" s="209"/>
      <c r="T3557" s="209"/>
      <c r="U3557" s="209"/>
      <c r="V3557" s="209"/>
    </row>
    <row r="3558" spans="4:22" x14ac:dyDescent="0.25">
      <c r="D3558" s="209"/>
      <c r="E3558" s="209"/>
      <c r="F3558" s="209"/>
      <c r="G3558" s="209"/>
      <c r="H3558" s="209"/>
      <c r="I3558" s="209"/>
      <c r="J3558" s="209"/>
      <c r="N3558" s="209"/>
      <c r="O3558" s="209"/>
      <c r="P3558" s="209"/>
      <c r="Q3558" s="209"/>
      <c r="R3558" s="209"/>
      <c r="S3558" s="209"/>
      <c r="T3558" s="209"/>
      <c r="U3558" s="209"/>
      <c r="V3558" s="209"/>
    </row>
    <row r="3559" spans="4:22" x14ac:dyDescent="0.25">
      <c r="D3559" s="209"/>
      <c r="E3559" s="209"/>
      <c r="F3559" s="209"/>
      <c r="G3559" s="209"/>
      <c r="H3559" s="209"/>
      <c r="I3559" s="209"/>
      <c r="J3559" s="209"/>
      <c r="N3559" s="209"/>
      <c r="O3559" s="209"/>
      <c r="P3559" s="209"/>
      <c r="Q3559" s="209"/>
      <c r="R3559" s="209"/>
      <c r="S3559" s="209"/>
      <c r="T3559" s="209"/>
      <c r="U3559" s="209"/>
      <c r="V3559" s="209"/>
    </row>
    <row r="3560" spans="4:22" x14ac:dyDescent="0.25">
      <c r="D3560" s="209"/>
      <c r="E3560" s="209"/>
      <c r="F3560" s="209"/>
      <c r="G3560" s="209"/>
      <c r="H3560" s="209"/>
      <c r="I3560" s="209"/>
      <c r="J3560" s="209"/>
      <c r="N3560" s="209"/>
      <c r="O3560" s="209"/>
      <c r="P3560" s="209"/>
      <c r="Q3560" s="209"/>
      <c r="R3560" s="209"/>
      <c r="S3560" s="209"/>
      <c r="T3560" s="209"/>
      <c r="U3560" s="209"/>
      <c r="V3560" s="209"/>
    </row>
    <row r="3561" spans="4:22" x14ac:dyDescent="0.25">
      <c r="D3561" s="209"/>
      <c r="E3561" s="209"/>
      <c r="F3561" s="209"/>
      <c r="G3561" s="209"/>
      <c r="H3561" s="209"/>
      <c r="I3561" s="209"/>
      <c r="J3561" s="209"/>
      <c r="N3561" s="209"/>
      <c r="O3561" s="209"/>
      <c r="P3561" s="209"/>
      <c r="Q3561" s="209"/>
      <c r="R3561" s="209"/>
      <c r="S3561" s="209"/>
      <c r="T3561" s="209"/>
      <c r="U3561" s="209"/>
      <c r="V3561" s="209"/>
    </row>
    <row r="3562" spans="4:22" x14ac:dyDescent="0.25">
      <c r="D3562" s="209"/>
      <c r="E3562" s="209"/>
      <c r="F3562" s="209"/>
      <c r="G3562" s="209"/>
      <c r="H3562" s="209"/>
      <c r="I3562" s="209"/>
      <c r="J3562" s="209"/>
      <c r="N3562" s="209"/>
      <c r="O3562" s="209"/>
      <c r="P3562" s="209"/>
      <c r="Q3562" s="209"/>
      <c r="R3562" s="209"/>
      <c r="S3562" s="209"/>
      <c r="T3562" s="209"/>
      <c r="U3562" s="209"/>
      <c r="V3562" s="209"/>
    </row>
    <row r="3563" spans="4:22" x14ac:dyDescent="0.25">
      <c r="D3563" s="209"/>
      <c r="E3563" s="209"/>
      <c r="F3563" s="209"/>
      <c r="G3563" s="209"/>
      <c r="H3563" s="209"/>
      <c r="I3563" s="209"/>
      <c r="J3563" s="209"/>
      <c r="N3563" s="209"/>
      <c r="O3563" s="209"/>
      <c r="P3563" s="209"/>
      <c r="Q3563" s="209"/>
      <c r="R3563" s="209"/>
      <c r="S3563" s="209"/>
      <c r="T3563" s="209"/>
      <c r="U3563" s="209"/>
      <c r="V3563" s="209"/>
    </row>
    <row r="3564" spans="4:22" x14ac:dyDescent="0.25">
      <c r="D3564" s="209"/>
      <c r="E3564" s="209"/>
      <c r="F3564" s="209"/>
      <c r="G3564" s="209"/>
      <c r="H3564" s="209"/>
      <c r="I3564" s="209"/>
      <c r="J3564" s="209"/>
      <c r="N3564" s="209"/>
      <c r="O3564" s="209"/>
      <c r="P3564" s="209"/>
      <c r="Q3564" s="209"/>
      <c r="R3564" s="209"/>
      <c r="S3564" s="209"/>
      <c r="T3564" s="209"/>
      <c r="U3564" s="209"/>
      <c r="V3564" s="209"/>
    </row>
    <row r="3565" spans="4:22" x14ac:dyDescent="0.25">
      <c r="D3565" s="209"/>
      <c r="E3565" s="209"/>
      <c r="F3565" s="209"/>
      <c r="G3565" s="209"/>
      <c r="H3565" s="209"/>
      <c r="I3565" s="209"/>
      <c r="J3565" s="209"/>
      <c r="N3565" s="209"/>
      <c r="O3565" s="209"/>
      <c r="P3565" s="209"/>
      <c r="Q3565" s="209"/>
      <c r="R3565" s="209"/>
      <c r="S3565" s="209"/>
      <c r="T3565" s="209"/>
      <c r="U3565" s="209"/>
      <c r="V3565" s="209"/>
    </row>
    <row r="3566" spans="4:22" x14ac:dyDescent="0.25">
      <c r="D3566" s="209"/>
      <c r="E3566" s="209"/>
      <c r="F3566" s="209"/>
      <c r="G3566" s="209"/>
      <c r="H3566" s="209"/>
      <c r="I3566" s="209"/>
      <c r="J3566" s="209"/>
      <c r="N3566" s="209"/>
      <c r="O3566" s="209"/>
      <c r="P3566" s="209"/>
      <c r="Q3566" s="209"/>
      <c r="R3566" s="209"/>
      <c r="S3566" s="209"/>
      <c r="T3566" s="209"/>
      <c r="U3566" s="209"/>
      <c r="V3566" s="209"/>
    </row>
    <row r="3567" spans="4:22" x14ac:dyDescent="0.25">
      <c r="D3567" s="209"/>
      <c r="E3567" s="209"/>
      <c r="F3567" s="209"/>
      <c r="G3567" s="209"/>
      <c r="H3567" s="209"/>
      <c r="I3567" s="209"/>
      <c r="J3567" s="209"/>
      <c r="N3567" s="209"/>
      <c r="O3567" s="209"/>
      <c r="P3567" s="209"/>
      <c r="Q3567" s="209"/>
      <c r="R3567" s="209"/>
      <c r="S3567" s="209"/>
      <c r="T3567" s="209"/>
      <c r="U3567" s="209"/>
      <c r="V3567" s="209"/>
    </row>
    <row r="3568" spans="4:22" x14ac:dyDescent="0.25">
      <c r="D3568" s="209"/>
      <c r="E3568" s="209"/>
      <c r="F3568" s="209"/>
      <c r="G3568" s="209"/>
      <c r="H3568" s="209"/>
      <c r="I3568" s="209"/>
      <c r="J3568" s="209"/>
      <c r="N3568" s="209"/>
      <c r="O3568" s="209"/>
      <c r="P3568" s="209"/>
      <c r="Q3568" s="209"/>
      <c r="R3568" s="209"/>
      <c r="S3568" s="209"/>
      <c r="T3568" s="209"/>
      <c r="U3568" s="209"/>
      <c r="V3568" s="209"/>
    </row>
    <row r="3569" spans="4:22" x14ac:dyDescent="0.25">
      <c r="D3569" s="209"/>
      <c r="E3569" s="209"/>
      <c r="F3569" s="209"/>
      <c r="G3569" s="209"/>
      <c r="H3569" s="209"/>
      <c r="I3569" s="209"/>
      <c r="J3569" s="209"/>
      <c r="N3569" s="209"/>
      <c r="O3569" s="209"/>
      <c r="P3569" s="209"/>
      <c r="Q3569" s="209"/>
      <c r="R3569" s="209"/>
      <c r="S3569" s="209"/>
      <c r="T3569" s="209"/>
      <c r="U3569" s="209"/>
      <c r="V3569" s="209"/>
    </row>
    <row r="3570" spans="4:22" x14ac:dyDescent="0.25">
      <c r="D3570" s="209"/>
      <c r="E3570" s="209"/>
      <c r="F3570" s="209"/>
      <c r="G3570" s="209"/>
      <c r="H3570" s="209"/>
      <c r="I3570" s="209"/>
      <c r="J3570" s="209"/>
      <c r="N3570" s="209"/>
      <c r="O3570" s="209"/>
      <c r="P3570" s="209"/>
      <c r="Q3570" s="209"/>
      <c r="R3570" s="209"/>
      <c r="S3570" s="209"/>
      <c r="T3570" s="209"/>
      <c r="U3570" s="209"/>
      <c r="V3570" s="209"/>
    </row>
    <row r="3571" spans="4:22" x14ac:dyDescent="0.25">
      <c r="D3571" s="209"/>
      <c r="E3571" s="209"/>
      <c r="F3571" s="209"/>
      <c r="G3571" s="209"/>
      <c r="H3571" s="209"/>
      <c r="I3571" s="209"/>
      <c r="J3571" s="209"/>
      <c r="N3571" s="209"/>
      <c r="O3571" s="209"/>
      <c r="P3571" s="209"/>
      <c r="Q3571" s="209"/>
      <c r="R3571" s="209"/>
      <c r="S3571" s="209"/>
      <c r="T3571" s="209"/>
      <c r="U3571" s="209"/>
      <c r="V3571" s="209"/>
    </row>
    <row r="3572" spans="4:22" x14ac:dyDescent="0.25">
      <c r="D3572" s="209"/>
      <c r="E3572" s="209"/>
      <c r="F3572" s="209"/>
      <c r="G3572" s="209"/>
      <c r="H3572" s="209"/>
      <c r="I3572" s="209"/>
      <c r="J3572" s="209"/>
      <c r="N3572" s="209"/>
      <c r="O3572" s="209"/>
      <c r="P3572" s="209"/>
      <c r="Q3572" s="209"/>
      <c r="R3572" s="209"/>
      <c r="S3572" s="209"/>
      <c r="T3572" s="209"/>
      <c r="U3572" s="209"/>
      <c r="V3572" s="209"/>
    </row>
    <row r="3573" spans="4:22" x14ac:dyDescent="0.25">
      <c r="D3573" s="209"/>
      <c r="E3573" s="209"/>
      <c r="F3573" s="209"/>
      <c r="G3573" s="209"/>
      <c r="H3573" s="209"/>
      <c r="I3573" s="209"/>
      <c r="J3573" s="209"/>
      <c r="N3573" s="209"/>
      <c r="O3573" s="209"/>
      <c r="P3573" s="209"/>
      <c r="Q3573" s="209"/>
      <c r="R3573" s="209"/>
      <c r="S3573" s="209"/>
      <c r="T3573" s="209"/>
      <c r="U3573" s="209"/>
      <c r="V3573" s="209"/>
    </row>
    <row r="3574" spans="4:22" x14ac:dyDescent="0.25">
      <c r="D3574" s="209"/>
      <c r="E3574" s="209"/>
      <c r="F3574" s="209"/>
      <c r="G3574" s="209"/>
      <c r="H3574" s="209"/>
      <c r="I3574" s="209"/>
      <c r="J3574" s="209"/>
      <c r="N3574" s="209"/>
      <c r="O3574" s="209"/>
      <c r="P3574" s="209"/>
      <c r="Q3574" s="209"/>
      <c r="R3574" s="209"/>
      <c r="S3574" s="209"/>
      <c r="T3574" s="209"/>
      <c r="U3574" s="209"/>
      <c r="V3574" s="209"/>
    </row>
    <row r="3575" spans="4:22" x14ac:dyDescent="0.25">
      <c r="D3575" s="209"/>
      <c r="E3575" s="209"/>
      <c r="F3575" s="209"/>
      <c r="G3575" s="209"/>
      <c r="H3575" s="209"/>
      <c r="I3575" s="209"/>
      <c r="J3575" s="209"/>
      <c r="N3575" s="209"/>
      <c r="O3575" s="209"/>
      <c r="P3575" s="209"/>
      <c r="Q3575" s="209"/>
      <c r="R3575" s="209"/>
      <c r="S3575" s="209"/>
      <c r="T3575" s="209"/>
      <c r="U3575" s="209"/>
      <c r="V3575" s="209"/>
    </row>
    <row r="3576" spans="4:22" x14ac:dyDescent="0.25">
      <c r="D3576" s="209"/>
      <c r="E3576" s="209"/>
      <c r="F3576" s="209"/>
      <c r="G3576" s="209"/>
      <c r="H3576" s="209"/>
      <c r="I3576" s="209"/>
      <c r="J3576" s="209"/>
      <c r="N3576" s="209"/>
      <c r="O3576" s="209"/>
      <c r="P3576" s="209"/>
      <c r="Q3576" s="209"/>
      <c r="R3576" s="209"/>
      <c r="S3576" s="209"/>
      <c r="T3576" s="209"/>
      <c r="U3576" s="209"/>
      <c r="V3576" s="209"/>
    </row>
    <row r="3577" spans="4:22" x14ac:dyDescent="0.25">
      <c r="D3577" s="209"/>
      <c r="E3577" s="209"/>
      <c r="F3577" s="209"/>
      <c r="G3577" s="209"/>
      <c r="H3577" s="209"/>
      <c r="I3577" s="209"/>
      <c r="J3577" s="209"/>
      <c r="N3577" s="209"/>
      <c r="O3577" s="209"/>
      <c r="P3577" s="209"/>
      <c r="Q3577" s="209"/>
      <c r="R3577" s="209"/>
      <c r="S3577" s="209"/>
      <c r="T3577" s="209"/>
      <c r="U3577" s="209"/>
      <c r="V3577" s="209"/>
    </row>
    <row r="3578" spans="4:22" x14ac:dyDescent="0.25">
      <c r="D3578" s="209"/>
      <c r="E3578" s="209"/>
      <c r="F3578" s="209"/>
      <c r="G3578" s="209"/>
      <c r="H3578" s="209"/>
      <c r="I3578" s="209"/>
      <c r="J3578" s="209"/>
      <c r="N3578" s="209"/>
      <c r="O3578" s="209"/>
      <c r="P3578" s="209"/>
      <c r="Q3578" s="209"/>
      <c r="R3578" s="209"/>
      <c r="S3578" s="209"/>
      <c r="T3578" s="209"/>
      <c r="U3578" s="209"/>
      <c r="V3578" s="209"/>
    </row>
    <row r="3579" spans="4:22" x14ac:dyDescent="0.25">
      <c r="D3579" s="209"/>
      <c r="E3579" s="209"/>
      <c r="F3579" s="209"/>
      <c r="G3579" s="209"/>
      <c r="H3579" s="209"/>
      <c r="I3579" s="209"/>
      <c r="J3579" s="209"/>
      <c r="N3579" s="209"/>
      <c r="O3579" s="209"/>
      <c r="P3579" s="209"/>
      <c r="Q3579" s="209"/>
      <c r="R3579" s="209"/>
      <c r="S3579" s="209"/>
      <c r="T3579" s="209"/>
      <c r="U3579" s="209"/>
      <c r="V3579" s="209"/>
    </row>
    <row r="3580" spans="4:22" x14ac:dyDescent="0.25">
      <c r="D3580" s="209"/>
      <c r="E3580" s="209"/>
      <c r="F3580" s="209"/>
      <c r="G3580" s="209"/>
      <c r="H3580" s="209"/>
      <c r="I3580" s="209"/>
      <c r="J3580" s="209"/>
      <c r="N3580" s="209"/>
      <c r="O3580" s="209"/>
      <c r="P3580" s="209"/>
      <c r="Q3580" s="209"/>
      <c r="R3580" s="209"/>
      <c r="S3580" s="209"/>
      <c r="T3580" s="209"/>
      <c r="U3580" s="209"/>
      <c r="V3580" s="209"/>
    </row>
    <row r="3581" spans="4:22" x14ac:dyDescent="0.25">
      <c r="D3581" s="209"/>
      <c r="E3581" s="209"/>
      <c r="F3581" s="209"/>
      <c r="G3581" s="209"/>
      <c r="H3581" s="209"/>
      <c r="I3581" s="209"/>
      <c r="J3581" s="209"/>
      <c r="N3581" s="209"/>
      <c r="O3581" s="209"/>
      <c r="P3581" s="209"/>
      <c r="Q3581" s="209"/>
      <c r="R3581" s="209"/>
      <c r="S3581" s="209"/>
      <c r="T3581" s="209"/>
      <c r="U3581" s="209"/>
      <c r="V3581" s="209"/>
    </row>
    <row r="3582" spans="4:22" x14ac:dyDescent="0.25">
      <c r="D3582" s="209"/>
      <c r="E3582" s="209"/>
      <c r="F3582" s="209"/>
      <c r="G3582" s="209"/>
      <c r="H3582" s="209"/>
      <c r="I3582" s="209"/>
      <c r="J3582" s="209"/>
      <c r="N3582" s="209"/>
      <c r="O3582" s="209"/>
      <c r="P3582" s="209"/>
      <c r="Q3582" s="209"/>
      <c r="R3582" s="209"/>
      <c r="S3582" s="209"/>
      <c r="T3582" s="209"/>
      <c r="U3582" s="209"/>
      <c r="V3582" s="209"/>
    </row>
    <row r="3583" spans="4:22" x14ac:dyDescent="0.25">
      <c r="D3583" s="209"/>
      <c r="E3583" s="209"/>
      <c r="F3583" s="209"/>
      <c r="G3583" s="209"/>
      <c r="H3583" s="209"/>
      <c r="I3583" s="209"/>
      <c r="J3583" s="209"/>
      <c r="N3583" s="209"/>
      <c r="O3583" s="209"/>
      <c r="P3583" s="209"/>
      <c r="Q3583" s="209"/>
      <c r="R3583" s="209"/>
      <c r="S3583" s="209"/>
      <c r="T3583" s="209"/>
      <c r="U3583" s="209"/>
      <c r="V3583" s="209"/>
    </row>
    <row r="3584" spans="4:22" x14ac:dyDescent="0.25">
      <c r="D3584" s="209"/>
      <c r="E3584" s="209"/>
      <c r="F3584" s="209"/>
      <c r="G3584" s="209"/>
      <c r="H3584" s="209"/>
      <c r="I3584" s="209"/>
      <c r="J3584" s="209"/>
      <c r="N3584" s="209"/>
      <c r="O3584" s="209"/>
      <c r="P3584" s="209"/>
      <c r="Q3584" s="209"/>
      <c r="R3584" s="209"/>
      <c r="S3584" s="209"/>
      <c r="T3584" s="209"/>
      <c r="U3584" s="209"/>
      <c r="V3584" s="209"/>
    </row>
    <row r="3585" spans="4:22" x14ac:dyDescent="0.25">
      <c r="D3585" s="209"/>
      <c r="E3585" s="209"/>
      <c r="F3585" s="209"/>
      <c r="G3585" s="209"/>
      <c r="H3585" s="209"/>
      <c r="I3585" s="209"/>
      <c r="J3585" s="209"/>
      <c r="N3585" s="209"/>
      <c r="O3585" s="209"/>
      <c r="P3585" s="209"/>
      <c r="Q3585" s="209"/>
      <c r="R3585" s="209"/>
      <c r="S3585" s="209"/>
      <c r="T3585" s="209"/>
      <c r="U3585" s="209"/>
      <c r="V3585" s="209"/>
    </row>
    <row r="3586" spans="4:22" x14ac:dyDescent="0.25">
      <c r="D3586" s="209"/>
      <c r="E3586" s="209"/>
      <c r="F3586" s="209"/>
      <c r="G3586" s="209"/>
      <c r="H3586" s="209"/>
      <c r="I3586" s="209"/>
      <c r="J3586" s="209"/>
      <c r="N3586" s="209"/>
      <c r="O3586" s="209"/>
      <c r="P3586" s="209"/>
      <c r="Q3586" s="209"/>
      <c r="R3586" s="209"/>
      <c r="S3586" s="209"/>
      <c r="T3586" s="209"/>
      <c r="U3586" s="209"/>
      <c r="V3586" s="209"/>
    </row>
    <row r="3587" spans="4:22" x14ac:dyDescent="0.25">
      <c r="D3587" s="209"/>
      <c r="E3587" s="209"/>
      <c r="F3587" s="209"/>
      <c r="G3587" s="209"/>
      <c r="H3587" s="209"/>
      <c r="I3587" s="209"/>
      <c r="J3587" s="209"/>
      <c r="N3587" s="209"/>
      <c r="O3587" s="209"/>
      <c r="P3587" s="209"/>
      <c r="Q3587" s="209"/>
      <c r="R3587" s="209"/>
      <c r="S3587" s="209"/>
      <c r="T3587" s="209"/>
      <c r="U3587" s="209"/>
      <c r="V3587" s="209"/>
    </row>
    <row r="3588" spans="4:22" x14ac:dyDescent="0.25">
      <c r="D3588" s="209"/>
      <c r="E3588" s="209"/>
      <c r="F3588" s="209"/>
      <c r="G3588" s="209"/>
      <c r="H3588" s="209"/>
      <c r="I3588" s="209"/>
      <c r="J3588" s="209"/>
      <c r="N3588" s="209"/>
      <c r="O3588" s="209"/>
      <c r="P3588" s="209"/>
      <c r="Q3588" s="209"/>
      <c r="R3588" s="209"/>
      <c r="S3588" s="209"/>
      <c r="T3588" s="209"/>
      <c r="U3588" s="209"/>
      <c r="V3588" s="209"/>
    </row>
    <row r="3589" spans="4:22" x14ac:dyDescent="0.25">
      <c r="D3589" s="209"/>
      <c r="E3589" s="209"/>
      <c r="F3589" s="209"/>
      <c r="G3589" s="209"/>
      <c r="H3589" s="209"/>
      <c r="I3589" s="209"/>
      <c r="J3589" s="209"/>
      <c r="N3589" s="209"/>
      <c r="O3589" s="209"/>
      <c r="P3589" s="209"/>
      <c r="Q3589" s="209"/>
      <c r="R3589" s="209"/>
      <c r="S3589" s="209"/>
      <c r="T3589" s="209"/>
      <c r="U3589" s="209"/>
      <c r="V3589" s="209"/>
    </row>
    <row r="3590" spans="4:22" x14ac:dyDescent="0.25">
      <c r="D3590" s="209"/>
      <c r="E3590" s="209"/>
      <c r="F3590" s="209"/>
      <c r="G3590" s="209"/>
      <c r="H3590" s="209"/>
      <c r="I3590" s="209"/>
      <c r="J3590" s="209"/>
      <c r="N3590" s="209"/>
      <c r="O3590" s="209"/>
      <c r="P3590" s="209"/>
      <c r="Q3590" s="209"/>
      <c r="R3590" s="209"/>
      <c r="S3590" s="209"/>
      <c r="T3590" s="209"/>
      <c r="U3590" s="209"/>
      <c r="V3590" s="209"/>
    </row>
    <row r="3591" spans="4:22" x14ac:dyDescent="0.25">
      <c r="D3591" s="209"/>
      <c r="E3591" s="209"/>
      <c r="F3591" s="209"/>
      <c r="G3591" s="209"/>
      <c r="H3591" s="209"/>
      <c r="I3591" s="209"/>
      <c r="J3591" s="209"/>
      <c r="N3591" s="209"/>
      <c r="O3591" s="209"/>
      <c r="P3591" s="209"/>
      <c r="Q3591" s="209"/>
      <c r="R3591" s="209"/>
      <c r="S3591" s="209"/>
      <c r="T3591" s="209"/>
      <c r="U3591" s="209"/>
      <c r="V3591" s="209"/>
    </row>
    <row r="3592" spans="4:22" x14ac:dyDescent="0.25">
      <c r="D3592" s="209"/>
      <c r="E3592" s="209"/>
      <c r="F3592" s="209"/>
      <c r="G3592" s="209"/>
      <c r="H3592" s="209"/>
      <c r="I3592" s="209"/>
      <c r="J3592" s="209"/>
      <c r="N3592" s="209"/>
      <c r="O3592" s="209"/>
      <c r="P3592" s="209"/>
      <c r="Q3592" s="209"/>
      <c r="R3592" s="209"/>
      <c r="S3592" s="209"/>
      <c r="T3592" s="209"/>
      <c r="U3592" s="209"/>
      <c r="V3592" s="209"/>
    </row>
    <row r="3593" spans="4:22" x14ac:dyDescent="0.25">
      <c r="D3593" s="209"/>
      <c r="E3593" s="209"/>
      <c r="F3593" s="209"/>
      <c r="G3593" s="209"/>
      <c r="H3593" s="209"/>
      <c r="I3593" s="209"/>
      <c r="J3593" s="209"/>
      <c r="N3593" s="209"/>
      <c r="O3593" s="209"/>
      <c r="P3593" s="209"/>
      <c r="Q3593" s="209"/>
      <c r="R3593" s="209"/>
      <c r="S3593" s="209"/>
      <c r="T3593" s="209"/>
      <c r="U3593" s="209"/>
      <c r="V3593" s="209"/>
    </row>
    <row r="3594" spans="4:22" x14ac:dyDescent="0.25">
      <c r="D3594" s="209"/>
      <c r="E3594" s="209"/>
      <c r="F3594" s="209"/>
      <c r="G3594" s="209"/>
      <c r="H3594" s="209"/>
      <c r="I3594" s="209"/>
      <c r="J3594" s="209"/>
      <c r="N3594" s="209"/>
      <c r="O3594" s="209"/>
      <c r="P3594" s="209"/>
      <c r="Q3594" s="209"/>
      <c r="R3594" s="209"/>
      <c r="S3594" s="209"/>
      <c r="T3594" s="209"/>
      <c r="U3594" s="209"/>
      <c r="V3594" s="209"/>
    </row>
    <row r="3595" spans="4:22" x14ac:dyDescent="0.25">
      <c r="D3595" s="209"/>
      <c r="E3595" s="209"/>
      <c r="F3595" s="209"/>
      <c r="G3595" s="209"/>
      <c r="H3595" s="209"/>
      <c r="I3595" s="209"/>
      <c r="J3595" s="209"/>
      <c r="N3595" s="209"/>
      <c r="O3595" s="209"/>
      <c r="P3595" s="209"/>
      <c r="Q3595" s="209"/>
      <c r="R3595" s="209"/>
      <c r="S3595" s="209"/>
      <c r="T3595" s="209"/>
      <c r="U3595" s="209"/>
      <c r="V3595" s="209"/>
    </row>
    <row r="3596" spans="4:22" x14ac:dyDescent="0.25">
      <c r="D3596" s="209"/>
      <c r="E3596" s="209"/>
      <c r="F3596" s="209"/>
      <c r="G3596" s="209"/>
      <c r="H3596" s="209"/>
      <c r="I3596" s="209"/>
      <c r="J3596" s="209"/>
      <c r="N3596" s="209"/>
      <c r="O3596" s="209"/>
      <c r="P3596" s="209"/>
      <c r="Q3596" s="209"/>
      <c r="R3596" s="209"/>
      <c r="S3596" s="209"/>
      <c r="T3596" s="209"/>
      <c r="U3596" s="209"/>
      <c r="V3596" s="209"/>
    </row>
    <row r="3597" spans="4:22" x14ac:dyDescent="0.25">
      <c r="D3597" s="209"/>
      <c r="E3597" s="209"/>
      <c r="F3597" s="209"/>
      <c r="G3597" s="209"/>
      <c r="H3597" s="209"/>
      <c r="I3597" s="209"/>
      <c r="J3597" s="209"/>
      <c r="N3597" s="209"/>
      <c r="O3597" s="209"/>
      <c r="P3597" s="209"/>
      <c r="Q3597" s="209"/>
      <c r="R3597" s="209"/>
      <c r="S3597" s="209"/>
      <c r="T3597" s="209"/>
      <c r="U3597" s="209"/>
      <c r="V3597" s="209"/>
    </row>
    <row r="3598" spans="4:22" x14ac:dyDescent="0.25">
      <c r="D3598" s="209"/>
      <c r="E3598" s="209"/>
      <c r="F3598" s="209"/>
      <c r="G3598" s="209"/>
      <c r="H3598" s="209"/>
      <c r="I3598" s="209"/>
      <c r="J3598" s="209"/>
      <c r="N3598" s="209"/>
      <c r="O3598" s="209"/>
      <c r="P3598" s="209"/>
      <c r="Q3598" s="209"/>
      <c r="R3598" s="209"/>
      <c r="S3598" s="209"/>
      <c r="T3598" s="209"/>
      <c r="U3598" s="209"/>
      <c r="V3598" s="209"/>
    </row>
    <row r="3599" spans="4:22" x14ac:dyDescent="0.25">
      <c r="D3599" s="209"/>
      <c r="E3599" s="209"/>
      <c r="F3599" s="209"/>
      <c r="G3599" s="209"/>
      <c r="H3599" s="209"/>
      <c r="I3599" s="209"/>
      <c r="J3599" s="209"/>
      <c r="N3599" s="209"/>
      <c r="O3599" s="209"/>
      <c r="P3599" s="209"/>
      <c r="Q3599" s="209"/>
      <c r="R3599" s="209"/>
      <c r="S3599" s="209"/>
      <c r="T3599" s="209"/>
      <c r="U3599" s="209"/>
      <c r="V3599" s="209"/>
    </row>
    <row r="3600" spans="4:22" x14ac:dyDescent="0.25">
      <c r="D3600" s="209"/>
      <c r="E3600" s="209"/>
      <c r="F3600" s="209"/>
      <c r="G3600" s="209"/>
      <c r="H3600" s="209"/>
      <c r="I3600" s="209"/>
      <c r="J3600" s="209"/>
      <c r="N3600" s="209"/>
      <c r="O3600" s="209"/>
      <c r="P3600" s="209"/>
      <c r="Q3600" s="209"/>
      <c r="R3600" s="209"/>
      <c r="S3600" s="209"/>
      <c r="T3600" s="209"/>
      <c r="U3600" s="209"/>
      <c r="V3600" s="209"/>
    </row>
    <row r="3601" spans="4:22" x14ac:dyDescent="0.25">
      <c r="D3601" s="209"/>
      <c r="E3601" s="209"/>
      <c r="F3601" s="209"/>
      <c r="G3601" s="209"/>
      <c r="H3601" s="209"/>
      <c r="I3601" s="209"/>
      <c r="J3601" s="209"/>
      <c r="N3601" s="209"/>
      <c r="O3601" s="209"/>
      <c r="P3601" s="209"/>
      <c r="Q3601" s="209"/>
      <c r="R3601" s="209"/>
      <c r="S3601" s="209"/>
      <c r="T3601" s="209"/>
      <c r="U3601" s="209"/>
      <c r="V3601" s="209"/>
    </row>
    <row r="3602" spans="4:22" x14ac:dyDescent="0.25">
      <c r="D3602" s="209"/>
      <c r="E3602" s="209"/>
      <c r="F3602" s="209"/>
      <c r="G3602" s="209"/>
      <c r="H3602" s="209"/>
      <c r="I3602" s="209"/>
      <c r="J3602" s="209"/>
      <c r="N3602" s="209"/>
      <c r="O3602" s="209"/>
      <c r="P3602" s="209"/>
      <c r="Q3602" s="209"/>
      <c r="R3602" s="209"/>
      <c r="S3602" s="209"/>
      <c r="T3602" s="209"/>
      <c r="U3602" s="209"/>
      <c r="V3602" s="209"/>
    </row>
    <row r="3603" spans="4:22" x14ac:dyDescent="0.25">
      <c r="D3603" s="209"/>
      <c r="E3603" s="209"/>
      <c r="F3603" s="209"/>
      <c r="G3603" s="209"/>
      <c r="H3603" s="209"/>
      <c r="I3603" s="209"/>
      <c r="J3603" s="209"/>
      <c r="N3603" s="209"/>
      <c r="O3603" s="209"/>
      <c r="P3603" s="209"/>
      <c r="Q3603" s="209"/>
      <c r="R3603" s="209"/>
      <c r="S3603" s="209"/>
      <c r="T3603" s="209"/>
      <c r="U3603" s="209"/>
      <c r="V3603" s="209"/>
    </row>
    <row r="3604" spans="4:22" x14ac:dyDescent="0.25">
      <c r="D3604" s="209"/>
      <c r="E3604" s="209"/>
      <c r="F3604" s="209"/>
      <c r="G3604" s="209"/>
      <c r="H3604" s="209"/>
      <c r="I3604" s="209"/>
      <c r="J3604" s="209"/>
      <c r="N3604" s="209"/>
      <c r="O3604" s="209"/>
      <c r="P3604" s="209"/>
      <c r="Q3604" s="209"/>
      <c r="R3604" s="209"/>
      <c r="S3604" s="209"/>
      <c r="T3604" s="209"/>
      <c r="U3604" s="209"/>
      <c r="V3604" s="209"/>
    </row>
    <row r="3605" spans="4:22" x14ac:dyDescent="0.25">
      <c r="D3605" s="209"/>
      <c r="E3605" s="209"/>
      <c r="F3605" s="209"/>
      <c r="G3605" s="209"/>
      <c r="H3605" s="209"/>
      <c r="I3605" s="209"/>
      <c r="J3605" s="209"/>
      <c r="N3605" s="209"/>
      <c r="O3605" s="209"/>
      <c r="P3605" s="209"/>
      <c r="Q3605" s="209"/>
      <c r="R3605" s="209"/>
      <c r="S3605" s="209"/>
      <c r="T3605" s="209"/>
      <c r="U3605" s="209"/>
      <c r="V3605" s="209"/>
    </row>
    <row r="3606" spans="4:22" x14ac:dyDescent="0.25">
      <c r="D3606" s="209"/>
      <c r="E3606" s="209"/>
      <c r="F3606" s="209"/>
      <c r="G3606" s="209"/>
      <c r="H3606" s="209"/>
      <c r="I3606" s="209"/>
      <c r="J3606" s="209"/>
      <c r="N3606" s="209"/>
      <c r="O3606" s="209"/>
      <c r="P3606" s="209"/>
      <c r="Q3606" s="209"/>
      <c r="R3606" s="209"/>
      <c r="S3606" s="209"/>
      <c r="T3606" s="209"/>
      <c r="U3606" s="209"/>
      <c r="V3606" s="209"/>
    </row>
    <row r="3607" spans="4:22" x14ac:dyDescent="0.25">
      <c r="D3607" s="209"/>
      <c r="E3607" s="209"/>
      <c r="F3607" s="209"/>
      <c r="G3607" s="209"/>
      <c r="H3607" s="209"/>
      <c r="I3607" s="209"/>
      <c r="J3607" s="209"/>
      <c r="N3607" s="209"/>
      <c r="O3607" s="209"/>
      <c r="P3607" s="209"/>
      <c r="Q3607" s="209"/>
      <c r="R3607" s="209"/>
      <c r="S3607" s="209"/>
      <c r="T3607" s="209"/>
      <c r="U3607" s="209"/>
      <c r="V3607" s="209"/>
    </row>
    <row r="3608" spans="4:22" x14ac:dyDescent="0.25">
      <c r="D3608" s="209"/>
      <c r="E3608" s="209"/>
      <c r="F3608" s="209"/>
      <c r="G3608" s="209"/>
      <c r="H3608" s="209"/>
      <c r="I3608" s="209"/>
      <c r="J3608" s="209"/>
      <c r="N3608" s="209"/>
      <c r="O3608" s="209"/>
      <c r="P3608" s="209"/>
      <c r="Q3608" s="209"/>
      <c r="R3608" s="209"/>
      <c r="S3608" s="209"/>
      <c r="T3608" s="209"/>
      <c r="U3608" s="209"/>
      <c r="V3608" s="209"/>
    </row>
    <row r="3609" spans="4:22" x14ac:dyDescent="0.25">
      <c r="D3609" s="209"/>
      <c r="E3609" s="209"/>
      <c r="F3609" s="209"/>
      <c r="G3609" s="209"/>
      <c r="H3609" s="209"/>
      <c r="I3609" s="209"/>
      <c r="J3609" s="209"/>
      <c r="N3609" s="209"/>
      <c r="O3609" s="209"/>
      <c r="P3609" s="209"/>
      <c r="Q3609" s="209"/>
      <c r="R3609" s="209"/>
      <c r="S3609" s="209"/>
      <c r="T3609" s="209"/>
      <c r="U3609" s="209"/>
      <c r="V3609" s="209"/>
    </row>
    <row r="3610" spans="4:22" x14ac:dyDescent="0.25">
      <c r="D3610" s="209"/>
      <c r="E3610" s="209"/>
      <c r="F3610" s="209"/>
      <c r="G3610" s="209"/>
      <c r="H3610" s="209"/>
      <c r="I3610" s="209"/>
      <c r="J3610" s="209"/>
      <c r="N3610" s="209"/>
      <c r="O3610" s="209"/>
      <c r="P3610" s="209"/>
      <c r="Q3610" s="209"/>
      <c r="R3610" s="209"/>
      <c r="S3610" s="209"/>
      <c r="T3610" s="209"/>
      <c r="U3610" s="209"/>
      <c r="V3610" s="209"/>
    </row>
    <row r="3611" spans="4:22" x14ac:dyDescent="0.25">
      <c r="D3611" s="209"/>
      <c r="E3611" s="209"/>
      <c r="F3611" s="209"/>
      <c r="G3611" s="209"/>
      <c r="H3611" s="209"/>
      <c r="I3611" s="209"/>
      <c r="J3611" s="209"/>
      <c r="N3611" s="209"/>
      <c r="O3611" s="209"/>
      <c r="P3611" s="209"/>
      <c r="Q3611" s="209"/>
      <c r="R3611" s="209"/>
      <c r="S3611" s="209"/>
      <c r="T3611" s="209"/>
      <c r="U3611" s="209"/>
      <c r="V3611" s="209"/>
    </row>
    <row r="3612" spans="4:22" x14ac:dyDescent="0.25">
      <c r="D3612" s="209"/>
      <c r="E3612" s="209"/>
      <c r="F3612" s="209"/>
      <c r="G3612" s="209"/>
      <c r="H3612" s="209"/>
      <c r="I3612" s="209"/>
      <c r="J3612" s="209"/>
      <c r="N3612" s="209"/>
      <c r="O3612" s="209"/>
      <c r="P3612" s="209"/>
      <c r="Q3612" s="209"/>
      <c r="R3612" s="209"/>
      <c r="S3612" s="209"/>
      <c r="T3612" s="209"/>
      <c r="U3612" s="209"/>
      <c r="V3612" s="209"/>
    </row>
    <row r="3613" spans="4:22" x14ac:dyDescent="0.25">
      <c r="D3613" s="209"/>
      <c r="E3613" s="209"/>
      <c r="F3613" s="209"/>
      <c r="G3613" s="209"/>
      <c r="H3613" s="209"/>
      <c r="I3613" s="209"/>
      <c r="J3613" s="209"/>
      <c r="N3613" s="209"/>
      <c r="O3613" s="209"/>
      <c r="P3613" s="209"/>
      <c r="Q3613" s="209"/>
      <c r="R3613" s="209"/>
      <c r="S3613" s="209"/>
      <c r="T3613" s="209"/>
      <c r="U3613" s="209"/>
      <c r="V3613" s="209"/>
    </row>
    <row r="3614" spans="4:22" x14ac:dyDescent="0.25">
      <c r="D3614" s="209"/>
      <c r="E3614" s="209"/>
      <c r="F3614" s="209"/>
      <c r="G3614" s="209"/>
      <c r="H3614" s="209"/>
      <c r="I3614" s="209"/>
      <c r="J3614" s="209"/>
      <c r="N3614" s="209"/>
      <c r="O3614" s="209"/>
      <c r="P3614" s="209"/>
      <c r="Q3614" s="209"/>
      <c r="R3614" s="209"/>
      <c r="S3614" s="209"/>
      <c r="T3614" s="209"/>
      <c r="U3614" s="209"/>
      <c r="V3614" s="209"/>
    </row>
    <row r="3615" spans="4:22" x14ac:dyDescent="0.25">
      <c r="D3615" s="209"/>
      <c r="E3615" s="209"/>
      <c r="F3615" s="209"/>
      <c r="G3615" s="209"/>
      <c r="H3615" s="209"/>
      <c r="I3615" s="209"/>
      <c r="J3615" s="209"/>
      <c r="N3615" s="209"/>
      <c r="O3615" s="209"/>
      <c r="P3615" s="209"/>
      <c r="Q3615" s="209"/>
      <c r="R3615" s="209"/>
      <c r="S3615" s="209"/>
      <c r="T3615" s="209"/>
      <c r="U3615" s="209"/>
      <c r="V3615" s="209"/>
    </row>
    <row r="3616" spans="4:22" x14ac:dyDescent="0.25">
      <c r="D3616" s="209"/>
      <c r="E3616" s="209"/>
      <c r="F3616" s="209"/>
      <c r="G3616" s="209"/>
      <c r="H3616" s="209"/>
      <c r="I3616" s="209"/>
      <c r="J3616" s="209"/>
      <c r="N3616" s="209"/>
      <c r="O3616" s="209"/>
      <c r="P3616" s="209"/>
      <c r="Q3616" s="209"/>
      <c r="R3616" s="209"/>
      <c r="S3616" s="209"/>
      <c r="T3616" s="209"/>
      <c r="U3616" s="209"/>
      <c r="V3616" s="209"/>
    </row>
    <row r="3617" spans="4:22" x14ac:dyDescent="0.25">
      <c r="D3617" s="209"/>
      <c r="E3617" s="209"/>
      <c r="F3617" s="209"/>
      <c r="G3617" s="209"/>
      <c r="H3617" s="209"/>
      <c r="I3617" s="209"/>
      <c r="J3617" s="209"/>
      <c r="N3617" s="209"/>
      <c r="O3617" s="209"/>
      <c r="P3617" s="209"/>
      <c r="Q3617" s="209"/>
      <c r="R3617" s="209"/>
      <c r="S3617" s="209"/>
      <c r="T3617" s="209"/>
      <c r="U3617" s="209"/>
      <c r="V3617" s="209"/>
    </row>
    <row r="3618" spans="4:22" x14ac:dyDescent="0.25">
      <c r="D3618" s="209"/>
      <c r="E3618" s="209"/>
      <c r="F3618" s="209"/>
      <c r="G3618" s="209"/>
      <c r="H3618" s="209"/>
      <c r="I3618" s="209"/>
      <c r="J3618" s="209"/>
      <c r="N3618" s="209"/>
      <c r="O3618" s="209"/>
      <c r="P3618" s="209"/>
      <c r="Q3618" s="209"/>
      <c r="R3618" s="209"/>
      <c r="S3618" s="209"/>
      <c r="T3618" s="209"/>
      <c r="U3618" s="209"/>
      <c r="V3618" s="209"/>
    </row>
    <row r="3619" spans="4:22" x14ac:dyDescent="0.25">
      <c r="D3619" s="209"/>
      <c r="E3619" s="209"/>
      <c r="F3619" s="209"/>
      <c r="G3619" s="209"/>
      <c r="H3619" s="209"/>
      <c r="I3619" s="209"/>
      <c r="J3619" s="209"/>
      <c r="N3619" s="209"/>
      <c r="O3619" s="209"/>
      <c r="P3619" s="209"/>
      <c r="Q3619" s="209"/>
      <c r="R3619" s="209"/>
      <c r="S3619" s="209"/>
      <c r="T3619" s="209"/>
      <c r="U3619" s="209"/>
      <c r="V3619" s="209"/>
    </row>
    <row r="3620" spans="4:22" x14ac:dyDescent="0.25">
      <c r="D3620" s="209"/>
      <c r="E3620" s="209"/>
      <c r="F3620" s="209"/>
      <c r="G3620" s="209"/>
      <c r="H3620" s="209"/>
      <c r="I3620" s="209"/>
      <c r="J3620" s="209"/>
      <c r="N3620" s="209"/>
      <c r="O3620" s="209"/>
      <c r="P3620" s="209"/>
      <c r="Q3620" s="209"/>
      <c r="R3620" s="209"/>
      <c r="S3620" s="209"/>
      <c r="T3620" s="209"/>
      <c r="U3620" s="209"/>
      <c r="V3620" s="209"/>
    </row>
    <row r="3621" spans="4:22" x14ac:dyDescent="0.25">
      <c r="D3621" s="209"/>
      <c r="E3621" s="209"/>
      <c r="F3621" s="209"/>
      <c r="G3621" s="209"/>
      <c r="H3621" s="209"/>
      <c r="I3621" s="209"/>
      <c r="J3621" s="209"/>
      <c r="N3621" s="209"/>
      <c r="O3621" s="209"/>
      <c r="P3621" s="209"/>
      <c r="Q3621" s="209"/>
      <c r="R3621" s="209"/>
      <c r="S3621" s="209"/>
      <c r="T3621" s="209"/>
      <c r="U3621" s="209"/>
      <c r="V3621" s="209"/>
    </row>
    <row r="3622" spans="4:22" x14ac:dyDescent="0.25">
      <c r="D3622" s="209"/>
      <c r="E3622" s="209"/>
      <c r="F3622" s="209"/>
      <c r="G3622" s="209"/>
      <c r="H3622" s="209"/>
      <c r="I3622" s="209"/>
      <c r="J3622" s="209"/>
      <c r="N3622" s="209"/>
      <c r="O3622" s="209"/>
      <c r="P3622" s="209"/>
      <c r="Q3622" s="209"/>
      <c r="R3622" s="209"/>
      <c r="S3622" s="209"/>
      <c r="T3622" s="209"/>
      <c r="U3622" s="209"/>
      <c r="V3622" s="209"/>
    </row>
    <row r="3623" spans="4:22" x14ac:dyDescent="0.25">
      <c r="D3623" s="209"/>
      <c r="E3623" s="209"/>
      <c r="F3623" s="209"/>
      <c r="G3623" s="209"/>
      <c r="H3623" s="209"/>
      <c r="I3623" s="209"/>
      <c r="J3623" s="209"/>
      <c r="N3623" s="209"/>
      <c r="O3623" s="209"/>
      <c r="P3623" s="209"/>
      <c r="Q3623" s="209"/>
      <c r="R3623" s="209"/>
      <c r="S3623" s="209"/>
      <c r="T3623" s="209"/>
      <c r="U3623" s="209"/>
      <c r="V3623" s="209"/>
    </row>
    <row r="3624" spans="4:22" x14ac:dyDescent="0.25">
      <c r="D3624" s="209"/>
      <c r="E3624" s="209"/>
      <c r="F3624" s="209"/>
      <c r="G3624" s="209"/>
      <c r="H3624" s="209"/>
      <c r="I3624" s="209"/>
      <c r="J3624" s="209"/>
      <c r="N3624" s="209"/>
      <c r="O3624" s="209"/>
      <c r="P3624" s="209"/>
      <c r="Q3624" s="209"/>
      <c r="R3624" s="209"/>
      <c r="S3624" s="209"/>
      <c r="T3624" s="209"/>
      <c r="U3624" s="209"/>
      <c r="V3624" s="209"/>
    </row>
    <row r="3625" spans="4:22" x14ac:dyDescent="0.25">
      <c r="D3625" s="209"/>
      <c r="E3625" s="209"/>
      <c r="F3625" s="209"/>
      <c r="G3625" s="209"/>
      <c r="H3625" s="209"/>
      <c r="I3625" s="209"/>
      <c r="J3625" s="209"/>
      <c r="N3625" s="209"/>
      <c r="O3625" s="209"/>
      <c r="P3625" s="209"/>
      <c r="Q3625" s="209"/>
      <c r="R3625" s="209"/>
      <c r="S3625" s="209"/>
      <c r="T3625" s="209"/>
      <c r="U3625" s="209"/>
      <c r="V3625" s="209"/>
    </row>
    <row r="3626" spans="4:22" x14ac:dyDescent="0.25">
      <c r="D3626" s="209"/>
      <c r="E3626" s="209"/>
      <c r="F3626" s="209"/>
      <c r="G3626" s="209"/>
      <c r="H3626" s="209"/>
      <c r="I3626" s="209"/>
      <c r="J3626" s="209"/>
      <c r="N3626" s="209"/>
      <c r="O3626" s="209"/>
      <c r="P3626" s="209"/>
      <c r="Q3626" s="209"/>
      <c r="R3626" s="209"/>
      <c r="S3626" s="209"/>
      <c r="T3626" s="209"/>
      <c r="U3626" s="209"/>
      <c r="V3626" s="209"/>
    </row>
    <row r="3627" spans="4:22" x14ac:dyDescent="0.25">
      <c r="D3627" s="209"/>
      <c r="E3627" s="209"/>
      <c r="F3627" s="209"/>
      <c r="G3627" s="209"/>
      <c r="H3627" s="209"/>
      <c r="I3627" s="209"/>
      <c r="J3627" s="209"/>
      <c r="N3627" s="209"/>
      <c r="O3627" s="209"/>
      <c r="P3627" s="209"/>
      <c r="Q3627" s="209"/>
      <c r="R3627" s="209"/>
      <c r="S3627" s="209"/>
      <c r="T3627" s="209"/>
      <c r="U3627" s="209"/>
      <c r="V3627" s="209"/>
    </row>
    <row r="3628" spans="4:22" x14ac:dyDescent="0.25">
      <c r="D3628" s="209"/>
      <c r="E3628" s="209"/>
      <c r="F3628" s="209"/>
      <c r="G3628" s="209"/>
      <c r="H3628" s="209"/>
      <c r="I3628" s="209"/>
      <c r="J3628" s="209"/>
      <c r="N3628" s="209"/>
      <c r="O3628" s="209"/>
      <c r="P3628" s="209"/>
      <c r="Q3628" s="209"/>
      <c r="R3628" s="209"/>
      <c r="S3628" s="209"/>
      <c r="T3628" s="209"/>
      <c r="U3628" s="209"/>
      <c r="V3628" s="209"/>
    </row>
    <row r="3629" spans="4:22" x14ac:dyDescent="0.25">
      <c r="D3629" s="209"/>
      <c r="E3629" s="209"/>
      <c r="F3629" s="209"/>
      <c r="G3629" s="209"/>
      <c r="H3629" s="209"/>
      <c r="I3629" s="209"/>
      <c r="J3629" s="209"/>
      <c r="N3629" s="209"/>
      <c r="O3629" s="209"/>
      <c r="P3629" s="209"/>
      <c r="Q3629" s="209"/>
      <c r="R3629" s="209"/>
      <c r="S3629" s="209"/>
      <c r="T3629" s="209"/>
      <c r="U3629" s="209"/>
      <c r="V3629" s="209"/>
    </row>
    <row r="3630" spans="4:22" x14ac:dyDescent="0.25">
      <c r="D3630" s="209"/>
      <c r="E3630" s="209"/>
      <c r="F3630" s="209"/>
      <c r="G3630" s="209"/>
      <c r="H3630" s="209"/>
      <c r="I3630" s="209"/>
      <c r="J3630" s="209"/>
      <c r="N3630" s="209"/>
      <c r="O3630" s="209"/>
      <c r="P3630" s="209"/>
      <c r="Q3630" s="209"/>
      <c r="R3630" s="209"/>
      <c r="S3630" s="209"/>
      <c r="T3630" s="209"/>
      <c r="U3630" s="209"/>
      <c r="V3630" s="209"/>
    </row>
    <row r="3631" spans="4:22" x14ac:dyDescent="0.25">
      <c r="D3631" s="209"/>
      <c r="E3631" s="209"/>
      <c r="F3631" s="209"/>
      <c r="G3631" s="209"/>
      <c r="H3631" s="209"/>
      <c r="I3631" s="209"/>
      <c r="J3631" s="209"/>
      <c r="N3631" s="209"/>
      <c r="O3631" s="209"/>
      <c r="P3631" s="209"/>
      <c r="Q3631" s="209"/>
      <c r="R3631" s="209"/>
      <c r="S3631" s="209"/>
      <c r="T3631" s="209"/>
      <c r="U3631" s="209"/>
      <c r="V3631" s="209"/>
    </row>
    <row r="3632" spans="4:22" x14ac:dyDescent="0.25">
      <c r="D3632" s="209"/>
      <c r="E3632" s="209"/>
      <c r="F3632" s="209"/>
      <c r="G3632" s="209"/>
      <c r="H3632" s="209"/>
      <c r="I3632" s="209"/>
      <c r="J3632" s="209"/>
      <c r="N3632" s="209"/>
      <c r="O3632" s="209"/>
      <c r="P3632" s="209"/>
      <c r="Q3632" s="209"/>
      <c r="R3632" s="209"/>
      <c r="S3632" s="209"/>
      <c r="T3632" s="209"/>
      <c r="U3632" s="209"/>
      <c r="V3632" s="209"/>
    </row>
    <row r="3633" spans="4:22" x14ac:dyDescent="0.25">
      <c r="D3633" s="209"/>
      <c r="E3633" s="209"/>
      <c r="F3633" s="209"/>
      <c r="G3633" s="209"/>
      <c r="H3633" s="209"/>
      <c r="I3633" s="209"/>
      <c r="J3633" s="209"/>
      <c r="N3633" s="209"/>
      <c r="O3633" s="209"/>
      <c r="P3633" s="209"/>
      <c r="Q3633" s="209"/>
      <c r="R3633" s="209"/>
      <c r="S3633" s="209"/>
      <c r="T3633" s="209"/>
      <c r="U3633" s="209"/>
      <c r="V3633" s="209"/>
    </row>
    <row r="3634" spans="4:22" x14ac:dyDescent="0.25">
      <c r="D3634" s="209"/>
      <c r="E3634" s="209"/>
      <c r="F3634" s="209"/>
      <c r="G3634" s="209"/>
      <c r="H3634" s="209"/>
      <c r="I3634" s="209"/>
      <c r="J3634" s="209"/>
      <c r="N3634" s="209"/>
      <c r="O3634" s="209"/>
      <c r="P3634" s="209"/>
      <c r="Q3634" s="209"/>
      <c r="R3634" s="209"/>
      <c r="S3634" s="209"/>
      <c r="T3634" s="209"/>
      <c r="U3634" s="209"/>
      <c r="V3634" s="209"/>
    </row>
    <row r="3635" spans="4:22" x14ac:dyDescent="0.25">
      <c r="D3635" s="209"/>
      <c r="E3635" s="209"/>
      <c r="F3635" s="209"/>
      <c r="G3635" s="209"/>
      <c r="H3635" s="209"/>
      <c r="I3635" s="209"/>
      <c r="J3635" s="209"/>
      <c r="N3635" s="209"/>
      <c r="O3635" s="209"/>
      <c r="P3635" s="209"/>
      <c r="Q3635" s="209"/>
      <c r="R3635" s="209"/>
      <c r="S3635" s="209"/>
      <c r="T3635" s="209"/>
      <c r="U3635" s="209"/>
      <c r="V3635" s="209"/>
    </row>
    <row r="3636" spans="4:22" x14ac:dyDescent="0.25">
      <c r="D3636" s="209"/>
      <c r="E3636" s="209"/>
      <c r="F3636" s="209"/>
      <c r="G3636" s="209"/>
      <c r="H3636" s="209"/>
      <c r="I3636" s="209"/>
      <c r="J3636" s="209"/>
      <c r="N3636" s="209"/>
      <c r="O3636" s="209"/>
      <c r="P3636" s="209"/>
      <c r="Q3636" s="209"/>
      <c r="R3636" s="209"/>
      <c r="S3636" s="209"/>
      <c r="T3636" s="209"/>
      <c r="U3636" s="209"/>
      <c r="V3636" s="209"/>
    </row>
    <row r="3637" spans="4:22" x14ac:dyDescent="0.25">
      <c r="D3637" s="209"/>
      <c r="E3637" s="209"/>
      <c r="F3637" s="209"/>
      <c r="G3637" s="209"/>
      <c r="H3637" s="209"/>
      <c r="I3637" s="209"/>
      <c r="J3637" s="209"/>
      <c r="N3637" s="209"/>
      <c r="O3637" s="209"/>
      <c r="P3637" s="209"/>
      <c r="Q3637" s="209"/>
      <c r="R3637" s="209"/>
      <c r="S3637" s="209"/>
      <c r="T3637" s="209"/>
      <c r="U3637" s="209"/>
      <c r="V3637" s="209"/>
    </row>
    <row r="3638" spans="4:22" x14ac:dyDescent="0.25">
      <c r="D3638" s="209"/>
      <c r="E3638" s="209"/>
      <c r="F3638" s="209"/>
      <c r="G3638" s="209"/>
      <c r="H3638" s="209"/>
      <c r="I3638" s="209"/>
      <c r="J3638" s="209"/>
      <c r="N3638" s="209"/>
      <c r="O3638" s="209"/>
      <c r="P3638" s="209"/>
      <c r="Q3638" s="209"/>
      <c r="R3638" s="209"/>
      <c r="S3638" s="209"/>
      <c r="T3638" s="209"/>
      <c r="U3638" s="209"/>
      <c r="V3638" s="209"/>
    </row>
    <row r="3639" spans="4:22" x14ac:dyDescent="0.25">
      <c r="D3639" s="209"/>
      <c r="E3639" s="209"/>
      <c r="F3639" s="209"/>
      <c r="G3639" s="209"/>
      <c r="H3639" s="209"/>
      <c r="I3639" s="209"/>
      <c r="J3639" s="209"/>
      <c r="N3639" s="209"/>
      <c r="O3639" s="209"/>
      <c r="P3639" s="209"/>
      <c r="Q3639" s="209"/>
      <c r="R3639" s="209"/>
      <c r="S3639" s="209"/>
      <c r="T3639" s="209"/>
      <c r="U3639" s="209"/>
      <c r="V3639" s="209"/>
    </row>
    <row r="3640" spans="4:22" x14ac:dyDescent="0.25">
      <c r="D3640" s="209"/>
      <c r="E3640" s="209"/>
      <c r="F3640" s="209"/>
      <c r="G3640" s="209"/>
      <c r="H3640" s="209"/>
      <c r="I3640" s="209"/>
      <c r="J3640" s="209"/>
      <c r="N3640" s="209"/>
      <c r="O3640" s="209"/>
      <c r="P3640" s="209"/>
      <c r="Q3640" s="209"/>
      <c r="R3640" s="209"/>
      <c r="S3640" s="209"/>
      <c r="T3640" s="209"/>
      <c r="U3640" s="209"/>
      <c r="V3640" s="209"/>
    </row>
    <row r="3641" spans="4:22" x14ac:dyDescent="0.25">
      <c r="D3641" s="209"/>
      <c r="E3641" s="209"/>
      <c r="F3641" s="209"/>
      <c r="G3641" s="209"/>
      <c r="H3641" s="209"/>
      <c r="I3641" s="209"/>
      <c r="J3641" s="209"/>
      <c r="N3641" s="209"/>
      <c r="O3641" s="209"/>
      <c r="P3641" s="209"/>
      <c r="Q3641" s="209"/>
      <c r="R3641" s="209"/>
      <c r="S3641" s="209"/>
      <c r="T3641" s="209"/>
      <c r="U3641" s="209"/>
      <c r="V3641" s="209"/>
    </row>
    <row r="3642" spans="4:22" x14ac:dyDescent="0.25">
      <c r="D3642" s="209"/>
      <c r="E3642" s="209"/>
      <c r="F3642" s="209"/>
      <c r="G3642" s="209"/>
      <c r="H3642" s="209"/>
      <c r="I3642" s="209"/>
      <c r="J3642" s="209"/>
      <c r="N3642" s="209"/>
      <c r="O3642" s="209"/>
      <c r="P3642" s="209"/>
      <c r="Q3642" s="209"/>
      <c r="R3642" s="209"/>
      <c r="S3642" s="209"/>
      <c r="T3642" s="209"/>
      <c r="U3642" s="209"/>
      <c r="V3642" s="209"/>
    </row>
    <row r="3643" spans="4:22" x14ac:dyDescent="0.25">
      <c r="D3643" s="209"/>
      <c r="E3643" s="209"/>
      <c r="F3643" s="209"/>
      <c r="G3643" s="209"/>
      <c r="H3643" s="209"/>
      <c r="I3643" s="209"/>
      <c r="J3643" s="209"/>
      <c r="N3643" s="209"/>
      <c r="O3643" s="209"/>
      <c r="P3643" s="209"/>
      <c r="Q3643" s="209"/>
      <c r="R3643" s="209"/>
      <c r="S3643" s="209"/>
      <c r="T3643" s="209"/>
      <c r="U3643" s="209"/>
      <c r="V3643" s="209"/>
    </row>
    <row r="3644" spans="4:22" x14ac:dyDescent="0.25">
      <c r="D3644" s="209"/>
      <c r="E3644" s="209"/>
      <c r="F3644" s="209"/>
      <c r="G3644" s="209"/>
      <c r="H3644" s="209"/>
      <c r="I3644" s="209"/>
      <c r="J3644" s="209"/>
      <c r="N3644" s="209"/>
      <c r="O3644" s="209"/>
      <c r="P3644" s="209"/>
      <c r="Q3644" s="209"/>
      <c r="R3644" s="209"/>
      <c r="S3644" s="209"/>
      <c r="T3644" s="209"/>
      <c r="U3644" s="209"/>
      <c r="V3644" s="209"/>
    </row>
    <row r="3645" spans="4:22" x14ac:dyDescent="0.25">
      <c r="D3645" s="209"/>
      <c r="E3645" s="209"/>
      <c r="F3645" s="209"/>
      <c r="G3645" s="209"/>
      <c r="H3645" s="209"/>
      <c r="I3645" s="209"/>
      <c r="J3645" s="209"/>
      <c r="N3645" s="209"/>
      <c r="O3645" s="209"/>
      <c r="P3645" s="209"/>
      <c r="Q3645" s="209"/>
      <c r="R3645" s="209"/>
      <c r="S3645" s="209"/>
      <c r="T3645" s="209"/>
      <c r="U3645" s="209"/>
      <c r="V3645" s="209"/>
    </row>
    <row r="3646" spans="4:22" x14ac:dyDescent="0.25">
      <c r="D3646" s="209"/>
      <c r="E3646" s="209"/>
      <c r="F3646" s="209"/>
      <c r="G3646" s="209"/>
      <c r="H3646" s="209"/>
      <c r="I3646" s="209"/>
      <c r="J3646" s="209"/>
      <c r="N3646" s="209"/>
      <c r="O3646" s="209"/>
      <c r="P3646" s="209"/>
      <c r="Q3646" s="209"/>
      <c r="R3646" s="209"/>
      <c r="S3646" s="209"/>
      <c r="T3646" s="209"/>
      <c r="U3646" s="209"/>
      <c r="V3646" s="209"/>
    </row>
    <row r="3647" spans="4:22" x14ac:dyDescent="0.25">
      <c r="D3647" s="209"/>
      <c r="E3647" s="209"/>
      <c r="F3647" s="209"/>
      <c r="G3647" s="209"/>
      <c r="H3647" s="209"/>
      <c r="I3647" s="209"/>
      <c r="J3647" s="209"/>
      <c r="N3647" s="209"/>
      <c r="O3647" s="209"/>
      <c r="P3647" s="209"/>
      <c r="Q3647" s="209"/>
      <c r="R3647" s="209"/>
      <c r="S3647" s="209"/>
      <c r="T3647" s="209"/>
      <c r="U3647" s="209"/>
      <c r="V3647" s="209"/>
    </row>
    <row r="3648" spans="4:22" x14ac:dyDescent="0.25">
      <c r="D3648" s="209"/>
      <c r="E3648" s="209"/>
      <c r="F3648" s="209"/>
      <c r="G3648" s="209"/>
      <c r="H3648" s="209"/>
      <c r="I3648" s="209"/>
      <c r="J3648" s="209"/>
      <c r="N3648" s="209"/>
      <c r="O3648" s="209"/>
      <c r="P3648" s="209"/>
      <c r="Q3648" s="209"/>
      <c r="R3648" s="209"/>
      <c r="S3648" s="209"/>
      <c r="T3648" s="209"/>
      <c r="U3648" s="209"/>
      <c r="V3648" s="209"/>
    </row>
    <row r="3649" spans="4:22" x14ac:dyDescent="0.25">
      <c r="D3649" s="209"/>
      <c r="E3649" s="209"/>
      <c r="F3649" s="209"/>
      <c r="G3649" s="209"/>
      <c r="H3649" s="209"/>
      <c r="I3649" s="209"/>
      <c r="J3649" s="209"/>
      <c r="N3649" s="209"/>
      <c r="O3649" s="209"/>
      <c r="P3649" s="209"/>
      <c r="Q3649" s="209"/>
      <c r="R3649" s="209"/>
      <c r="S3649" s="209"/>
      <c r="T3649" s="209"/>
      <c r="U3649" s="209"/>
      <c r="V3649" s="209"/>
    </row>
    <row r="3650" spans="4:22" x14ac:dyDescent="0.25">
      <c r="D3650" s="209"/>
      <c r="E3650" s="209"/>
      <c r="F3650" s="209"/>
      <c r="G3650" s="209"/>
      <c r="H3650" s="209"/>
      <c r="I3650" s="209"/>
      <c r="J3650" s="209"/>
      <c r="N3650" s="209"/>
      <c r="O3650" s="209"/>
      <c r="P3650" s="209"/>
      <c r="Q3650" s="209"/>
      <c r="R3650" s="209"/>
      <c r="S3650" s="209"/>
      <c r="T3650" s="209"/>
      <c r="U3650" s="209"/>
      <c r="V3650" s="209"/>
    </row>
    <row r="3651" spans="4:22" x14ac:dyDescent="0.25">
      <c r="D3651" s="209"/>
      <c r="E3651" s="209"/>
      <c r="F3651" s="209"/>
      <c r="G3651" s="209"/>
      <c r="H3651" s="209"/>
      <c r="I3651" s="209"/>
      <c r="J3651" s="209"/>
      <c r="N3651" s="209"/>
      <c r="O3651" s="209"/>
      <c r="P3651" s="209"/>
      <c r="Q3651" s="209"/>
      <c r="R3651" s="209"/>
      <c r="S3651" s="209"/>
      <c r="T3651" s="209"/>
      <c r="U3651" s="209"/>
      <c r="V3651" s="209"/>
    </row>
    <row r="3652" spans="4:22" x14ac:dyDescent="0.25">
      <c r="D3652" s="209"/>
      <c r="E3652" s="209"/>
      <c r="F3652" s="209"/>
      <c r="G3652" s="209"/>
      <c r="H3652" s="209"/>
      <c r="I3652" s="209"/>
      <c r="J3652" s="209"/>
      <c r="N3652" s="209"/>
      <c r="O3652" s="209"/>
      <c r="P3652" s="209"/>
      <c r="Q3652" s="209"/>
      <c r="R3652" s="209"/>
      <c r="S3652" s="209"/>
      <c r="T3652" s="209"/>
      <c r="U3652" s="209"/>
      <c r="V3652" s="209"/>
    </row>
    <row r="3653" spans="4:22" x14ac:dyDescent="0.25">
      <c r="D3653" s="209"/>
      <c r="E3653" s="209"/>
      <c r="F3653" s="209"/>
      <c r="G3653" s="209"/>
      <c r="H3653" s="209"/>
      <c r="I3653" s="209"/>
      <c r="J3653" s="209"/>
      <c r="N3653" s="209"/>
      <c r="O3653" s="209"/>
      <c r="P3653" s="209"/>
      <c r="Q3653" s="209"/>
      <c r="R3653" s="209"/>
      <c r="S3653" s="209"/>
      <c r="T3653" s="209"/>
      <c r="U3653" s="209"/>
      <c r="V3653" s="209"/>
    </row>
    <row r="3654" spans="4:22" x14ac:dyDescent="0.25">
      <c r="D3654" s="209"/>
      <c r="E3654" s="209"/>
      <c r="F3654" s="209"/>
      <c r="G3654" s="209"/>
      <c r="H3654" s="209"/>
      <c r="I3654" s="209"/>
      <c r="J3654" s="209"/>
      <c r="N3654" s="209"/>
      <c r="O3654" s="209"/>
      <c r="P3654" s="209"/>
      <c r="Q3654" s="209"/>
      <c r="R3654" s="209"/>
      <c r="S3654" s="209"/>
      <c r="T3654" s="209"/>
      <c r="U3654" s="209"/>
      <c r="V3654" s="209"/>
    </row>
    <row r="3655" spans="4:22" x14ac:dyDescent="0.25">
      <c r="D3655" s="209"/>
      <c r="E3655" s="209"/>
      <c r="F3655" s="209"/>
      <c r="G3655" s="209"/>
      <c r="H3655" s="209"/>
      <c r="I3655" s="209"/>
      <c r="J3655" s="209"/>
      <c r="N3655" s="209"/>
      <c r="O3655" s="209"/>
      <c r="P3655" s="209"/>
      <c r="Q3655" s="209"/>
      <c r="R3655" s="209"/>
      <c r="S3655" s="209"/>
      <c r="T3655" s="209"/>
      <c r="U3655" s="209"/>
      <c r="V3655" s="209"/>
    </row>
    <row r="3656" spans="4:22" x14ac:dyDescent="0.25">
      <c r="D3656" s="209"/>
      <c r="E3656" s="209"/>
      <c r="F3656" s="209"/>
      <c r="G3656" s="209"/>
      <c r="H3656" s="209"/>
      <c r="I3656" s="209"/>
      <c r="J3656" s="209"/>
      <c r="N3656" s="209"/>
      <c r="O3656" s="209"/>
      <c r="P3656" s="209"/>
      <c r="Q3656" s="209"/>
      <c r="R3656" s="209"/>
      <c r="S3656" s="209"/>
      <c r="T3656" s="209"/>
      <c r="U3656" s="209"/>
      <c r="V3656" s="209"/>
    </row>
    <row r="3657" spans="4:22" x14ac:dyDescent="0.25">
      <c r="D3657" s="209"/>
      <c r="E3657" s="209"/>
      <c r="F3657" s="209"/>
      <c r="G3657" s="209"/>
      <c r="H3657" s="209"/>
      <c r="I3657" s="209"/>
      <c r="J3657" s="209"/>
      <c r="N3657" s="209"/>
      <c r="O3657" s="209"/>
      <c r="P3657" s="209"/>
      <c r="Q3657" s="209"/>
      <c r="R3657" s="209"/>
      <c r="S3657" s="209"/>
      <c r="T3657" s="209"/>
      <c r="U3657" s="209"/>
      <c r="V3657" s="209"/>
    </row>
    <row r="3658" spans="4:22" x14ac:dyDescent="0.25">
      <c r="D3658" s="209"/>
      <c r="E3658" s="209"/>
      <c r="F3658" s="209"/>
      <c r="G3658" s="209"/>
      <c r="H3658" s="209"/>
      <c r="I3658" s="209"/>
      <c r="J3658" s="209"/>
      <c r="N3658" s="209"/>
      <c r="O3658" s="209"/>
      <c r="P3658" s="209"/>
      <c r="Q3658" s="209"/>
      <c r="R3658" s="209"/>
      <c r="S3658" s="209"/>
      <c r="T3658" s="209"/>
      <c r="U3658" s="209"/>
      <c r="V3658" s="209"/>
    </row>
    <row r="3659" spans="4:22" x14ac:dyDescent="0.25">
      <c r="D3659" s="209"/>
      <c r="E3659" s="209"/>
      <c r="F3659" s="209"/>
      <c r="G3659" s="209"/>
      <c r="H3659" s="209"/>
      <c r="I3659" s="209"/>
      <c r="J3659" s="209"/>
      <c r="N3659" s="209"/>
      <c r="O3659" s="209"/>
      <c r="P3659" s="209"/>
      <c r="Q3659" s="209"/>
      <c r="R3659" s="209"/>
      <c r="S3659" s="209"/>
      <c r="T3659" s="209"/>
      <c r="U3659" s="209"/>
      <c r="V3659" s="209"/>
    </row>
    <row r="3660" spans="4:22" x14ac:dyDescent="0.25">
      <c r="D3660" s="209"/>
      <c r="E3660" s="209"/>
      <c r="F3660" s="209"/>
      <c r="G3660" s="209"/>
      <c r="H3660" s="209"/>
      <c r="I3660" s="209"/>
      <c r="J3660" s="209"/>
      <c r="N3660" s="209"/>
      <c r="O3660" s="209"/>
      <c r="P3660" s="209"/>
      <c r="Q3660" s="209"/>
      <c r="R3660" s="209"/>
      <c r="S3660" s="209"/>
      <c r="T3660" s="209"/>
      <c r="U3660" s="209"/>
      <c r="V3660" s="209"/>
    </row>
    <row r="3661" spans="4:22" x14ac:dyDescent="0.25">
      <c r="D3661" s="209"/>
      <c r="E3661" s="209"/>
      <c r="F3661" s="209"/>
      <c r="G3661" s="209"/>
      <c r="H3661" s="209"/>
      <c r="I3661" s="209"/>
      <c r="J3661" s="209"/>
      <c r="N3661" s="209"/>
      <c r="O3661" s="209"/>
      <c r="P3661" s="209"/>
      <c r="Q3661" s="209"/>
      <c r="R3661" s="209"/>
      <c r="S3661" s="209"/>
      <c r="T3661" s="209"/>
      <c r="U3661" s="209"/>
      <c r="V3661" s="209"/>
    </row>
    <row r="3662" spans="4:22" x14ac:dyDescent="0.25">
      <c r="D3662" s="209"/>
      <c r="E3662" s="209"/>
      <c r="F3662" s="209"/>
      <c r="G3662" s="209"/>
      <c r="H3662" s="209"/>
      <c r="I3662" s="209"/>
      <c r="J3662" s="209"/>
      <c r="N3662" s="209"/>
      <c r="O3662" s="209"/>
      <c r="P3662" s="209"/>
      <c r="Q3662" s="209"/>
      <c r="R3662" s="209"/>
      <c r="S3662" s="209"/>
      <c r="T3662" s="209"/>
      <c r="U3662" s="209"/>
      <c r="V3662" s="209"/>
    </row>
    <row r="3663" spans="4:22" x14ac:dyDescent="0.25">
      <c r="D3663" s="209"/>
      <c r="E3663" s="209"/>
      <c r="F3663" s="209"/>
      <c r="G3663" s="209"/>
      <c r="H3663" s="209"/>
      <c r="I3663" s="209"/>
      <c r="J3663" s="209"/>
      <c r="N3663" s="209"/>
      <c r="O3663" s="209"/>
      <c r="P3663" s="209"/>
      <c r="Q3663" s="209"/>
      <c r="R3663" s="209"/>
      <c r="S3663" s="209"/>
      <c r="T3663" s="209"/>
      <c r="U3663" s="209"/>
      <c r="V3663" s="209"/>
    </row>
    <row r="3664" spans="4:22" x14ac:dyDescent="0.25">
      <c r="D3664" s="209"/>
      <c r="E3664" s="209"/>
      <c r="F3664" s="209"/>
      <c r="G3664" s="209"/>
      <c r="H3664" s="209"/>
      <c r="I3664" s="209"/>
      <c r="J3664" s="209"/>
      <c r="N3664" s="209"/>
      <c r="O3664" s="209"/>
      <c r="P3664" s="209"/>
      <c r="Q3664" s="209"/>
      <c r="R3664" s="209"/>
      <c r="S3664" s="209"/>
      <c r="T3664" s="209"/>
      <c r="U3664" s="209"/>
      <c r="V3664" s="209"/>
    </row>
    <row r="3665" spans="4:22" x14ac:dyDescent="0.25">
      <c r="D3665" s="209"/>
      <c r="E3665" s="209"/>
      <c r="F3665" s="209"/>
      <c r="G3665" s="209"/>
      <c r="H3665" s="209"/>
      <c r="I3665" s="209"/>
      <c r="J3665" s="209"/>
      <c r="N3665" s="209"/>
      <c r="O3665" s="209"/>
      <c r="P3665" s="209"/>
      <c r="Q3665" s="209"/>
      <c r="R3665" s="209"/>
      <c r="S3665" s="209"/>
      <c r="T3665" s="209"/>
      <c r="U3665" s="209"/>
      <c r="V3665" s="209"/>
    </row>
    <row r="3666" spans="4:22" x14ac:dyDescent="0.25">
      <c r="D3666" s="209"/>
      <c r="E3666" s="209"/>
      <c r="F3666" s="209"/>
      <c r="G3666" s="209"/>
      <c r="H3666" s="209"/>
      <c r="I3666" s="209"/>
      <c r="J3666" s="209"/>
      <c r="N3666" s="209"/>
      <c r="O3666" s="209"/>
      <c r="P3666" s="209"/>
      <c r="Q3666" s="209"/>
      <c r="R3666" s="209"/>
      <c r="S3666" s="209"/>
      <c r="T3666" s="209"/>
      <c r="U3666" s="209"/>
      <c r="V3666" s="209"/>
    </row>
    <row r="3667" spans="4:22" x14ac:dyDescent="0.25">
      <c r="D3667" s="209"/>
      <c r="E3667" s="209"/>
      <c r="F3667" s="209"/>
      <c r="G3667" s="209"/>
      <c r="H3667" s="209"/>
      <c r="I3667" s="209"/>
      <c r="J3667" s="209"/>
      <c r="N3667" s="209"/>
      <c r="O3667" s="209"/>
      <c r="P3667" s="209"/>
      <c r="Q3667" s="209"/>
      <c r="R3667" s="209"/>
      <c r="S3667" s="209"/>
      <c r="T3667" s="209"/>
      <c r="U3667" s="209"/>
      <c r="V3667" s="209"/>
    </row>
    <row r="3668" spans="4:22" x14ac:dyDescent="0.25">
      <c r="D3668" s="209"/>
      <c r="E3668" s="209"/>
      <c r="F3668" s="209"/>
      <c r="G3668" s="209"/>
      <c r="H3668" s="209"/>
      <c r="I3668" s="209"/>
      <c r="J3668" s="209"/>
      <c r="N3668" s="209"/>
      <c r="O3668" s="209"/>
      <c r="P3668" s="209"/>
      <c r="Q3668" s="209"/>
      <c r="R3668" s="209"/>
      <c r="S3668" s="209"/>
      <c r="T3668" s="209"/>
      <c r="U3668" s="209"/>
      <c r="V3668" s="209"/>
    </row>
    <row r="3669" spans="4:22" x14ac:dyDescent="0.25">
      <c r="D3669" s="209"/>
      <c r="E3669" s="209"/>
      <c r="F3669" s="209"/>
      <c r="G3669" s="209"/>
      <c r="H3669" s="209"/>
      <c r="I3669" s="209"/>
      <c r="J3669" s="209"/>
      <c r="N3669" s="209"/>
      <c r="O3669" s="209"/>
      <c r="P3669" s="209"/>
      <c r="Q3669" s="209"/>
      <c r="R3669" s="209"/>
      <c r="S3669" s="209"/>
      <c r="T3669" s="209"/>
      <c r="U3669" s="209"/>
      <c r="V3669" s="209"/>
    </row>
    <row r="3670" spans="4:22" x14ac:dyDescent="0.25">
      <c r="D3670" s="209"/>
      <c r="E3670" s="209"/>
      <c r="F3670" s="209"/>
      <c r="G3670" s="209"/>
      <c r="H3670" s="209"/>
      <c r="I3670" s="209"/>
      <c r="J3670" s="209"/>
      <c r="N3670" s="209"/>
      <c r="O3670" s="209"/>
      <c r="P3670" s="209"/>
      <c r="Q3670" s="209"/>
      <c r="R3670" s="209"/>
      <c r="S3670" s="209"/>
      <c r="T3670" s="209"/>
      <c r="U3670" s="209"/>
      <c r="V3670" s="209"/>
    </row>
    <row r="3671" spans="4:22" x14ac:dyDescent="0.25">
      <c r="D3671" s="209"/>
      <c r="E3671" s="209"/>
      <c r="F3671" s="209"/>
      <c r="G3671" s="209"/>
      <c r="H3671" s="209"/>
      <c r="I3671" s="209"/>
      <c r="J3671" s="209"/>
      <c r="N3671" s="209"/>
      <c r="O3671" s="209"/>
      <c r="P3671" s="209"/>
      <c r="Q3671" s="209"/>
      <c r="R3671" s="209"/>
      <c r="S3671" s="209"/>
      <c r="T3671" s="209"/>
      <c r="U3671" s="209"/>
      <c r="V3671" s="209"/>
    </row>
    <row r="3672" spans="4:22" x14ac:dyDescent="0.25">
      <c r="D3672" s="209"/>
      <c r="E3672" s="209"/>
      <c r="F3672" s="209"/>
      <c r="G3672" s="209"/>
      <c r="H3672" s="209"/>
      <c r="I3672" s="209"/>
      <c r="J3672" s="209"/>
      <c r="N3672" s="209"/>
      <c r="O3672" s="209"/>
      <c r="P3672" s="209"/>
      <c r="Q3672" s="209"/>
      <c r="R3672" s="209"/>
      <c r="S3672" s="209"/>
      <c r="T3672" s="209"/>
      <c r="U3672" s="209"/>
      <c r="V3672" s="209"/>
    </row>
    <row r="3673" spans="4:22" x14ac:dyDescent="0.25">
      <c r="D3673" s="209"/>
      <c r="E3673" s="209"/>
      <c r="F3673" s="209"/>
      <c r="G3673" s="209"/>
      <c r="H3673" s="209"/>
      <c r="I3673" s="209"/>
      <c r="J3673" s="209"/>
      <c r="N3673" s="209"/>
      <c r="O3673" s="209"/>
      <c r="P3673" s="209"/>
      <c r="Q3673" s="209"/>
      <c r="R3673" s="209"/>
      <c r="S3673" s="209"/>
      <c r="T3673" s="209"/>
      <c r="U3673" s="209"/>
      <c r="V3673" s="209"/>
    </row>
    <row r="3674" spans="4:22" x14ac:dyDescent="0.25">
      <c r="D3674" s="209"/>
      <c r="E3674" s="209"/>
      <c r="F3674" s="209"/>
      <c r="G3674" s="209"/>
      <c r="H3674" s="209"/>
      <c r="I3674" s="209"/>
      <c r="J3674" s="209"/>
      <c r="N3674" s="209"/>
      <c r="O3674" s="209"/>
      <c r="P3674" s="209"/>
      <c r="Q3674" s="209"/>
      <c r="R3674" s="209"/>
      <c r="S3674" s="209"/>
      <c r="T3674" s="209"/>
      <c r="U3674" s="209"/>
      <c r="V3674" s="209"/>
    </row>
    <row r="3675" spans="4:22" x14ac:dyDescent="0.25">
      <c r="D3675" s="209"/>
      <c r="E3675" s="209"/>
      <c r="F3675" s="209"/>
      <c r="G3675" s="209"/>
      <c r="H3675" s="209"/>
      <c r="I3675" s="209"/>
      <c r="J3675" s="209"/>
      <c r="N3675" s="209"/>
      <c r="O3675" s="209"/>
      <c r="P3675" s="209"/>
      <c r="Q3675" s="209"/>
      <c r="R3675" s="209"/>
      <c r="S3675" s="209"/>
      <c r="T3675" s="209"/>
      <c r="U3675" s="209"/>
      <c r="V3675" s="209"/>
    </row>
    <row r="3676" spans="4:22" x14ac:dyDescent="0.25">
      <c r="D3676" s="209"/>
      <c r="E3676" s="209"/>
      <c r="F3676" s="209"/>
      <c r="G3676" s="209"/>
      <c r="H3676" s="209"/>
      <c r="I3676" s="209"/>
      <c r="J3676" s="209"/>
      <c r="N3676" s="209"/>
      <c r="O3676" s="209"/>
      <c r="P3676" s="209"/>
      <c r="Q3676" s="209"/>
      <c r="R3676" s="209"/>
      <c r="S3676" s="209"/>
      <c r="T3676" s="209"/>
      <c r="U3676" s="209"/>
      <c r="V3676" s="209"/>
    </row>
    <row r="3677" spans="4:22" x14ac:dyDescent="0.25">
      <c r="D3677" s="209"/>
      <c r="E3677" s="209"/>
      <c r="F3677" s="209"/>
      <c r="G3677" s="209"/>
      <c r="H3677" s="209"/>
      <c r="I3677" s="209"/>
      <c r="J3677" s="209"/>
      <c r="N3677" s="209"/>
      <c r="O3677" s="209"/>
      <c r="P3677" s="209"/>
      <c r="Q3677" s="209"/>
      <c r="R3677" s="209"/>
      <c r="S3677" s="209"/>
      <c r="T3677" s="209"/>
      <c r="U3677" s="209"/>
      <c r="V3677" s="209"/>
    </row>
    <row r="3678" spans="4:22" x14ac:dyDescent="0.25">
      <c r="D3678" s="209"/>
      <c r="E3678" s="209"/>
      <c r="F3678" s="209"/>
      <c r="G3678" s="209"/>
      <c r="H3678" s="209"/>
      <c r="I3678" s="209"/>
      <c r="J3678" s="209"/>
      <c r="N3678" s="209"/>
      <c r="O3678" s="209"/>
      <c r="P3678" s="209"/>
      <c r="Q3678" s="209"/>
      <c r="R3678" s="209"/>
      <c r="S3678" s="209"/>
      <c r="T3678" s="209"/>
      <c r="U3678" s="209"/>
      <c r="V3678" s="209"/>
    </row>
    <row r="3679" spans="4:22" x14ac:dyDescent="0.25">
      <c r="D3679" s="209"/>
      <c r="E3679" s="209"/>
      <c r="F3679" s="209"/>
      <c r="G3679" s="209"/>
      <c r="H3679" s="209"/>
      <c r="I3679" s="209"/>
      <c r="J3679" s="209"/>
      <c r="N3679" s="209"/>
      <c r="O3679" s="209"/>
      <c r="P3679" s="209"/>
      <c r="Q3679" s="209"/>
      <c r="R3679" s="209"/>
      <c r="S3679" s="209"/>
      <c r="T3679" s="209"/>
      <c r="U3679" s="209"/>
      <c r="V3679" s="209"/>
    </row>
    <row r="3680" spans="4:22" x14ac:dyDescent="0.25">
      <c r="D3680" s="209"/>
      <c r="E3680" s="209"/>
      <c r="F3680" s="209"/>
      <c r="G3680" s="209"/>
      <c r="H3680" s="209"/>
      <c r="I3680" s="209"/>
      <c r="J3680" s="209"/>
      <c r="N3680" s="209"/>
      <c r="O3680" s="209"/>
      <c r="P3680" s="209"/>
      <c r="Q3680" s="209"/>
      <c r="R3680" s="209"/>
      <c r="S3680" s="209"/>
      <c r="T3680" s="209"/>
      <c r="U3680" s="209"/>
      <c r="V3680" s="209"/>
    </row>
    <row r="3681" spans="4:22" x14ac:dyDescent="0.25">
      <c r="D3681" s="209"/>
      <c r="E3681" s="209"/>
      <c r="F3681" s="209"/>
      <c r="G3681" s="209"/>
      <c r="H3681" s="209"/>
      <c r="I3681" s="209"/>
      <c r="J3681" s="209"/>
      <c r="N3681" s="209"/>
      <c r="O3681" s="209"/>
      <c r="P3681" s="209"/>
      <c r="Q3681" s="209"/>
      <c r="R3681" s="209"/>
      <c r="S3681" s="209"/>
      <c r="T3681" s="209"/>
      <c r="U3681" s="209"/>
      <c r="V3681" s="209"/>
    </row>
    <row r="3682" spans="4:22" x14ac:dyDescent="0.25">
      <c r="D3682" s="209"/>
      <c r="E3682" s="209"/>
      <c r="F3682" s="209"/>
      <c r="G3682" s="209"/>
      <c r="H3682" s="209"/>
      <c r="I3682" s="209"/>
      <c r="J3682" s="209"/>
      <c r="N3682" s="209"/>
      <c r="O3682" s="209"/>
      <c r="P3682" s="209"/>
      <c r="Q3682" s="209"/>
      <c r="R3682" s="209"/>
      <c r="S3682" s="209"/>
      <c r="T3682" s="209"/>
      <c r="U3682" s="209"/>
      <c r="V3682" s="209"/>
    </row>
    <row r="3683" spans="4:22" x14ac:dyDescent="0.25">
      <c r="D3683" s="209"/>
      <c r="E3683" s="209"/>
      <c r="F3683" s="209"/>
      <c r="G3683" s="209"/>
      <c r="H3683" s="209"/>
      <c r="I3683" s="209"/>
      <c r="J3683" s="209"/>
      <c r="N3683" s="209"/>
      <c r="O3683" s="209"/>
      <c r="P3683" s="209"/>
      <c r="Q3683" s="209"/>
      <c r="R3683" s="209"/>
      <c r="S3683" s="209"/>
      <c r="T3683" s="209"/>
      <c r="U3683" s="209"/>
      <c r="V3683" s="209"/>
    </row>
    <row r="3684" spans="4:22" x14ac:dyDescent="0.25">
      <c r="D3684" s="209"/>
      <c r="E3684" s="209"/>
      <c r="F3684" s="209"/>
      <c r="G3684" s="209"/>
      <c r="H3684" s="209"/>
      <c r="I3684" s="209"/>
      <c r="J3684" s="209"/>
      <c r="N3684" s="209"/>
      <c r="O3684" s="209"/>
      <c r="P3684" s="209"/>
      <c r="Q3684" s="209"/>
      <c r="R3684" s="209"/>
      <c r="S3684" s="209"/>
      <c r="T3684" s="209"/>
      <c r="U3684" s="209"/>
      <c r="V3684" s="209"/>
    </row>
    <row r="3685" spans="4:22" x14ac:dyDescent="0.25">
      <c r="D3685" s="209"/>
      <c r="E3685" s="209"/>
      <c r="F3685" s="209"/>
      <c r="G3685" s="209"/>
      <c r="H3685" s="209"/>
      <c r="I3685" s="209"/>
      <c r="J3685" s="209"/>
      <c r="N3685" s="209"/>
      <c r="O3685" s="209"/>
      <c r="P3685" s="209"/>
      <c r="Q3685" s="209"/>
      <c r="R3685" s="209"/>
      <c r="S3685" s="209"/>
      <c r="T3685" s="209"/>
      <c r="U3685" s="209"/>
      <c r="V3685" s="209"/>
    </row>
    <row r="3686" spans="4:22" x14ac:dyDescent="0.25">
      <c r="D3686" s="209"/>
      <c r="E3686" s="209"/>
      <c r="F3686" s="209"/>
      <c r="G3686" s="209"/>
      <c r="H3686" s="209"/>
      <c r="I3686" s="209"/>
      <c r="J3686" s="209"/>
      <c r="N3686" s="209"/>
      <c r="O3686" s="209"/>
      <c r="P3686" s="209"/>
      <c r="Q3686" s="209"/>
      <c r="R3686" s="209"/>
      <c r="S3686" s="209"/>
      <c r="T3686" s="209"/>
      <c r="U3686" s="209"/>
      <c r="V3686" s="209"/>
    </row>
    <row r="3687" spans="4:22" x14ac:dyDescent="0.25">
      <c r="D3687" s="209"/>
      <c r="E3687" s="209"/>
      <c r="F3687" s="209"/>
      <c r="G3687" s="209"/>
      <c r="H3687" s="209"/>
      <c r="I3687" s="209"/>
      <c r="J3687" s="209"/>
      <c r="N3687" s="209"/>
      <c r="O3687" s="209"/>
      <c r="P3687" s="209"/>
      <c r="Q3687" s="209"/>
      <c r="R3687" s="209"/>
      <c r="S3687" s="209"/>
      <c r="T3687" s="209"/>
      <c r="U3687" s="209"/>
      <c r="V3687" s="209"/>
    </row>
    <row r="3688" spans="4:22" x14ac:dyDescent="0.25">
      <c r="D3688" s="209"/>
      <c r="E3688" s="209"/>
      <c r="F3688" s="209"/>
      <c r="G3688" s="209"/>
      <c r="H3688" s="209"/>
      <c r="I3688" s="209"/>
      <c r="J3688" s="209"/>
      <c r="N3688" s="209"/>
      <c r="O3688" s="209"/>
      <c r="P3688" s="209"/>
      <c r="Q3688" s="209"/>
      <c r="R3688" s="209"/>
      <c r="S3688" s="209"/>
      <c r="T3688" s="209"/>
      <c r="U3688" s="209"/>
      <c r="V3688" s="209"/>
    </row>
    <row r="3689" spans="4:22" x14ac:dyDescent="0.25">
      <c r="D3689" s="209"/>
      <c r="E3689" s="209"/>
      <c r="F3689" s="209"/>
      <c r="G3689" s="209"/>
      <c r="H3689" s="209"/>
      <c r="I3689" s="209"/>
      <c r="J3689" s="209"/>
      <c r="N3689" s="209"/>
      <c r="O3689" s="209"/>
      <c r="P3689" s="209"/>
      <c r="Q3689" s="209"/>
      <c r="R3689" s="209"/>
      <c r="S3689" s="209"/>
      <c r="T3689" s="209"/>
      <c r="U3689" s="209"/>
      <c r="V3689" s="209"/>
    </row>
    <row r="3690" spans="4:22" x14ac:dyDescent="0.25">
      <c r="D3690" s="209"/>
      <c r="E3690" s="209"/>
      <c r="F3690" s="209"/>
      <c r="G3690" s="209"/>
      <c r="H3690" s="209"/>
      <c r="I3690" s="209"/>
      <c r="J3690" s="209"/>
      <c r="N3690" s="209"/>
      <c r="O3690" s="209"/>
      <c r="P3690" s="209"/>
      <c r="Q3690" s="209"/>
      <c r="R3690" s="209"/>
      <c r="S3690" s="209"/>
      <c r="T3690" s="209"/>
      <c r="U3690" s="209"/>
      <c r="V3690" s="209"/>
    </row>
    <row r="3691" spans="4:22" x14ac:dyDescent="0.25">
      <c r="D3691" s="209"/>
      <c r="E3691" s="209"/>
      <c r="F3691" s="209"/>
      <c r="G3691" s="209"/>
      <c r="H3691" s="209"/>
      <c r="I3691" s="209"/>
      <c r="J3691" s="209"/>
      <c r="N3691" s="209"/>
      <c r="O3691" s="209"/>
      <c r="P3691" s="209"/>
      <c r="Q3691" s="209"/>
      <c r="R3691" s="209"/>
      <c r="S3691" s="209"/>
      <c r="T3691" s="209"/>
      <c r="U3691" s="209"/>
      <c r="V3691" s="209"/>
    </row>
    <row r="3692" spans="4:22" x14ac:dyDescent="0.25">
      <c r="D3692" s="209"/>
      <c r="E3692" s="209"/>
      <c r="F3692" s="209"/>
      <c r="G3692" s="209"/>
      <c r="H3692" s="209"/>
      <c r="I3692" s="209"/>
      <c r="J3692" s="209"/>
      <c r="N3692" s="209"/>
      <c r="O3692" s="209"/>
      <c r="P3692" s="209"/>
      <c r="Q3692" s="209"/>
      <c r="R3692" s="209"/>
      <c r="S3692" s="209"/>
      <c r="T3692" s="209"/>
      <c r="U3692" s="209"/>
      <c r="V3692" s="209"/>
    </row>
    <row r="3693" spans="4:22" x14ac:dyDescent="0.25">
      <c r="D3693" s="209"/>
      <c r="E3693" s="209"/>
      <c r="F3693" s="209"/>
      <c r="G3693" s="209"/>
      <c r="H3693" s="209"/>
      <c r="I3693" s="209"/>
      <c r="J3693" s="209"/>
      <c r="N3693" s="209"/>
      <c r="O3693" s="209"/>
      <c r="P3693" s="209"/>
      <c r="Q3693" s="209"/>
      <c r="R3693" s="209"/>
      <c r="S3693" s="209"/>
      <c r="T3693" s="209"/>
      <c r="U3693" s="209"/>
      <c r="V3693" s="209"/>
    </row>
    <row r="3694" spans="4:22" x14ac:dyDescent="0.25">
      <c r="D3694" s="209"/>
      <c r="E3694" s="209"/>
      <c r="F3694" s="209"/>
      <c r="G3694" s="209"/>
      <c r="H3694" s="209"/>
      <c r="I3694" s="209"/>
      <c r="J3694" s="209"/>
      <c r="N3694" s="209"/>
      <c r="O3694" s="209"/>
      <c r="P3694" s="209"/>
      <c r="Q3694" s="209"/>
      <c r="R3694" s="209"/>
      <c r="S3694" s="209"/>
      <c r="T3694" s="209"/>
      <c r="U3694" s="209"/>
      <c r="V3694" s="209"/>
    </row>
    <row r="3695" spans="4:22" x14ac:dyDescent="0.25">
      <c r="D3695" s="209"/>
      <c r="E3695" s="209"/>
      <c r="F3695" s="209"/>
      <c r="G3695" s="209"/>
      <c r="H3695" s="209"/>
      <c r="I3695" s="209"/>
      <c r="J3695" s="209"/>
      <c r="N3695" s="209"/>
      <c r="O3695" s="209"/>
      <c r="P3695" s="209"/>
      <c r="Q3695" s="209"/>
      <c r="R3695" s="209"/>
      <c r="S3695" s="209"/>
      <c r="T3695" s="209"/>
      <c r="U3695" s="209"/>
      <c r="V3695" s="209"/>
    </row>
    <row r="3696" spans="4:22" x14ac:dyDescent="0.25">
      <c r="D3696" s="209"/>
      <c r="E3696" s="209"/>
      <c r="F3696" s="209"/>
      <c r="G3696" s="209"/>
      <c r="H3696" s="209"/>
      <c r="I3696" s="209"/>
      <c r="J3696" s="209"/>
      <c r="N3696" s="209"/>
      <c r="O3696" s="209"/>
      <c r="P3696" s="209"/>
      <c r="Q3696" s="209"/>
      <c r="R3696" s="209"/>
      <c r="S3696" s="209"/>
      <c r="T3696" s="209"/>
      <c r="U3696" s="209"/>
      <c r="V3696" s="209"/>
    </row>
    <row r="3697" spans="4:22" x14ac:dyDescent="0.25">
      <c r="D3697" s="209"/>
      <c r="E3697" s="209"/>
      <c r="F3697" s="209"/>
      <c r="G3697" s="209"/>
      <c r="H3697" s="209"/>
      <c r="I3697" s="209"/>
      <c r="J3697" s="209"/>
      <c r="N3697" s="209"/>
      <c r="O3697" s="209"/>
      <c r="P3697" s="209"/>
      <c r="Q3697" s="209"/>
      <c r="R3697" s="209"/>
      <c r="S3697" s="209"/>
      <c r="T3697" s="209"/>
      <c r="U3697" s="209"/>
      <c r="V3697" s="209"/>
    </row>
    <row r="3698" spans="4:22" x14ac:dyDescent="0.25">
      <c r="D3698" s="209"/>
      <c r="E3698" s="209"/>
      <c r="F3698" s="209"/>
      <c r="G3698" s="209"/>
      <c r="H3698" s="209"/>
      <c r="I3698" s="209"/>
      <c r="J3698" s="209"/>
      <c r="N3698" s="209"/>
      <c r="O3698" s="209"/>
      <c r="P3698" s="209"/>
      <c r="Q3698" s="209"/>
      <c r="R3698" s="209"/>
      <c r="S3698" s="209"/>
      <c r="T3698" s="209"/>
      <c r="U3698" s="209"/>
      <c r="V3698" s="209"/>
    </row>
    <row r="3699" spans="4:22" x14ac:dyDescent="0.25">
      <c r="D3699" s="209"/>
      <c r="E3699" s="209"/>
      <c r="F3699" s="209"/>
      <c r="G3699" s="209"/>
      <c r="H3699" s="209"/>
      <c r="I3699" s="209"/>
      <c r="J3699" s="209"/>
      <c r="N3699" s="209"/>
      <c r="O3699" s="209"/>
      <c r="P3699" s="209"/>
      <c r="Q3699" s="209"/>
      <c r="R3699" s="209"/>
      <c r="S3699" s="209"/>
      <c r="T3699" s="209"/>
      <c r="U3699" s="209"/>
      <c r="V3699" s="209"/>
    </row>
    <row r="3700" spans="4:22" x14ac:dyDescent="0.25">
      <c r="D3700" s="209"/>
      <c r="E3700" s="209"/>
      <c r="F3700" s="209"/>
      <c r="G3700" s="209"/>
      <c r="H3700" s="209"/>
      <c r="I3700" s="209"/>
      <c r="J3700" s="209"/>
      <c r="N3700" s="209"/>
      <c r="O3700" s="209"/>
      <c r="P3700" s="209"/>
      <c r="Q3700" s="209"/>
      <c r="R3700" s="209"/>
      <c r="S3700" s="209"/>
      <c r="T3700" s="209"/>
      <c r="U3700" s="209"/>
      <c r="V3700" s="209"/>
    </row>
    <row r="3701" spans="4:22" x14ac:dyDescent="0.25">
      <c r="D3701" s="209"/>
      <c r="E3701" s="209"/>
      <c r="F3701" s="209"/>
      <c r="G3701" s="209"/>
      <c r="H3701" s="209"/>
      <c r="I3701" s="209"/>
      <c r="J3701" s="209"/>
      <c r="N3701" s="209"/>
      <c r="O3701" s="209"/>
      <c r="P3701" s="209"/>
      <c r="Q3701" s="209"/>
      <c r="R3701" s="209"/>
      <c r="S3701" s="209"/>
      <c r="T3701" s="209"/>
      <c r="U3701" s="209"/>
      <c r="V3701" s="209"/>
    </row>
    <row r="3702" spans="4:22" x14ac:dyDescent="0.25">
      <c r="D3702" s="209"/>
      <c r="E3702" s="209"/>
      <c r="F3702" s="209"/>
      <c r="G3702" s="209"/>
      <c r="H3702" s="209"/>
      <c r="I3702" s="209"/>
      <c r="J3702" s="209"/>
      <c r="N3702" s="209"/>
      <c r="O3702" s="209"/>
      <c r="P3702" s="209"/>
      <c r="Q3702" s="209"/>
      <c r="R3702" s="209"/>
      <c r="S3702" s="209"/>
      <c r="T3702" s="209"/>
      <c r="U3702" s="209"/>
      <c r="V3702" s="209"/>
    </row>
    <row r="3703" spans="4:22" x14ac:dyDescent="0.25">
      <c r="D3703" s="209"/>
      <c r="E3703" s="209"/>
      <c r="F3703" s="209"/>
      <c r="G3703" s="209"/>
      <c r="H3703" s="209"/>
      <c r="I3703" s="209"/>
      <c r="J3703" s="209"/>
      <c r="N3703" s="209"/>
      <c r="O3703" s="209"/>
      <c r="P3703" s="209"/>
      <c r="Q3703" s="209"/>
      <c r="R3703" s="209"/>
      <c r="S3703" s="209"/>
      <c r="T3703" s="209"/>
      <c r="U3703" s="209"/>
      <c r="V3703" s="209"/>
    </row>
    <row r="3704" spans="4:22" x14ac:dyDescent="0.25">
      <c r="D3704" s="209"/>
      <c r="E3704" s="209"/>
      <c r="F3704" s="209"/>
      <c r="G3704" s="209"/>
      <c r="H3704" s="209"/>
      <c r="I3704" s="209"/>
      <c r="J3704" s="209"/>
      <c r="N3704" s="209"/>
      <c r="O3704" s="209"/>
      <c r="P3704" s="209"/>
      <c r="Q3704" s="209"/>
      <c r="R3704" s="209"/>
      <c r="S3704" s="209"/>
      <c r="T3704" s="209"/>
      <c r="U3704" s="209"/>
      <c r="V3704" s="209"/>
    </row>
    <row r="3705" spans="4:22" x14ac:dyDescent="0.25">
      <c r="D3705" s="209"/>
      <c r="E3705" s="209"/>
      <c r="F3705" s="209"/>
      <c r="G3705" s="209"/>
      <c r="H3705" s="209"/>
      <c r="I3705" s="209"/>
      <c r="J3705" s="209"/>
      <c r="N3705" s="209"/>
      <c r="O3705" s="209"/>
      <c r="P3705" s="209"/>
      <c r="Q3705" s="209"/>
      <c r="R3705" s="209"/>
      <c r="S3705" s="209"/>
      <c r="T3705" s="209"/>
      <c r="U3705" s="209"/>
      <c r="V3705" s="209"/>
    </row>
    <row r="3706" spans="4:22" x14ac:dyDescent="0.25">
      <c r="D3706" s="209"/>
      <c r="E3706" s="209"/>
      <c r="F3706" s="209"/>
      <c r="G3706" s="209"/>
      <c r="H3706" s="209"/>
      <c r="I3706" s="209"/>
      <c r="J3706" s="209"/>
      <c r="N3706" s="209"/>
      <c r="O3706" s="209"/>
      <c r="P3706" s="209"/>
      <c r="Q3706" s="209"/>
      <c r="R3706" s="209"/>
      <c r="S3706" s="209"/>
      <c r="T3706" s="209"/>
      <c r="U3706" s="209"/>
      <c r="V3706" s="209"/>
    </row>
    <row r="3707" spans="4:22" x14ac:dyDescent="0.25">
      <c r="D3707" s="209"/>
      <c r="E3707" s="209"/>
      <c r="F3707" s="209"/>
      <c r="G3707" s="209"/>
      <c r="H3707" s="209"/>
      <c r="I3707" s="209"/>
      <c r="J3707" s="209"/>
      <c r="N3707" s="209"/>
      <c r="O3707" s="209"/>
      <c r="P3707" s="209"/>
      <c r="Q3707" s="209"/>
      <c r="R3707" s="209"/>
      <c r="S3707" s="209"/>
      <c r="T3707" s="209"/>
      <c r="U3707" s="209"/>
      <c r="V3707" s="209"/>
    </row>
    <row r="3708" spans="4:22" x14ac:dyDescent="0.25">
      <c r="D3708" s="209"/>
      <c r="E3708" s="209"/>
      <c r="F3708" s="209"/>
      <c r="G3708" s="209"/>
      <c r="H3708" s="209"/>
      <c r="I3708" s="209"/>
      <c r="J3708" s="209"/>
      <c r="N3708" s="209"/>
      <c r="O3708" s="209"/>
      <c r="P3708" s="209"/>
      <c r="Q3708" s="209"/>
      <c r="R3708" s="209"/>
      <c r="S3708" s="209"/>
      <c r="T3708" s="209"/>
      <c r="U3708" s="209"/>
      <c r="V3708" s="209"/>
    </row>
    <row r="3709" spans="4:22" x14ac:dyDescent="0.25">
      <c r="D3709" s="209"/>
      <c r="E3709" s="209"/>
      <c r="F3709" s="209"/>
      <c r="G3709" s="209"/>
      <c r="H3709" s="209"/>
      <c r="I3709" s="209"/>
      <c r="J3709" s="209"/>
      <c r="N3709" s="209"/>
      <c r="O3709" s="209"/>
      <c r="P3709" s="209"/>
      <c r="Q3709" s="209"/>
      <c r="R3709" s="209"/>
      <c r="S3709" s="209"/>
      <c r="T3709" s="209"/>
      <c r="U3709" s="209"/>
      <c r="V3709" s="209"/>
    </row>
    <row r="3710" spans="4:22" x14ac:dyDescent="0.25">
      <c r="D3710" s="209"/>
      <c r="E3710" s="209"/>
      <c r="F3710" s="209"/>
      <c r="G3710" s="209"/>
      <c r="H3710" s="209"/>
      <c r="I3710" s="209"/>
      <c r="J3710" s="209"/>
      <c r="N3710" s="209"/>
      <c r="O3710" s="209"/>
      <c r="P3710" s="209"/>
      <c r="Q3710" s="209"/>
      <c r="R3710" s="209"/>
      <c r="S3710" s="209"/>
      <c r="T3710" s="209"/>
      <c r="U3710" s="209"/>
      <c r="V3710" s="209"/>
    </row>
    <row r="3711" spans="4:22" x14ac:dyDescent="0.25">
      <c r="D3711" s="209"/>
      <c r="E3711" s="209"/>
      <c r="F3711" s="209"/>
      <c r="G3711" s="209"/>
      <c r="H3711" s="209"/>
      <c r="I3711" s="209"/>
      <c r="J3711" s="209"/>
      <c r="N3711" s="209"/>
      <c r="O3711" s="209"/>
      <c r="P3711" s="209"/>
      <c r="Q3711" s="209"/>
      <c r="R3711" s="209"/>
      <c r="S3711" s="209"/>
      <c r="T3711" s="209"/>
      <c r="U3711" s="209"/>
      <c r="V3711" s="209"/>
    </row>
    <row r="3712" spans="4:22" x14ac:dyDescent="0.25">
      <c r="D3712" s="209"/>
      <c r="E3712" s="209"/>
      <c r="F3712" s="209"/>
      <c r="G3712" s="209"/>
      <c r="H3712" s="209"/>
      <c r="I3712" s="209"/>
      <c r="J3712" s="209"/>
      <c r="N3712" s="209"/>
      <c r="O3712" s="209"/>
      <c r="P3712" s="209"/>
      <c r="Q3712" s="209"/>
      <c r="R3712" s="209"/>
      <c r="S3712" s="209"/>
      <c r="T3712" s="209"/>
      <c r="U3712" s="209"/>
      <c r="V3712" s="209"/>
    </row>
    <row r="3713" spans="4:22" x14ac:dyDescent="0.25">
      <c r="D3713" s="209"/>
      <c r="E3713" s="209"/>
      <c r="F3713" s="209"/>
      <c r="G3713" s="209"/>
      <c r="H3713" s="209"/>
      <c r="I3713" s="209"/>
      <c r="J3713" s="209"/>
      <c r="N3713" s="209"/>
      <c r="O3713" s="209"/>
      <c r="P3713" s="209"/>
      <c r="Q3713" s="209"/>
      <c r="R3713" s="209"/>
      <c r="S3713" s="209"/>
      <c r="T3713" s="209"/>
      <c r="U3713" s="209"/>
      <c r="V3713" s="209"/>
    </row>
    <row r="3714" spans="4:22" x14ac:dyDescent="0.25">
      <c r="D3714" s="209"/>
      <c r="E3714" s="209"/>
      <c r="F3714" s="209"/>
      <c r="G3714" s="209"/>
      <c r="H3714" s="209"/>
      <c r="I3714" s="209"/>
      <c r="J3714" s="209"/>
      <c r="N3714" s="209"/>
      <c r="O3714" s="209"/>
      <c r="P3714" s="209"/>
      <c r="Q3714" s="209"/>
      <c r="R3714" s="209"/>
      <c r="S3714" s="209"/>
      <c r="T3714" s="209"/>
      <c r="U3714" s="209"/>
      <c r="V3714" s="209"/>
    </row>
    <row r="3715" spans="4:22" x14ac:dyDescent="0.25">
      <c r="D3715" s="209"/>
      <c r="E3715" s="209"/>
      <c r="F3715" s="209"/>
      <c r="G3715" s="209"/>
      <c r="H3715" s="209"/>
      <c r="I3715" s="209"/>
      <c r="J3715" s="209"/>
      <c r="N3715" s="209"/>
      <c r="O3715" s="209"/>
      <c r="P3715" s="209"/>
      <c r="Q3715" s="209"/>
      <c r="R3715" s="209"/>
      <c r="S3715" s="209"/>
      <c r="T3715" s="209"/>
      <c r="U3715" s="209"/>
      <c r="V3715" s="209"/>
    </row>
    <row r="3716" spans="4:22" x14ac:dyDescent="0.25">
      <c r="D3716" s="209"/>
      <c r="E3716" s="209"/>
      <c r="F3716" s="209"/>
      <c r="G3716" s="209"/>
      <c r="H3716" s="209"/>
      <c r="I3716" s="209"/>
      <c r="J3716" s="209"/>
      <c r="N3716" s="209"/>
      <c r="O3716" s="209"/>
      <c r="P3716" s="209"/>
      <c r="Q3716" s="209"/>
      <c r="R3716" s="209"/>
      <c r="S3716" s="209"/>
      <c r="T3716" s="209"/>
      <c r="U3716" s="209"/>
      <c r="V3716" s="209"/>
    </row>
    <row r="3717" spans="4:22" x14ac:dyDescent="0.25">
      <c r="D3717" s="209"/>
      <c r="E3717" s="209"/>
      <c r="F3717" s="209"/>
      <c r="G3717" s="209"/>
      <c r="H3717" s="209"/>
      <c r="I3717" s="209"/>
      <c r="J3717" s="209"/>
      <c r="N3717" s="209"/>
      <c r="O3717" s="209"/>
      <c r="P3717" s="209"/>
      <c r="Q3717" s="209"/>
      <c r="R3717" s="209"/>
      <c r="S3717" s="209"/>
      <c r="T3717" s="209"/>
      <c r="U3717" s="209"/>
      <c r="V3717" s="209"/>
    </row>
    <row r="3718" spans="4:22" x14ac:dyDescent="0.25">
      <c r="D3718" s="209"/>
      <c r="E3718" s="209"/>
      <c r="F3718" s="209"/>
      <c r="G3718" s="209"/>
      <c r="H3718" s="209"/>
      <c r="I3718" s="209"/>
      <c r="J3718" s="209"/>
      <c r="N3718" s="209"/>
      <c r="O3718" s="209"/>
      <c r="P3718" s="209"/>
      <c r="Q3718" s="209"/>
      <c r="R3718" s="209"/>
      <c r="S3718" s="209"/>
      <c r="T3718" s="209"/>
      <c r="U3718" s="209"/>
      <c r="V3718" s="209"/>
    </row>
    <row r="3719" spans="4:22" x14ac:dyDescent="0.25">
      <c r="D3719" s="209"/>
      <c r="E3719" s="209"/>
      <c r="F3719" s="209"/>
      <c r="G3719" s="209"/>
      <c r="H3719" s="209"/>
      <c r="I3719" s="209"/>
      <c r="J3719" s="209"/>
      <c r="N3719" s="209"/>
      <c r="O3719" s="209"/>
      <c r="P3719" s="209"/>
      <c r="Q3719" s="209"/>
      <c r="R3719" s="209"/>
      <c r="S3719" s="209"/>
      <c r="T3719" s="209"/>
      <c r="U3719" s="209"/>
      <c r="V3719" s="209"/>
    </row>
    <row r="3720" spans="4:22" x14ac:dyDescent="0.25">
      <c r="D3720" s="209"/>
      <c r="E3720" s="209"/>
      <c r="F3720" s="209"/>
      <c r="G3720" s="209"/>
      <c r="H3720" s="209"/>
      <c r="I3720" s="209"/>
      <c r="J3720" s="209"/>
      <c r="N3720" s="209"/>
      <c r="O3720" s="209"/>
      <c r="P3720" s="209"/>
      <c r="Q3720" s="209"/>
      <c r="R3720" s="209"/>
      <c r="S3720" s="209"/>
      <c r="T3720" s="209"/>
      <c r="U3720" s="209"/>
      <c r="V3720" s="209"/>
    </row>
    <row r="3721" spans="4:22" x14ac:dyDescent="0.25">
      <c r="D3721" s="209"/>
      <c r="E3721" s="209"/>
      <c r="F3721" s="209"/>
      <c r="G3721" s="209"/>
      <c r="H3721" s="209"/>
      <c r="I3721" s="209"/>
      <c r="J3721" s="209"/>
      <c r="N3721" s="209"/>
      <c r="O3721" s="209"/>
      <c r="P3721" s="209"/>
      <c r="Q3721" s="209"/>
      <c r="R3721" s="209"/>
      <c r="S3721" s="209"/>
      <c r="T3721" s="209"/>
      <c r="U3721" s="209"/>
      <c r="V3721" s="209"/>
    </row>
    <row r="3722" spans="4:22" x14ac:dyDescent="0.25">
      <c r="D3722" s="209"/>
      <c r="E3722" s="209"/>
      <c r="F3722" s="209"/>
      <c r="G3722" s="209"/>
      <c r="H3722" s="209"/>
      <c r="I3722" s="209"/>
      <c r="J3722" s="209"/>
      <c r="N3722" s="209"/>
      <c r="O3722" s="209"/>
      <c r="P3722" s="209"/>
      <c r="Q3722" s="209"/>
      <c r="R3722" s="209"/>
      <c r="S3722" s="209"/>
      <c r="T3722" s="209"/>
      <c r="U3722" s="209"/>
      <c r="V3722" s="209"/>
    </row>
    <row r="3723" spans="4:22" x14ac:dyDescent="0.25">
      <c r="D3723" s="209"/>
      <c r="E3723" s="209"/>
      <c r="F3723" s="209"/>
      <c r="G3723" s="209"/>
      <c r="H3723" s="209"/>
      <c r="I3723" s="209"/>
      <c r="J3723" s="209"/>
      <c r="N3723" s="209"/>
      <c r="O3723" s="209"/>
      <c r="P3723" s="209"/>
      <c r="Q3723" s="209"/>
      <c r="R3723" s="209"/>
      <c r="S3723" s="209"/>
      <c r="T3723" s="209"/>
      <c r="U3723" s="209"/>
      <c r="V3723" s="209"/>
    </row>
    <row r="3724" spans="4:22" x14ac:dyDescent="0.25">
      <c r="D3724" s="209"/>
      <c r="E3724" s="209"/>
      <c r="F3724" s="209"/>
      <c r="G3724" s="209"/>
      <c r="H3724" s="209"/>
      <c r="I3724" s="209"/>
      <c r="J3724" s="209"/>
      <c r="N3724" s="209"/>
      <c r="O3724" s="209"/>
      <c r="P3724" s="209"/>
      <c r="Q3724" s="209"/>
      <c r="R3724" s="209"/>
      <c r="S3724" s="209"/>
      <c r="T3724" s="209"/>
      <c r="U3724" s="209"/>
      <c r="V3724" s="209"/>
    </row>
    <row r="3725" spans="4:22" x14ac:dyDescent="0.25">
      <c r="D3725" s="209"/>
      <c r="E3725" s="209"/>
      <c r="F3725" s="209"/>
      <c r="G3725" s="209"/>
      <c r="H3725" s="209"/>
      <c r="I3725" s="209"/>
      <c r="J3725" s="209"/>
      <c r="N3725" s="209"/>
      <c r="O3725" s="209"/>
      <c r="P3725" s="209"/>
      <c r="Q3725" s="209"/>
      <c r="R3725" s="209"/>
      <c r="S3725" s="209"/>
      <c r="T3725" s="209"/>
      <c r="U3725" s="209"/>
      <c r="V3725" s="209"/>
    </row>
    <row r="3726" spans="4:22" x14ac:dyDescent="0.25">
      <c r="D3726" s="209"/>
      <c r="E3726" s="209"/>
      <c r="F3726" s="209"/>
      <c r="G3726" s="209"/>
      <c r="H3726" s="209"/>
      <c r="I3726" s="209"/>
      <c r="J3726" s="209"/>
      <c r="N3726" s="209"/>
      <c r="O3726" s="209"/>
      <c r="P3726" s="209"/>
      <c r="Q3726" s="209"/>
      <c r="R3726" s="209"/>
      <c r="S3726" s="209"/>
      <c r="T3726" s="209"/>
      <c r="U3726" s="209"/>
      <c r="V3726" s="209"/>
    </row>
    <row r="3727" spans="4:22" x14ac:dyDescent="0.25">
      <c r="D3727" s="209"/>
      <c r="E3727" s="209"/>
      <c r="F3727" s="209"/>
      <c r="G3727" s="209"/>
      <c r="H3727" s="209"/>
      <c r="I3727" s="209"/>
      <c r="J3727" s="209"/>
      <c r="N3727" s="209"/>
      <c r="O3727" s="209"/>
      <c r="P3727" s="209"/>
      <c r="Q3727" s="209"/>
      <c r="R3727" s="209"/>
      <c r="S3727" s="209"/>
      <c r="T3727" s="209"/>
      <c r="U3727" s="209"/>
      <c r="V3727" s="209"/>
    </row>
    <row r="3728" spans="4:22" x14ac:dyDescent="0.25">
      <c r="D3728" s="209"/>
      <c r="E3728" s="209"/>
      <c r="F3728" s="209"/>
      <c r="G3728" s="209"/>
      <c r="H3728" s="209"/>
      <c r="I3728" s="209"/>
      <c r="J3728" s="209"/>
      <c r="N3728" s="209"/>
      <c r="O3728" s="209"/>
      <c r="P3728" s="209"/>
      <c r="Q3728" s="209"/>
      <c r="R3728" s="209"/>
      <c r="S3728" s="209"/>
      <c r="T3728" s="209"/>
      <c r="U3728" s="209"/>
      <c r="V3728" s="209"/>
    </row>
    <row r="3729" spans="4:22" x14ac:dyDescent="0.25">
      <c r="D3729" s="209"/>
      <c r="E3729" s="209"/>
      <c r="F3729" s="209"/>
      <c r="G3729" s="209"/>
      <c r="H3729" s="209"/>
      <c r="I3729" s="209"/>
      <c r="J3729" s="209"/>
      <c r="N3729" s="209"/>
      <c r="O3729" s="209"/>
      <c r="P3729" s="209"/>
      <c r="Q3729" s="209"/>
      <c r="R3729" s="209"/>
      <c r="S3729" s="209"/>
      <c r="T3729" s="209"/>
      <c r="U3729" s="209"/>
      <c r="V3729" s="209"/>
    </row>
    <row r="3730" spans="4:22" x14ac:dyDescent="0.25">
      <c r="D3730" s="209"/>
      <c r="E3730" s="209"/>
      <c r="F3730" s="209"/>
      <c r="G3730" s="209"/>
      <c r="H3730" s="209"/>
      <c r="I3730" s="209"/>
      <c r="J3730" s="209"/>
      <c r="N3730" s="209"/>
      <c r="O3730" s="209"/>
      <c r="P3730" s="209"/>
      <c r="Q3730" s="209"/>
      <c r="R3730" s="209"/>
      <c r="S3730" s="209"/>
      <c r="T3730" s="209"/>
      <c r="U3730" s="209"/>
      <c r="V3730" s="209"/>
    </row>
    <row r="3731" spans="4:22" x14ac:dyDescent="0.25">
      <c r="D3731" s="209"/>
      <c r="E3731" s="209"/>
      <c r="F3731" s="209"/>
      <c r="G3731" s="209"/>
      <c r="H3731" s="209"/>
      <c r="I3731" s="209"/>
      <c r="J3731" s="209"/>
      <c r="N3731" s="209"/>
      <c r="O3731" s="209"/>
      <c r="P3731" s="209"/>
      <c r="Q3731" s="209"/>
      <c r="R3731" s="209"/>
      <c r="S3731" s="209"/>
      <c r="T3731" s="209"/>
      <c r="U3731" s="209"/>
      <c r="V3731" s="209"/>
    </row>
    <row r="3732" spans="4:22" x14ac:dyDescent="0.25">
      <c r="D3732" s="209"/>
      <c r="E3732" s="209"/>
      <c r="F3732" s="209"/>
      <c r="G3732" s="209"/>
      <c r="H3732" s="209"/>
      <c r="I3732" s="209"/>
      <c r="J3732" s="209"/>
      <c r="N3732" s="209"/>
      <c r="O3732" s="209"/>
      <c r="P3732" s="209"/>
      <c r="Q3732" s="209"/>
      <c r="R3732" s="209"/>
      <c r="S3732" s="209"/>
      <c r="T3732" s="209"/>
      <c r="U3732" s="209"/>
      <c r="V3732" s="209"/>
    </row>
    <row r="3733" spans="4:22" x14ac:dyDescent="0.25">
      <c r="D3733" s="209"/>
      <c r="E3733" s="209"/>
      <c r="F3733" s="209"/>
      <c r="G3733" s="209"/>
      <c r="H3733" s="209"/>
      <c r="I3733" s="209"/>
      <c r="J3733" s="209"/>
      <c r="N3733" s="209"/>
      <c r="O3733" s="209"/>
      <c r="P3733" s="209"/>
      <c r="Q3733" s="209"/>
      <c r="R3733" s="209"/>
      <c r="S3733" s="209"/>
      <c r="T3733" s="209"/>
      <c r="U3733" s="209"/>
      <c r="V3733" s="209"/>
    </row>
    <row r="3734" spans="4:22" x14ac:dyDescent="0.25">
      <c r="D3734" s="209"/>
      <c r="E3734" s="209"/>
      <c r="F3734" s="209"/>
      <c r="G3734" s="209"/>
      <c r="H3734" s="209"/>
      <c r="I3734" s="209"/>
      <c r="J3734" s="209"/>
      <c r="N3734" s="209"/>
      <c r="O3734" s="209"/>
      <c r="P3734" s="209"/>
      <c r="Q3734" s="209"/>
      <c r="R3734" s="209"/>
      <c r="S3734" s="209"/>
      <c r="T3734" s="209"/>
      <c r="U3734" s="209"/>
      <c r="V3734" s="209"/>
    </row>
    <row r="3735" spans="4:22" x14ac:dyDescent="0.25">
      <c r="D3735" s="209"/>
      <c r="E3735" s="209"/>
      <c r="F3735" s="209"/>
      <c r="G3735" s="209"/>
      <c r="H3735" s="209"/>
      <c r="I3735" s="209"/>
      <c r="J3735" s="209"/>
      <c r="N3735" s="209"/>
      <c r="O3735" s="209"/>
      <c r="P3735" s="209"/>
      <c r="Q3735" s="209"/>
      <c r="R3735" s="209"/>
      <c r="S3735" s="209"/>
      <c r="T3735" s="209"/>
      <c r="U3735" s="209"/>
      <c r="V3735" s="209"/>
    </row>
    <row r="3736" spans="4:22" x14ac:dyDescent="0.25">
      <c r="D3736" s="209"/>
      <c r="E3736" s="209"/>
      <c r="F3736" s="209"/>
      <c r="G3736" s="209"/>
      <c r="H3736" s="209"/>
      <c r="I3736" s="209"/>
      <c r="J3736" s="209"/>
      <c r="N3736" s="209"/>
      <c r="O3736" s="209"/>
      <c r="P3736" s="209"/>
      <c r="Q3736" s="209"/>
      <c r="R3736" s="209"/>
      <c r="S3736" s="209"/>
      <c r="T3736" s="209"/>
      <c r="U3736" s="209"/>
      <c r="V3736" s="209"/>
    </row>
    <row r="3737" spans="4:22" x14ac:dyDescent="0.25">
      <c r="D3737" s="209"/>
      <c r="E3737" s="209"/>
      <c r="F3737" s="209"/>
      <c r="G3737" s="209"/>
      <c r="H3737" s="209"/>
      <c r="I3737" s="209"/>
      <c r="J3737" s="209"/>
      <c r="N3737" s="209"/>
      <c r="O3737" s="209"/>
      <c r="P3737" s="209"/>
      <c r="Q3737" s="209"/>
      <c r="R3737" s="209"/>
      <c r="S3737" s="209"/>
      <c r="T3737" s="209"/>
      <c r="U3737" s="209"/>
      <c r="V3737" s="209"/>
    </row>
    <row r="3738" spans="4:22" x14ac:dyDescent="0.25">
      <c r="D3738" s="209"/>
      <c r="E3738" s="209"/>
      <c r="F3738" s="209"/>
      <c r="G3738" s="209"/>
      <c r="H3738" s="209"/>
      <c r="I3738" s="209"/>
      <c r="J3738" s="209"/>
      <c r="N3738" s="209"/>
      <c r="O3738" s="209"/>
      <c r="P3738" s="209"/>
      <c r="Q3738" s="209"/>
      <c r="R3738" s="209"/>
      <c r="S3738" s="209"/>
      <c r="T3738" s="209"/>
      <c r="U3738" s="209"/>
      <c r="V3738" s="209"/>
    </row>
    <row r="3739" spans="4:22" x14ac:dyDescent="0.25">
      <c r="D3739" s="209"/>
      <c r="E3739" s="209"/>
      <c r="F3739" s="209"/>
      <c r="G3739" s="209"/>
      <c r="H3739" s="209"/>
      <c r="I3739" s="209"/>
      <c r="J3739" s="209"/>
      <c r="N3739" s="209"/>
      <c r="O3739" s="209"/>
      <c r="P3739" s="209"/>
      <c r="Q3739" s="209"/>
      <c r="R3739" s="209"/>
      <c r="S3739" s="209"/>
      <c r="T3739" s="209"/>
      <c r="U3739" s="209"/>
      <c r="V3739" s="209"/>
    </row>
    <row r="3740" spans="4:22" x14ac:dyDescent="0.25">
      <c r="D3740" s="209"/>
      <c r="E3740" s="209"/>
      <c r="F3740" s="209"/>
      <c r="G3740" s="209"/>
      <c r="H3740" s="209"/>
      <c r="I3740" s="209"/>
      <c r="J3740" s="209"/>
      <c r="N3740" s="209"/>
      <c r="O3740" s="209"/>
      <c r="P3740" s="209"/>
      <c r="Q3740" s="209"/>
      <c r="R3740" s="209"/>
      <c r="S3740" s="209"/>
      <c r="T3740" s="209"/>
      <c r="U3740" s="209"/>
      <c r="V3740" s="209"/>
    </row>
    <row r="3741" spans="4:22" x14ac:dyDescent="0.25">
      <c r="D3741" s="209"/>
      <c r="E3741" s="209"/>
      <c r="F3741" s="209"/>
      <c r="G3741" s="209"/>
      <c r="H3741" s="209"/>
      <c r="I3741" s="209"/>
      <c r="J3741" s="209"/>
      <c r="N3741" s="209"/>
      <c r="O3741" s="209"/>
      <c r="P3741" s="209"/>
      <c r="Q3741" s="209"/>
      <c r="R3741" s="209"/>
      <c r="S3741" s="209"/>
      <c r="T3741" s="209"/>
      <c r="U3741" s="209"/>
      <c r="V3741" s="209"/>
    </row>
    <row r="3742" spans="4:22" x14ac:dyDescent="0.25">
      <c r="D3742" s="209"/>
      <c r="E3742" s="209"/>
      <c r="F3742" s="209"/>
      <c r="G3742" s="209"/>
      <c r="H3742" s="209"/>
      <c r="I3742" s="209"/>
      <c r="J3742" s="209"/>
      <c r="N3742" s="209"/>
      <c r="O3742" s="209"/>
      <c r="P3742" s="209"/>
      <c r="Q3742" s="209"/>
      <c r="R3742" s="209"/>
      <c r="S3742" s="209"/>
      <c r="T3742" s="209"/>
      <c r="U3742" s="209"/>
      <c r="V3742" s="209"/>
    </row>
    <row r="3743" spans="4:22" x14ac:dyDescent="0.25">
      <c r="D3743" s="209"/>
      <c r="E3743" s="209"/>
      <c r="F3743" s="209"/>
      <c r="G3743" s="209"/>
      <c r="H3743" s="209"/>
      <c r="I3743" s="209"/>
      <c r="J3743" s="209"/>
      <c r="N3743" s="209"/>
      <c r="O3743" s="209"/>
      <c r="P3743" s="209"/>
      <c r="Q3743" s="209"/>
      <c r="R3743" s="209"/>
      <c r="S3743" s="209"/>
      <c r="T3743" s="209"/>
      <c r="U3743" s="209"/>
      <c r="V3743" s="209"/>
    </row>
    <row r="3744" spans="4:22" x14ac:dyDescent="0.25">
      <c r="D3744" s="209"/>
      <c r="E3744" s="209"/>
      <c r="F3744" s="209"/>
      <c r="G3744" s="209"/>
      <c r="H3744" s="209"/>
      <c r="I3744" s="209"/>
      <c r="J3744" s="209"/>
      <c r="N3744" s="209"/>
      <c r="O3744" s="209"/>
      <c r="P3744" s="209"/>
      <c r="Q3744" s="209"/>
      <c r="R3744" s="209"/>
      <c r="S3744" s="209"/>
      <c r="T3744" s="209"/>
      <c r="U3744" s="209"/>
      <c r="V3744" s="209"/>
    </row>
    <row r="3745" spans="4:22" x14ac:dyDescent="0.25">
      <c r="D3745" s="209"/>
      <c r="E3745" s="209"/>
      <c r="F3745" s="209"/>
      <c r="G3745" s="209"/>
      <c r="H3745" s="209"/>
      <c r="I3745" s="209"/>
      <c r="J3745" s="209"/>
      <c r="N3745" s="209"/>
      <c r="O3745" s="209"/>
      <c r="P3745" s="209"/>
      <c r="Q3745" s="209"/>
      <c r="R3745" s="209"/>
      <c r="S3745" s="209"/>
      <c r="T3745" s="209"/>
      <c r="U3745" s="209"/>
      <c r="V3745" s="209"/>
    </row>
    <row r="3746" spans="4:22" x14ac:dyDescent="0.25">
      <c r="D3746" s="209"/>
      <c r="E3746" s="209"/>
      <c r="F3746" s="209"/>
      <c r="G3746" s="209"/>
      <c r="H3746" s="209"/>
      <c r="I3746" s="209"/>
      <c r="J3746" s="209"/>
      <c r="N3746" s="209"/>
      <c r="O3746" s="209"/>
      <c r="P3746" s="209"/>
      <c r="Q3746" s="209"/>
      <c r="R3746" s="209"/>
      <c r="S3746" s="209"/>
      <c r="T3746" s="209"/>
      <c r="U3746" s="209"/>
      <c r="V3746" s="209"/>
    </row>
    <row r="3747" spans="4:22" x14ac:dyDescent="0.25">
      <c r="D3747" s="209"/>
      <c r="E3747" s="209"/>
      <c r="F3747" s="209"/>
      <c r="G3747" s="209"/>
      <c r="H3747" s="209"/>
      <c r="I3747" s="209"/>
      <c r="J3747" s="209"/>
      <c r="N3747" s="209"/>
      <c r="O3747" s="209"/>
      <c r="P3747" s="209"/>
      <c r="Q3747" s="209"/>
      <c r="R3747" s="209"/>
      <c r="S3747" s="209"/>
      <c r="T3747" s="209"/>
      <c r="U3747" s="209"/>
      <c r="V3747" s="209"/>
    </row>
    <row r="3748" spans="4:22" x14ac:dyDescent="0.25">
      <c r="D3748" s="209"/>
      <c r="E3748" s="209"/>
      <c r="F3748" s="209"/>
      <c r="G3748" s="209"/>
      <c r="H3748" s="209"/>
      <c r="I3748" s="209"/>
      <c r="J3748" s="209"/>
      <c r="N3748" s="209"/>
      <c r="O3748" s="209"/>
      <c r="P3748" s="209"/>
      <c r="Q3748" s="209"/>
      <c r="R3748" s="209"/>
      <c r="S3748" s="209"/>
      <c r="T3748" s="209"/>
      <c r="U3748" s="209"/>
      <c r="V3748" s="209"/>
    </row>
    <row r="3749" spans="4:22" x14ac:dyDescent="0.25">
      <c r="D3749" s="209"/>
      <c r="E3749" s="209"/>
      <c r="F3749" s="209"/>
      <c r="G3749" s="209"/>
      <c r="H3749" s="209"/>
      <c r="I3749" s="209"/>
      <c r="J3749" s="209"/>
      <c r="N3749" s="209"/>
      <c r="O3749" s="209"/>
      <c r="P3749" s="209"/>
      <c r="Q3749" s="209"/>
      <c r="R3749" s="209"/>
      <c r="S3749" s="209"/>
      <c r="T3749" s="209"/>
      <c r="U3749" s="209"/>
      <c r="V3749" s="209"/>
    </row>
    <row r="3750" spans="4:22" x14ac:dyDescent="0.25">
      <c r="D3750" s="209"/>
      <c r="E3750" s="209"/>
      <c r="F3750" s="209"/>
      <c r="G3750" s="209"/>
      <c r="H3750" s="209"/>
      <c r="I3750" s="209"/>
      <c r="J3750" s="209"/>
      <c r="N3750" s="209"/>
      <c r="O3750" s="209"/>
      <c r="P3750" s="209"/>
      <c r="Q3750" s="209"/>
      <c r="R3750" s="209"/>
      <c r="S3750" s="209"/>
      <c r="T3750" s="209"/>
      <c r="U3750" s="209"/>
      <c r="V3750" s="209"/>
    </row>
    <row r="3751" spans="4:22" x14ac:dyDescent="0.25">
      <c r="D3751" s="209"/>
      <c r="E3751" s="209"/>
      <c r="F3751" s="209"/>
      <c r="G3751" s="209"/>
      <c r="H3751" s="209"/>
      <c r="I3751" s="209"/>
      <c r="J3751" s="209"/>
      <c r="N3751" s="209"/>
      <c r="O3751" s="209"/>
      <c r="P3751" s="209"/>
      <c r="Q3751" s="209"/>
      <c r="R3751" s="209"/>
      <c r="S3751" s="209"/>
      <c r="T3751" s="209"/>
      <c r="U3751" s="209"/>
      <c r="V3751" s="209"/>
    </row>
    <row r="3752" spans="4:22" x14ac:dyDescent="0.25">
      <c r="D3752" s="209"/>
      <c r="E3752" s="209"/>
      <c r="F3752" s="209"/>
      <c r="G3752" s="209"/>
      <c r="H3752" s="209"/>
      <c r="I3752" s="209"/>
      <c r="J3752" s="209"/>
      <c r="N3752" s="209"/>
      <c r="O3752" s="209"/>
      <c r="P3752" s="209"/>
      <c r="Q3752" s="209"/>
      <c r="R3752" s="209"/>
      <c r="S3752" s="209"/>
      <c r="T3752" s="209"/>
      <c r="U3752" s="209"/>
      <c r="V3752" s="209"/>
    </row>
    <row r="3753" spans="4:22" x14ac:dyDescent="0.25">
      <c r="D3753" s="209"/>
      <c r="E3753" s="209"/>
      <c r="F3753" s="209"/>
      <c r="G3753" s="209"/>
      <c r="H3753" s="209"/>
      <c r="I3753" s="209"/>
      <c r="J3753" s="209"/>
      <c r="N3753" s="209"/>
      <c r="O3753" s="209"/>
      <c r="P3753" s="209"/>
      <c r="Q3753" s="209"/>
      <c r="R3753" s="209"/>
      <c r="S3753" s="209"/>
      <c r="T3753" s="209"/>
      <c r="U3753" s="209"/>
      <c r="V3753" s="209"/>
    </row>
    <row r="3754" spans="4:22" x14ac:dyDescent="0.25">
      <c r="D3754" s="209"/>
      <c r="E3754" s="209"/>
      <c r="F3754" s="209"/>
      <c r="G3754" s="209"/>
      <c r="H3754" s="209"/>
      <c r="I3754" s="209"/>
      <c r="J3754" s="209"/>
      <c r="N3754" s="209"/>
      <c r="O3754" s="209"/>
      <c r="P3754" s="209"/>
      <c r="Q3754" s="209"/>
      <c r="R3754" s="209"/>
      <c r="S3754" s="209"/>
      <c r="T3754" s="209"/>
      <c r="U3754" s="209"/>
      <c r="V3754" s="209"/>
    </row>
    <row r="3755" spans="4:22" x14ac:dyDescent="0.25">
      <c r="D3755" s="209"/>
      <c r="E3755" s="209"/>
      <c r="F3755" s="209"/>
      <c r="G3755" s="209"/>
      <c r="H3755" s="209"/>
      <c r="I3755" s="209"/>
      <c r="J3755" s="209"/>
      <c r="N3755" s="209"/>
      <c r="O3755" s="209"/>
      <c r="P3755" s="209"/>
      <c r="Q3755" s="209"/>
      <c r="R3755" s="209"/>
      <c r="S3755" s="209"/>
      <c r="T3755" s="209"/>
      <c r="U3755" s="209"/>
      <c r="V3755" s="209"/>
    </row>
    <row r="3756" spans="4:22" x14ac:dyDescent="0.25">
      <c r="D3756" s="209"/>
      <c r="E3756" s="209"/>
      <c r="F3756" s="209"/>
      <c r="G3756" s="209"/>
      <c r="H3756" s="209"/>
      <c r="I3756" s="209"/>
      <c r="J3756" s="209"/>
      <c r="N3756" s="209"/>
      <c r="O3756" s="209"/>
      <c r="P3756" s="209"/>
      <c r="Q3756" s="209"/>
      <c r="R3756" s="209"/>
      <c r="S3756" s="209"/>
      <c r="T3756" s="209"/>
      <c r="U3756" s="209"/>
      <c r="V3756" s="209"/>
    </row>
    <row r="3757" spans="4:22" x14ac:dyDescent="0.25">
      <c r="D3757" s="209"/>
      <c r="E3757" s="209"/>
      <c r="F3757" s="209"/>
      <c r="G3757" s="209"/>
      <c r="H3757" s="209"/>
      <c r="I3757" s="209"/>
      <c r="J3757" s="209"/>
      <c r="N3757" s="209"/>
      <c r="O3757" s="209"/>
      <c r="P3757" s="209"/>
      <c r="Q3757" s="209"/>
      <c r="R3757" s="209"/>
      <c r="S3757" s="209"/>
      <c r="T3757" s="209"/>
      <c r="U3757" s="209"/>
      <c r="V3757" s="209"/>
    </row>
    <row r="3758" spans="4:22" x14ac:dyDescent="0.25">
      <c r="D3758" s="209"/>
      <c r="E3758" s="209"/>
      <c r="F3758" s="209"/>
      <c r="G3758" s="209"/>
      <c r="H3758" s="209"/>
      <c r="I3758" s="209"/>
      <c r="J3758" s="209"/>
      <c r="N3758" s="209"/>
      <c r="O3758" s="209"/>
      <c r="P3758" s="209"/>
      <c r="Q3758" s="209"/>
      <c r="R3758" s="209"/>
      <c r="S3758" s="209"/>
      <c r="T3758" s="209"/>
      <c r="U3758" s="209"/>
      <c r="V3758" s="209"/>
    </row>
    <row r="3759" spans="4:22" x14ac:dyDescent="0.25">
      <c r="D3759" s="209"/>
      <c r="E3759" s="209"/>
      <c r="F3759" s="209"/>
      <c r="G3759" s="209"/>
      <c r="H3759" s="209"/>
      <c r="I3759" s="209"/>
      <c r="J3759" s="209"/>
      <c r="N3759" s="209"/>
      <c r="O3759" s="209"/>
      <c r="P3759" s="209"/>
      <c r="Q3759" s="209"/>
      <c r="R3759" s="209"/>
      <c r="S3759" s="209"/>
      <c r="T3759" s="209"/>
      <c r="U3759" s="209"/>
      <c r="V3759" s="209"/>
    </row>
    <row r="3760" spans="4:22" x14ac:dyDescent="0.25">
      <c r="D3760" s="209"/>
      <c r="E3760" s="209"/>
      <c r="F3760" s="209"/>
      <c r="G3760" s="209"/>
      <c r="H3760" s="209"/>
      <c r="I3760" s="209"/>
      <c r="J3760" s="209"/>
      <c r="N3760" s="209"/>
      <c r="O3760" s="209"/>
      <c r="P3760" s="209"/>
      <c r="Q3760" s="209"/>
      <c r="R3760" s="209"/>
      <c r="S3760" s="209"/>
      <c r="T3760" s="209"/>
      <c r="U3760" s="209"/>
      <c r="V3760" s="209"/>
    </row>
    <row r="3761" spans="4:22" x14ac:dyDescent="0.25">
      <c r="D3761" s="209"/>
      <c r="E3761" s="209"/>
      <c r="F3761" s="209"/>
      <c r="G3761" s="209"/>
      <c r="H3761" s="209"/>
      <c r="I3761" s="209"/>
      <c r="J3761" s="209"/>
      <c r="N3761" s="209"/>
      <c r="O3761" s="209"/>
      <c r="P3761" s="209"/>
      <c r="Q3761" s="209"/>
      <c r="R3761" s="209"/>
      <c r="S3761" s="209"/>
      <c r="T3761" s="209"/>
      <c r="U3761" s="209"/>
      <c r="V3761" s="209"/>
    </row>
    <row r="3762" spans="4:22" x14ac:dyDescent="0.25">
      <c r="D3762" s="209"/>
      <c r="E3762" s="209"/>
      <c r="F3762" s="209"/>
      <c r="G3762" s="209"/>
      <c r="H3762" s="209"/>
      <c r="I3762" s="209"/>
      <c r="J3762" s="209"/>
      <c r="N3762" s="209"/>
      <c r="O3762" s="209"/>
      <c r="P3762" s="209"/>
      <c r="Q3762" s="209"/>
      <c r="R3762" s="209"/>
      <c r="S3762" s="209"/>
      <c r="T3762" s="209"/>
      <c r="U3762" s="209"/>
      <c r="V3762" s="209"/>
    </row>
    <row r="3763" spans="4:22" x14ac:dyDescent="0.25">
      <c r="D3763" s="209"/>
      <c r="E3763" s="209"/>
      <c r="F3763" s="209"/>
      <c r="G3763" s="209"/>
      <c r="H3763" s="209"/>
      <c r="I3763" s="209"/>
      <c r="J3763" s="209"/>
      <c r="N3763" s="209"/>
      <c r="O3763" s="209"/>
      <c r="P3763" s="209"/>
      <c r="Q3763" s="209"/>
      <c r="R3763" s="209"/>
      <c r="S3763" s="209"/>
      <c r="T3763" s="209"/>
      <c r="U3763" s="209"/>
      <c r="V3763" s="209"/>
    </row>
    <row r="3764" spans="4:22" x14ac:dyDescent="0.25">
      <c r="D3764" s="209"/>
      <c r="E3764" s="209"/>
      <c r="F3764" s="209"/>
      <c r="G3764" s="209"/>
      <c r="H3764" s="209"/>
      <c r="I3764" s="209"/>
      <c r="J3764" s="209"/>
      <c r="N3764" s="209"/>
      <c r="O3764" s="209"/>
      <c r="P3764" s="209"/>
      <c r="Q3764" s="209"/>
      <c r="R3764" s="209"/>
      <c r="S3764" s="209"/>
      <c r="T3764" s="209"/>
      <c r="U3764" s="209"/>
      <c r="V3764" s="209"/>
    </row>
    <row r="3765" spans="4:22" x14ac:dyDescent="0.25">
      <c r="D3765" s="209"/>
      <c r="E3765" s="209"/>
      <c r="F3765" s="209"/>
      <c r="G3765" s="209"/>
      <c r="H3765" s="209"/>
      <c r="I3765" s="209"/>
      <c r="J3765" s="209"/>
      <c r="N3765" s="209"/>
      <c r="O3765" s="209"/>
      <c r="P3765" s="209"/>
      <c r="Q3765" s="209"/>
      <c r="R3765" s="209"/>
      <c r="S3765" s="209"/>
      <c r="T3765" s="209"/>
      <c r="U3765" s="209"/>
      <c r="V3765" s="209"/>
    </row>
    <row r="3766" spans="4:22" x14ac:dyDescent="0.25">
      <c r="D3766" s="209"/>
      <c r="E3766" s="209"/>
      <c r="F3766" s="209"/>
      <c r="G3766" s="209"/>
      <c r="H3766" s="209"/>
      <c r="I3766" s="209"/>
      <c r="J3766" s="209"/>
      <c r="N3766" s="209"/>
      <c r="O3766" s="209"/>
      <c r="P3766" s="209"/>
      <c r="Q3766" s="209"/>
      <c r="R3766" s="209"/>
      <c r="S3766" s="209"/>
      <c r="T3766" s="209"/>
      <c r="U3766" s="209"/>
      <c r="V3766" s="209"/>
    </row>
    <row r="3767" spans="4:22" x14ac:dyDescent="0.25">
      <c r="D3767" s="209"/>
      <c r="E3767" s="209"/>
      <c r="F3767" s="209"/>
      <c r="G3767" s="209"/>
      <c r="H3767" s="209"/>
      <c r="I3767" s="209"/>
      <c r="J3767" s="209"/>
      <c r="N3767" s="209"/>
      <c r="O3767" s="209"/>
      <c r="P3767" s="209"/>
      <c r="Q3767" s="209"/>
      <c r="R3767" s="209"/>
      <c r="S3767" s="209"/>
      <c r="T3767" s="209"/>
      <c r="U3767" s="209"/>
      <c r="V3767" s="209"/>
    </row>
    <row r="3768" spans="4:22" x14ac:dyDescent="0.25">
      <c r="D3768" s="209"/>
      <c r="E3768" s="209"/>
      <c r="F3768" s="209"/>
      <c r="G3768" s="209"/>
      <c r="H3768" s="209"/>
      <c r="I3768" s="209"/>
      <c r="J3768" s="209"/>
      <c r="N3768" s="209"/>
      <c r="O3768" s="209"/>
      <c r="P3768" s="209"/>
      <c r="Q3768" s="209"/>
      <c r="R3768" s="209"/>
      <c r="S3768" s="209"/>
      <c r="T3768" s="209"/>
      <c r="U3768" s="209"/>
      <c r="V3768" s="209"/>
    </row>
    <row r="3769" spans="4:22" x14ac:dyDescent="0.25">
      <c r="D3769" s="209"/>
      <c r="E3769" s="209"/>
      <c r="F3769" s="209"/>
      <c r="G3769" s="209"/>
      <c r="H3769" s="209"/>
      <c r="I3769" s="209"/>
      <c r="J3769" s="209"/>
      <c r="N3769" s="209"/>
      <c r="O3769" s="209"/>
      <c r="P3769" s="209"/>
      <c r="Q3769" s="209"/>
      <c r="R3769" s="209"/>
      <c r="S3769" s="209"/>
      <c r="T3769" s="209"/>
      <c r="U3769" s="209"/>
      <c r="V3769" s="209"/>
    </row>
    <row r="3770" spans="4:22" x14ac:dyDescent="0.25">
      <c r="D3770" s="209"/>
      <c r="E3770" s="209"/>
      <c r="F3770" s="209"/>
      <c r="G3770" s="209"/>
      <c r="H3770" s="209"/>
      <c r="I3770" s="209"/>
      <c r="J3770" s="209"/>
      <c r="N3770" s="209"/>
      <c r="O3770" s="209"/>
      <c r="P3770" s="209"/>
      <c r="Q3770" s="209"/>
      <c r="R3770" s="209"/>
      <c r="S3770" s="209"/>
      <c r="T3770" s="209"/>
      <c r="U3770" s="209"/>
      <c r="V3770" s="209"/>
    </row>
    <row r="3771" spans="4:22" x14ac:dyDescent="0.25">
      <c r="D3771" s="209"/>
      <c r="E3771" s="209"/>
      <c r="F3771" s="209"/>
      <c r="G3771" s="209"/>
      <c r="H3771" s="209"/>
      <c r="I3771" s="209"/>
      <c r="J3771" s="209"/>
      <c r="N3771" s="209"/>
      <c r="O3771" s="209"/>
      <c r="P3771" s="209"/>
      <c r="Q3771" s="209"/>
      <c r="R3771" s="209"/>
      <c r="S3771" s="209"/>
      <c r="T3771" s="209"/>
      <c r="U3771" s="209"/>
      <c r="V3771" s="209"/>
    </row>
    <row r="3772" spans="4:22" x14ac:dyDescent="0.25">
      <c r="D3772" s="209"/>
      <c r="E3772" s="209"/>
      <c r="F3772" s="209"/>
      <c r="G3772" s="209"/>
      <c r="H3772" s="209"/>
      <c r="I3772" s="209"/>
      <c r="J3772" s="209"/>
      <c r="N3772" s="209"/>
      <c r="O3772" s="209"/>
      <c r="P3772" s="209"/>
      <c r="Q3772" s="209"/>
      <c r="R3772" s="209"/>
      <c r="S3772" s="209"/>
      <c r="T3772" s="209"/>
      <c r="U3772" s="209"/>
      <c r="V3772" s="209"/>
    </row>
    <row r="3773" spans="4:22" x14ac:dyDescent="0.25">
      <c r="D3773" s="209"/>
      <c r="E3773" s="209"/>
      <c r="F3773" s="209"/>
      <c r="G3773" s="209"/>
      <c r="H3773" s="209"/>
      <c r="I3773" s="209"/>
      <c r="J3773" s="209"/>
      <c r="N3773" s="209"/>
      <c r="O3773" s="209"/>
      <c r="P3773" s="209"/>
      <c r="Q3773" s="209"/>
      <c r="R3773" s="209"/>
      <c r="S3773" s="209"/>
      <c r="T3773" s="209"/>
      <c r="U3773" s="209"/>
      <c r="V3773" s="209"/>
    </row>
    <row r="3774" spans="4:22" x14ac:dyDescent="0.25">
      <c r="D3774" s="209"/>
      <c r="E3774" s="209"/>
      <c r="F3774" s="209"/>
      <c r="G3774" s="209"/>
      <c r="H3774" s="209"/>
      <c r="I3774" s="209"/>
      <c r="J3774" s="209"/>
      <c r="N3774" s="209"/>
      <c r="O3774" s="209"/>
      <c r="P3774" s="209"/>
      <c r="Q3774" s="209"/>
      <c r="R3774" s="209"/>
      <c r="S3774" s="209"/>
      <c r="T3774" s="209"/>
      <c r="U3774" s="209"/>
      <c r="V3774" s="209"/>
    </row>
    <row r="3775" spans="4:22" x14ac:dyDescent="0.25">
      <c r="D3775" s="209"/>
      <c r="E3775" s="209"/>
      <c r="F3775" s="209"/>
      <c r="G3775" s="209"/>
      <c r="H3775" s="209"/>
      <c r="I3775" s="209"/>
      <c r="J3775" s="209"/>
      <c r="N3775" s="209"/>
      <c r="O3775" s="209"/>
      <c r="P3775" s="209"/>
      <c r="Q3775" s="209"/>
      <c r="R3775" s="209"/>
      <c r="S3775" s="209"/>
      <c r="T3775" s="209"/>
      <c r="U3775" s="209"/>
      <c r="V3775" s="209"/>
    </row>
    <row r="3776" spans="4:22" x14ac:dyDescent="0.25">
      <c r="D3776" s="209"/>
      <c r="E3776" s="209"/>
      <c r="F3776" s="209"/>
      <c r="G3776" s="209"/>
      <c r="H3776" s="209"/>
      <c r="I3776" s="209"/>
      <c r="J3776" s="209"/>
      <c r="N3776" s="209"/>
      <c r="O3776" s="209"/>
      <c r="P3776" s="209"/>
      <c r="Q3776" s="209"/>
      <c r="R3776" s="209"/>
      <c r="S3776" s="209"/>
      <c r="T3776" s="209"/>
      <c r="U3776" s="209"/>
      <c r="V3776" s="209"/>
    </row>
    <row r="3777" spans="4:22" x14ac:dyDescent="0.25">
      <c r="D3777" s="209"/>
      <c r="E3777" s="209"/>
      <c r="F3777" s="209"/>
      <c r="G3777" s="209"/>
      <c r="H3777" s="209"/>
      <c r="I3777" s="209"/>
      <c r="J3777" s="209"/>
      <c r="N3777" s="209"/>
      <c r="O3777" s="209"/>
      <c r="P3777" s="209"/>
      <c r="Q3777" s="209"/>
      <c r="R3777" s="209"/>
      <c r="S3777" s="209"/>
      <c r="T3777" s="209"/>
      <c r="U3777" s="209"/>
      <c r="V3777" s="209"/>
    </row>
    <row r="3778" spans="4:22" x14ac:dyDescent="0.25">
      <c r="D3778" s="209"/>
      <c r="E3778" s="209"/>
      <c r="F3778" s="209"/>
      <c r="G3778" s="209"/>
      <c r="H3778" s="209"/>
      <c r="I3778" s="209"/>
      <c r="J3778" s="209"/>
      <c r="N3778" s="209"/>
      <c r="O3778" s="209"/>
      <c r="P3778" s="209"/>
      <c r="Q3778" s="209"/>
      <c r="R3778" s="209"/>
      <c r="S3778" s="209"/>
      <c r="T3778" s="209"/>
      <c r="U3778" s="209"/>
      <c r="V3778" s="209"/>
    </row>
    <row r="3779" spans="4:22" x14ac:dyDescent="0.25">
      <c r="D3779" s="209"/>
      <c r="E3779" s="209"/>
      <c r="F3779" s="209"/>
      <c r="G3779" s="209"/>
      <c r="H3779" s="209"/>
      <c r="I3779" s="209"/>
      <c r="J3779" s="209"/>
      <c r="N3779" s="209"/>
      <c r="O3779" s="209"/>
      <c r="P3779" s="209"/>
      <c r="Q3779" s="209"/>
      <c r="R3779" s="209"/>
      <c r="S3779" s="209"/>
      <c r="T3779" s="209"/>
      <c r="U3779" s="209"/>
      <c r="V3779" s="209"/>
    </row>
    <row r="3780" spans="4:22" x14ac:dyDescent="0.25">
      <c r="D3780" s="209"/>
      <c r="E3780" s="209"/>
      <c r="F3780" s="209"/>
      <c r="G3780" s="209"/>
      <c r="H3780" s="209"/>
      <c r="I3780" s="209"/>
      <c r="J3780" s="209"/>
      <c r="N3780" s="209"/>
      <c r="O3780" s="209"/>
      <c r="P3780" s="209"/>
      <c r="Q3780" s="209"/>
      <c r="R3780" s="209"/>
      <c r="S3780" s="209"/>
      <c r="T3780" s="209"/>
      <c r="U3780" s="209"/>
      <c r="V3780" s="209"/>
    </row>
    <row r="3781" spans="4:22" x14ac:dyDescent="0.25">
      <c r="D3781" s="209"/>
      <c r="E3781" s="209"/>
      <c r="F3781" s="209"/>
      <c r="G3781" s="209"/>
      <c r="H3781" s="209"/>
      <c r="I3781" s="209"/>
      <c r="J3781" s="209"/>
      <c r="N3781" s="209"/>
      <c r="O3781" s="209"/>
      <c r="P3781" s="209"/>
      <c r="Q3781" s="209"/>
      <c r="R3781" s="209"/>
      <c r="S3781" s="209"/>
      <c r="T3781" s="209"/>
      <c r="U3781" s="209"/>
      <c r="V3781" s="209"/>
    </row>
    <row r="3782" spans="4:22" x14ac:dyDescent="0.25">
      <c r="D3782" s="209"/>
      <c r="E3782" s="209"/>
      <c r="F3782" s="209"/>
      <c r="G3782" s="209"/>
      <c r="H3782" s="209"/>
      <c r="I3782" s="209"/>
      <c r="J3782" s="209"/>
      <c r="N3782" s="209"/>
      <c r="O3782" s="209"/>
      <c r="P3782" s="209"/>
      <c r="Q3782" s="209"/>
      <c r="R3782" s="209"/>
      <c r="S3782" s="209"/>
      <c r="T3782" s="209"/>
      <c r="U3782" s="209"/>
      <c r="V3782" s="209"/>
    </row>
    <row r="3783" spans="4:22" x14ac:dyDescent="0.25">
      <c r="D3783" s="209"/>
      <c r="E3783" s="209"/>
      <c r="F3783" s="209"/>
      <c r="G3783" s="209"/>
      <c r="H3783" s="209"/>
      <c r="I3783" s="209"/>
      <c r="J3783" s="209"/>
      <c r="N3783" s="209"/>
      <c r="O3783" s="209"/>
      <c r="P3783" s="209"/>
      <c r="Q3783" s="209"/>
      <c r="R3783" s="209"/>
      <c r="S3783" s="209"/>
      <c r="T3783" s="209"/>
      <c r="U3783" s="209"/>
      <c r="V3783" s="209"/>
    </row>
    <row r="3784" spans="4:22" x14ac:dyDescent="0.25">
      <c r="D3784" s="209"/>
      <c r="E3784" s="209"/>
      <c r="F3784" s="209"/>
      <c r="G3784" s="209"/>
      <c r="H3784" s="209"/>
      <c r="I3784" s="209"/>
      <c r="J3784" s="209"/>
      <c r="N3784" s="209"/>
      <c r="O3784" s="209"/>
      <c r="P3784" s="209"/>
      <c r="Q3784" s="209"/>
      <c r="R3784" s="209"/>
      <c r="S3784" s="209"/>
      <c r="T3784" s="209"/>
      <c r="U3784" s="209"/>
      <c r="V3784" s="209"/>
    </row>
    <row r="3785" spans="4:22" x14ac:dyDescent="0.25">
      <c r="D3785" s="209"/>
      <c r="E3785" s="209"/>
      <c r="F3785" s="209"/>
      <c r="G3785" s="209"/>
      <c r="H3785" s="209"/>
      <c r="I3785" s="209"/>
      <c r="J3785" s="209"/>
      <c r="N3785" s="209"/>
      <c r="O3785" s="209"/>
      <c r="P3785" s="209"/>
      <c r="Q3785" s="209"/>
      <c r="R3785" s="209"/>
      <c r="S3785" s="209"/>
      <c r="T3785" s="209"/>
      <c r="U3785" s="209"/>
      <c r="V3785" s="209"/>
    </row>
    <row r="3786" spans="4:22" x14ac:dyDescent="0.25">
      <c r="D3786" s="209"/>
      <c r="E3786" s="209"/>
      <c r="F3786" s="209"/>
      <c r="G3786" s="209"/>
      <c r="H3786" s="209"/>
      <c r="I3786" s="209"/>
      <c r="J3786" s="209"/>
      <c r="N3786" s="209"/>
      <c r="O3786" s="209"/>
      <c r="P3786" s="209"/>
      <c r="Q3786" s="209"/>
      <c r="R3786" s="209"/>
      <c r="S3786" s="209"/>
      <c r="T3786" s="209"/>
      <c r="U3786" s="209"/>
      <c r="V3786" s="209"/>
    </row>
    <row r="3787" spans="4:22" x14ac:dyDescent="0.25">
      <c r="D3787" s="209"/>
      <c r="E3787" s="209"/>
      <c r="F3787" s="209"/>
      <c r="G3787" s="209"/>
      <c r="H3787" s="209"/>
      <c r="I3787" s="209"/>
      <c r="J3787" s="209"/>
      <c r="N3787" s="209"/>
      <c r="O3787" s="209"/>
      <c r="P3787" s="209"/>
      <c r="Q3787" s="209"/>
      <c r="R3787" s="209"/>
      <c r="S3787" s="209"/>
      <c r="T3787" s="209"/>
      <c r="U3787" s="209"/>
      <c r="V3787" s="209"/>
    </row>
    <row r="3788" spans="4:22" x14ac:dyDescent="0.25">
      <c r="D3788" s="209"/>
      <c r="E3788" s="209"/>
      <c r="F3788" s="209"/>
      <c r="G3788" s="209"/>
      <c r="H3788" s="209"/>
      <c r="I3788" s="209"/>
      <c r="J3788" s="209"/>
      <c r="N3788" s="209"/>
      <c r="O3788" s="209"/>
      <c r="P3788" s="209"/>
      <c r="Q3788" s="209"/>
      <c r="R3788" s="209"/>
      <c r="S3788" s="209"/>
      <c r="T3788" s="209"/>
      <c r="U3788" s="209"/>
      <c r="V3788" s="209"/>
    </row>
    <row r="3789" spans="4:22" x14ac:dyDescent="0.25">
      <c r="D3789" s="209"/>
      <c r="E3789" s="209"/>
      <c r="F3789" s="209"/>
      <c r="G3789" s="209"/>
      <c r="H3789" s="209"/>
      <c r="I3789" s="209"/>
      <c r="J3789" s="209"/>
      <c r="N3789" s="209"/>
      <c r="O3789" s="209"/>
      <c r="P3789" s="209"/>
      <c r="Q3789" s="209"/>
      <c r="R3789" s="209"/>
      <c r="S3789" s="209"/>
      <c r="T3789" s="209"/>
      <c r="U3789" s="209"/>
      <c r="V3789" s="209"/>
    </row>
    <row r="3790" spans="4:22" x14ac:dyDescent="0.25">
      <c r="D3790" s="209"/>
      <c r="E3790" s="209"/>
      <c r="F3790" s="209"/>
      <c r="G3790" s="209"/>
      <c r="H3790" s="209"/>
      <c r="I3790" s="209"/>
      <c r="J3790" s="209"/>
      <c r="N3790" s="209"/>
      <c r="O3790" s="209"/>
      <c r="P3790" s="209"/>
      <c r="Q3790" s="209"/>
      <c r="R3790" s="209"/>
      <c r="S3790" s="209"/>
      <c r="T3790" s="209"/>
      <c r="U3790" s="209"/>
      <c r="V3790" s="209"/>
    </row>
    <row r="3791" spans="4:22" x14ac:dyDescent="0.25">
      <c r="D3791" s="209"/>
      <c r="E3791" s="209"/>
      <c r="F3791" s="209"/>
      <c r="G3791" s="209"/>
      <c r="H3791" s="209"/>
      <c r="I3791" s="209"/>
      <c r="J3791" s="209"/>
      <c r="N3791" s="209"/>
      <c r="O3791" s="209"/>
      <c r="P3791" s="209"/>
      <c r="Q3791" s="209"/>
      <c r="R3791" s="209"/>
      <c r="S3791" s="209"/>
      <c r="T3791" s="209"/>
      <c r="U3791" s="209"/>
      <c r="V3791" s="209"/>
    </row>
    <row r="3792" spans="4:22" x14ac:dyDescent="0.25">
      <c r="D3792" s="209"/>
      <c r="E3792" s="209"/>
      <c r="F3792" s="209"/>
      <c r="G3792" s="209"/>
      <c r="H3792" s="209"/>
      <c r="I3792" s="209"/>
      <c r="J3792" s="209"/>
      <c r="N3792" s="209"/>
      <c r="O3792" s="209"/>
      <c r="P3792" s="209"/>
      <c r="Q3792" s="209"/>
      <c r="R3792" s="209"/>
      <c r="S3792" s="209"/>
      <c r="T3792" s="209"/>
      <c r="U3792" s="209"/>
      <c r="V3792" s="209"/>
    </row>
    <row r="3793" spans="4:22" x14ac:dyDescent="0.25">
      <c r="D3793" s="209"/>
      <c r="E3793" s="209"/>
      <c r="F3793" s="209"/>
      <c r="G3793" s="209"/>
      <c r="H3793" s="209"/>
      <c r="I3793" s="209"/>
      <c r="J3793" s="209"/>
      <c r="N3793" s="209"/>
      <c r="O3793" s="209"/>
      <c r="P3793" s="209"/>
      <c r="Q3793" s="209"/>
      <c r="R3793" s="209"/>
      <c r="S3793" s="209"/>
      <c r="T3793" s="209"/>
      <c r="U3793" s="209"/>
      <c r="V3793" s="209"/>
    </row>
    <row r="3794" spans="4:22" x14ac:dyDescent="0.25">
      <c r="D3794" s="209"/>
      <c r="E3794" s="209"/>
      <c r="F3794" s="209"/>
      <c r="G3794" s="209"/>
      <c r="H3794" s="209"/>
      <c r="I3794" s="209"/>
      <c r="J3794" s="209"/>
      <c r="N3794" s="209"/>
      <c r="O3794" s="209"/>
      <c r="P3794" s="209"/>
      <c r="Q3794" s="209"/>
      <c r="R3794" s="209"/>
      <c r="S3794" s="209"/>
      <c r="T3794" s="209"/>
      <c r="U3794" s="209"/>
      <c r="V3794" s="209"/>
    </row>
    <row r="3795" spans="4:22" x14ac:dyDescent="0.25">
      <c r="D3795" s="209"/>
      <c r="E3795" s="209"/>
      <c r="F3795" s="209"/>
      <c r="G3795" s="209"/>
      <c r="H3795" s="209"/>
      <c r="I3795" s="209"/>
      <c r="J3795" s="209"/>
      <c r="N3795" s="209"/>
      <c r="O3795" s="209"/>
      <c r="P3795" s="209"/>
      <c r="Q3795" s="209"/>
      <c r="R3795" s="209"/>
      <c r="S3795" s="209"/>
      <c r="T3795" s="209"/>
      <c r="U3795" s="209"/>
      <c r="V3795" s="209"/>
    </row>
    <row r="3796" spans="4:22" x14ac:dyDescent="0.25">
      <c r="D3796" s="209"/>
      <c r="E3796" s="209"/>
      <c r="F3796" s="209"/>
      <c r="G3796" s="209"/>
      <c r="H3796" s="209"/>
      <c r="I3796" s="209"/>
      <c r="J3796" s="209"/>
      <c r="N3796" s="209"/>
      <c r="O3796" s="209"/>
      <c r="P3796" s="209"/>
      <c r="Q3796" s="209"/>
      <c r="R3796" s="209"/>
      <c r="S3796" s="209"/>
      <c r="T3796" s="209"/>
      <c r="U3796" s="209"/>
      <c r="V3796" s="209"/>
    </row>
    <row r="3797" spans="4:22" x14ac:dyDescent="0.25">
      <c r="D3797" s="209"/>
      <c r="E3797" s="209"/>
      <c r="F3797" s="209"/>
      <c r="G3797" s="209"/>
      <c r="H3797" s="209"/>
      <c r="I3797" s="209"/>
      <c r="J3797" s="209"/>
      <c r="N3797" s="209"/>
      <c r="O3797" s="209"/>
      <c r="P3797" s="209"/>
      <c r="Q3797" s="209"/>
      <c r="R3797" s="209"/>
      <c r="S3797" s="209"/>
      <c r="T3797" s="209"/>
      <c r="U3797" s="209"/>
      <c r="V3797" s="209"/>
    </row>
    <row r="3798" spans="4:22" x14ac:dyDescent="0.25">
      <c r="D3798" s="209"/>
      <c r="E3798" s="209"/>
      <c r="F3798" s="209"/>
      <c r="G3798" s="209"/>
      <c r="H3798" s="209"/>
      <c r="I3798" s="209"/>
      <c r="J3798" s="209"/>
      <c r="N3798" s="209"/>
      <c r="O3798" s="209"/>
      <c r="P3798" s="209"/>
      <c r="Q3798" s="209"/>
      <c r="R3798" s="209"/>
      <c r="S3798" s="209"/>
      <c r="T3798" s="209"/>
      <c r="U3798" s="209"/>
      <c r="V3798" s="209"/>
    </row>
    <row r="3799" spans="4:22" x14ac:dyDescent="0.25">
      <c r="D3799" s="209"/>
      <c r="E3799" s="209"/>
      <c r="F3799" s="209"/>
      <c r="G3799" s="209"/>
      <c r="H3799" s="209"/>
      <c r="I3799" s="209"/>
      <c r="J3799" s="209"/>
      <c r="N3799" s="209"/>
      <c r="O3799" s="209"/>
      <c r="P3799" s="209"/>
      <c r="Q3799" s="209"/>
      <c r="R3799" s="209"/>
      <c r="S3799" s="209"/>
      <c r="T3799" s="209"/>
      <c r="U3799" s="209"/>
      <c r="V3799" s="209"/>
    </row>
    <row r="3800" spans="4:22" x14ac:dyDescent="0.25">
      <c r="D3800" s="209"/>
      <c r="E3800" s="209"/>
      <c r="F3800" s="209"/>
      <c r="G3800" s="209"/>
      <c r="H3800" s="209"/>
      <c r="I3800" s="209"/>
      <c r="J3800" s="209"/>
      <c r="N3800" s="209"/>
      <c r="O3800" s="209"/>
      <c r="P3800" s="209"/>
      <c r="Q3800" s="209"/>
      <c r="R3800" s="209"/>
      <c r="S3800" s="209"/>
      <c r="T3800" s="209"/>
      <c r="U3800" s="209"/>
      <c r="V3800" s="209"/>
    </row>
    <row r="3801" spans="4:22" x14ac:dyDescent="0.25">
      <c r="D3801" s="209"/>
      <c r="E3801" s="209"/>
      <c r="F3801" s="209"/>
      <c r="G3801" s="209"/>
      <c r="H3801" s="209"/>
      <c r="I3801" s="209"/>
      <c r="J3801" s="209"/>
      <c r="N3801" s="209"/>
      <c r="O3801" s="209"/>
      <c r="P3801" s="209"/>
      <c r="Q3801" s="209"/>
      <c r="R3801" s="209"/>
      <c r="S3801" s="209"/>
      <c r="T3801" s="209"/>
      <c r="U3801" s="209"/>
      <c r="V3801" s="209"/>
    </row>
    <row r="3802" spans="4:22" x14ac:dyDescent="0.25">
      <c r="D3802" s="209"/>
      <c r="E3802" s="209"/>
      <c r="F3802" s="209"/>
      <c r="G3802" s="209"/>
      <c r="H3802" s="209"/>
      <c r="I3802" s="209"/>
      <c r="J3802" s="209"/>
      <c r="N3802" s="209"/>
      <c r="O3802" s="209"/>
      <c r="P3802" s="209"/>
      <c r="Q3802" s="209"/>
      <c r="R3802" s="209"/>
      <c r="S3802" s="209"/>
      <c r="T3802" s="209"/>
      <c r="U3802" s="209"/>
      <c r="V3802" s="209"/>
    </row>
    <row r="3803" spans="4:22" x14ac:dyDescent="0.25">
      <c r="D3803" s="209"/>
      <c r="E3803" s="209"/>
      <c r="F3803" s="209"/>
      <c r="G3803" s="209"/>
      <c r="H3803" s="209"/>
      <c r="I3803" s="209"/>
      <c r="J3803" s="209"/>
      <c r="N3803" s="209"/>
      <c r="O3803" s="209"/>
      <c r="P3803" s="209"/>
      <c r="Q3803" s="209"/>
      <c r="R3803" s="209"/>
      <c r="S3803" s="209"/>
      <c r="T3803" s="209"/>
      <c r="U3803" s="209"/>
      <c r="V3803" s="209"/>
    </row>
    <row r="3804" spans="4:22" x14ac:dyDescent="0.25">
      <c r="D3804" s="209"/>
      <c r="E3804" s="209"/>
      <c r="F3804" s="209"/>
      <c r="G3804" s="209"/>
      <c r="H3804" s="209"/>
      <c r="I3804" s="209"/>
      <c r="J3804" s="209"/>
      <c r="N3804" s="209"/>
      <c r="O3804" s="209"/>
      <c r="P3804" s="209"/>
      <c r="Q3804" s="209"/>
      <c r="R3804" s="209"/>
      <c r="S3804" s="209"/>
      <c r="T3804" s="209"/>
      <c r="U3804" s="209"/>
      <c r="V3804" s="209"/>
    </row>
    <row r="3805" spans="4:22" x14ac:dyDescent="0.25">
      <c r="D3805" s="209"/>
      <c r="E3805" s="209"/>
      <c r="F3805" s="209"/>
      <c r="G3805" s="209"/>
      <c r="H3805" s="209"/>
      <c r="I3805" s="209"/>
      <c r="J3805" s="209"/>
      <c r="N3805" s="209"/>
      <c r="O3805" s="209"/>
      <c r="P3805" s="209"/>
      <c r="Q3805" s="209"/>
      <c r="R3805" s="209"/>
      <c r="S3805" s="209"/>
      <c r="T3805" s="209"/>
      <c r="U3805" s="209"/>
      <c r="V3805" s="209"/>
    </row>
    <row r="3806" spans="4:22" x14ac:dyDescent="0.25">
      <c r="D3806" s="209"/>
      <c r="E3806" s="209"/>
      <c r="F3806" s="209"/>
      <c r="G3806" s="209"/>
      <c r="H3806" s="209"/>
      <c r="I3806" s="209"/>
      <c r="J3806" s="209"/>
      <c r="N3806" s="209"/>
      <c r="O3806" s="209"/>
      <c r="P3806" s="209"/>
      <c r="Q3806" s="209"/>
      <c r="R3806" s="209"/>
      <c r="S3806" s="209"/>
      <c r="T3806" s="209"/>
      <c r="U3806" s="209"/>
      <c r="V3806" s="209"/>
    </row>
    <row r="3807" spans="4:22" x14ac:dyDescent="0.25">
      <c r="D3807" s="209"/>
      <c r="E3807" s="209"/>
      <c r="F3807" s="209"/>
      <c r="G3807" s="209"/>
      <c r="H3807" s="209"/>
      <c r="I3807" s="209"/>
      <c r="J3807" s="209"/>
      <c r="N3807" s="209"/>
      <c r="O3807" s="209"/>
      <c r="P3807" s="209"/>
      <c r="Q3807" s="209"/>
      <c r="R3807" s="209"/>
      <c r="S3807" s="209"/>
      <c r="T3807" s="209"/>
      <c r="U3807" s="209"/>
      <c r="V3807" s="209"/>
    </row>
    <row r="3808" spans="4:22" x14ac:dyDescent="0.25">
      <c r="D3808" s="209"/>
      <c r="E3808" s="209"/>
      <c r="F3808" s="209"/>
      <c r="G3808" s="209"/>
      <c r="H3808" s="209"/>
      <c r="I3808" s="209"/>
      <c r="J3808" s="209"/>
      <c r="N3808" s="209"/>
      <c r="O3808" s="209"/>
      <c r="P3808" s="209"/>
      <c r="Q3808" s="209"/>
      <c r="R3808" s="209"/>
      <c r="S3808" s="209"/>
      <c r="T3808" s="209"/>
      <c r="U3808" s="209"/>
      <c r="V3808" s="209"/>
    </row>
    <row r="3809" spans="4:22" x14ac:dyDescent="0.25">
      <c r="D3809" s="209"/>
      <c r="E3809" s="209"/>
      <c r="F3809" s="209"/>
      <c r="G3809" s="209"/>
      <c r="H3809" s="209"/>
      <c r="I3809" s="209"/>
      <c r="J3809" s="209"/>
      <c r="N3809" s="209"/>
      <c r="O3809" s="209"/>
      <c r="P3809" s="209"/>
      <c r="Q3809" s="209"/>
      <c r="R3809" s="209"/>
      <c r="S3809" s="209"/>
      <c r="T3809" s="209"/>
      <c r="U3809" s="209"/>
      <c r="V3809" s="209"/>
    </row>
    <row r="3810" spans="4:22" x14ac:dyDescent="0.25">
      <c r="D3810" s="209"/>
      <c r="E3810" s="209"/>
      <c r="F3810" s="209"/>
      <c r="G3810" s="209"/>
      <c r="H3810" s="209"/>
      <c r="I3810" s="209"/>
      <c r="J3810" s="209"/>
      <c r="N3810" s="209"/>
      <c r="O3810" s="209"/>
      <c r="P3810" s="209"/>
      <c r="Q3810" s="209"/>
      <c r="R3810" s="209"/>
      <c r="S3810" s="209"/>
      <c r="T3810" s="209"/>
      <c r="U3810" s="209"/>
      <c r="V3810" s="209"/>
    </row>
    <row r="3811" spans="4:22" x14ac:dyDescent="0.25">
      <c r="D3811" s="209"/>
      <c r="E3811" s="209"/>
      <c r="F3811" s="209"/>
      <c r="G3811" s="209"/>
      <c r="H3811" s="209"/>
      <c r="I3811" s="209"/>
      <c r="J3811" s="209"/>
      <c r="N3811" s="209"/>
      <c r="O3811" s="209"/>
      <c r="P3811" s="209"/>
      <c r="Q3811" s="209"/>
      <c r="R3811" s="209"/>
      <c r="S3811" s="209"/>
      <c r="T3811" s="209"/>
      <c r="U3811" s="209"/>
      <c r="V3811" s="209"/>
    </row>
    <row r="3812" spans="4:22" x14ac:dyDescent="0.25">
      <c r="D3812" s="209"/>
      <c r="E3812" s="209"/>
      <c r="F3812" s="209"/>
      <c r="G3812" s="209"/>
      <c r="H3812" s="209"/>
      <c r="I3812" s="209"/>
      <c r="J3812" s="209"/>
      <c r="N3812" s="209"/>
      <c r="O3812" s="209"/>
      <c r="P3812" s="209"/>
      <c r="Q3812" s="209"/>
      <c r="R3812" s="209"/>
      <c r="S3812" s="209"/>
      <c r="T3812" s="209"/>
      <c r="U3812" s="209"/>
      <c r="V3812" s="209"/>
    </row>
    <row r="3813" spans="4:22" x14ac:dyDescent="0.25">
      <c r="D3813" s="209"/>
      <c r="E3813" s="209"/>
      <c r="F3813" s="209"/>
      <c r="G3813" s="209"/>
      <c r="H3813" s="209"/>
      <c r="I3813" s="209"/>
      <c r="J3813" s="209"/>
      <c r="N3813" s="209"/>
      <c r="O3813" s="209"/>
      <c r="P3813" s="209"/>
      <c r="Q3813" s="209"/>
      <c r="R3813" s="209"/>
      <c r="S3813" s="209"/>
      <c r="T3813" s="209"/>
      <c r="U3813" s="209"/>
      <c r="V3813" s="209"/>
    </row>
    <row r="3814" spans="4:22" x14ac:dyDescent="0.25">
      <c r="D3814" s="209"/>
      <c r="E3814" s="209"/>
      <c r="F3814" s="209"/>
      <c r="G3814" s="209"/>
      <c r="H3814" s="209"/>
      <c r="I3814" s="209"/>
      <c r="J3814" s="209"/>
      <c r="N3814" s="209"/>
      <c r="O3814" s="209"/>
      <c r="P3814" s="209"/>
      <c r="Q3814" s="209"/>
      <c r="R3814" s="209"/>
      <c r="S3814" s="209"/>
      <c r="T3814" s="209"/>
      <c r="U3814" s="209"/>
      <c r="V3814" s="209"/>
    </row>
    <row r="3815" spans="4:22" x14ac:dyDescent="0.25">
      <c r="D3815" s="209"/>
      <c r="E3815" s="209"/>
      <c r="F3815" s="209"/>
      <c r="G3815" s="209"/>
      <c r="H3815" s="209"/>
      <c r="I3815" s="209"/>
      <c r="J3815" s="209"/>
      <c r="N3815" s="209"/>
      <c r="O3815" s="209"/>
      <c r="P3815" s="209"/>
      <c r="Q3815" s="209"/>
      <c r="R3815" s="209"/>
      <c r="S3815" s="209"/>
      <c r="T3815" s="209"/>
      <c r="U3815" s="209"/>
      <c r="V3815" s="209"/>
    </row>
    <row r="3816" spans="4:22" x14ac:dyDescent="0.25">
      <c r="D3816" s="209"/>
      <c r="E3816" s="209"/>
      <c r="F3816" s="209"/>
      <c r="G3816" s="209"/>
      <c r="H3816" s="209"/>
      <c r="I3816" s="209"/>
      <c r="J3816" s="209"/>
      <c r="N3816" s="209"/>
      <c r="O3816" s="209"/>
      <c r="P3816" s="209"/>
      <c r="Q3816" s="209"/>
      <c r="R3816" s="209"/>
      <c r="S3816" s="209"/>
      <c r="T3816" s="209"/>
      <c r="U3816" s="209"/>
      <c r="V3816" s="209"/>
    </row>
    <row r="3817" spans="4:22" x14ac:dyDescent="0.25">
      <c r="D3817" s="209"/>
      <c r="E3817" s="209"/>
      <c r="F3817" s="209"/>
      <c r="G3817" s="209"/>
      <c r="H3817" s="209"/>
      <c r="I3817" s="209"/>
      <c r="J3817" s="209"/>
      <c r="N3817" s="209"/>
      <c r="O3817" s="209"/>
      <c r="P3817" s="209"/>
      <c r="Q3817" s="209"/>
      <c r="R3817" s="209"/>
      <c r="S3817" s="209"/>
      <c r="T3817" s="209"/>
      <c r="U3817" s="209"/>
      <c r="V3817" s="209"/>
    </row>
    <row r="3818" spans="4:22" x14ac:dyDescent="0.25">
      <c r="D3818" s="209"/>
      <c r="E3818" s="209"/>
      <c r="F3818" s="209"/>
      <c r="G3818" s="209"/>
      <c r="H3818" s="209"/>
      <c r="I3818" s="209"/>
      <c r="J3818" s="209"/>
      <c r="N3818" s="209"/>
      <c r="O3818" s="209"/>
      <c r="P3818" s="209"/>
      <c r="Q3818" s="209"/>
      <c r="R3818" s="209"/>
      <c r="S3818" s="209"/>
      <c r="T3818" s="209"/>
      <c r="U3818" s="209"/>
      <c r="V3818" s="209"/>
    </row>
    <row r="3819" spans="4:22" x14ac:dyDescent="0.25">
      <c r="D3819" s="209"/>
      <c r="E3819" s="209"/>
      <c r="F3819" s="209"/>
      <c r="G3819" s="209"/>
      <c r="H3819" s="209"/>
      <c r="I3819" s="209"/>
      <c r="J3819" s="209"/>
      <c r="N3819" s="209"/>
      <c r="O3819" s="209"/>
      <c r="P3819" s="209"/>
      <c r="Q3819" s="209"/>
      <c r="R3819" s="209"/>
      <c r="S3819" s="209"/>
      <c r="T3819" s="209"/>
      <c r="U3819" s="209"/>
      <c r="V3819" s="209"/>
    </row>
    <row r="3820" spans="4:22" x14ac:dyDescent="0.25">
      <c r="D3820" s="209"/>
      <c r="E3820" s="209"/>
      <c r="F3820" s="209"/>
      <c r="G3820" s="209"/>
      <c r="H3820" s="209"/>
      <c r="I3820" s="209"/>
      <c r="J3820" s="209"/>
      <c r="N3820" s="209"/>
      <c r="O3820" s="209"/>
      <c r="P3820" s="209"/>
      <c r="Q3820" s="209"/>
      <c r="R3820" s="209"/>
      <c r="S3820" s="209"/>
      <c r="T3820" s="209"/>
      <c r="U3820" s="209"/>
      <c r="V3820" s="209"/>
    </row>
    <row r="3821" spans="4:22" x14ac:dyDescent="0.25">
      <c r="D3821" s="209"/>
      <c r="E3821" s="209"/>
      <c r="F3821" s="209"/>
      <c r="G3821" s="209"/>
      <c r="H3821" s="209"/>
      <c r="I3821" s="209"/>
      <c r="J3821" s="209"/>
      <c r="N3821" s="209"/>
      <c r="O3821" s="209"/>
      <c r="P3821" s="209"/>
      <c r="Q3821" s="209"/>
      <c r="R3821" s="209"/>
      <c r="S3821" s="209"/>
      <c r="T3821" s="209"/>
      <c r="U3821" s="209"/>
      <c r="V3821" s="209"/>
    </row>
    <row r="3822" spans="4:22" x14ac:dyDescent="0.25">
      <c r="D3822" s="209"/>
      <c r="E3822" s="209"/>
      <c r="F3822" s="209"/>
      <c r="G3822" s="209"/>
      <c r="H3822" s="209"/>
      <c r="I3822" s="209"/>
      <c r="J3822" s="209"/>
      <c r="N3822" s="209"/>
      <c r="O3822" s="209"/>
      <c r="P3822" s="209"/>
      <c r="Q3822" s="209"/>
      <c r="R3822" s="209"/>
      <c r="S3822" s="209"/>
      <c r="T3822" s="209"/>
      <c r="U3822" s="209"/>
      <c r="V3822" s="209"/>
    </row>
    <row r="3823" spans="4:22" x14ac:dyDescent="0.25">
      <c r="D3823" s="209"/>
      <c r="E3823" s="209"/>
      <c r="F3823" s="209"/>
      <c r="G3823" s="209"/>
      <c r="H3823" s="209"/>
      <c r="I3823" s="209"/>
      <c r="J3823" s="209"/>
      <c r="N3823" s="209"/>
      <c r="O3823" s="209"/>
      <c r="P3823" s="209"/>
      <c r="Q3823" s="209"/>
      <c r="R3823" s="209"/>
      <c r="S3823" s="209"/>
      <c r="T3823" s="209"/>
      <c r="U3823" s="209"/>
      <c r="V3823" s="209"/>
    </row>
    <row r="3824" spans="4:22" x14ac:dyDescent="0.25">
      <c r="D3824" s="209"/>
      <c r="E3824" s="209"/>
      <c r="F3824" s="209"/>
      <c r="G3824" s="209"/>
      <c r="H3824" s="209"/>
      <c r="I3824" s="209"/>
      <c r="J3824" s="209"/>
      <c r="N3824" s="209"/>
      <c r="O3824" s="209"/>
      <c r="P3824" s="209"/>
      <c r="Q3824" s="209"/>
      <c r="R3824" s="209"/>
      <c r="S3824" s="209"/>
      <c r="T3824" s="209"/>
      <c r="U3824" s="209"/>
      <c r="V3824" s="209"/>
    </row>
    <row r="3825" spans="4:22" x14ac:dyDescent="0.25">
      <c r="D3825" s="209"/>
      <c r="E3825" s="209"/>
      <c r="F3825" s="209"/>
      <c r="G3825" s="209"/>
      <c r="H3825" s="209"/>
      <c r="I3825" s="209"/>
      <c r="J3825" s="209"/>
      <c r="N3825" s="209"/>
      <c r="O3825" s="209"/>
      <c r="P3825" s="209"/>
      <c r="Q3825" s="209"/>
      <c r="R3825" s="209"/>
      <c r="S3825" s="209"/>
      <c r="T3825" s="209"/>
      <c r="U3825" s="209"/>
      <c r="V3825" s="209"/>
    </row>
    <row r="3826" spans="4:22" x14ac:dyDescent="0.25">
      <c r="D3826" s="209"/>
      <c r="E3826" s="209"/>
      <c r="F3826" s="209"/>
      <c r="G3826" s="209"/>
      <c r="H3826" s="209"/>
      <c r="I3826" s="209"/>
      <c r="J3826" s="209"/>
      <c r="N3826" s="209"/>
      <c r="O3826" s="209"/>
      <c r="P3826" s="209"/>
      <c r="Q3826" s="209"/>
      <c r="R3826" s="209"/>
      <c r="S3826" s="209"/>
      <c r="T3826" s="209"/>
      <c r="U3826" s="209"/>
      <c r="V3826" s="209"/>
    </row>
    <row r="3827" spans="4:22" x14ac:dyDescent="0.25">
      <c r="D3827" s="209"/>
      <c r="E3827" s="209"/>
      <c r="F3827" s="209"/>
      <c r="G3827" s="209"/>
      <c r="H3827" s="209"/>
      <c r="I3827" s="209"/>
      <c r="J3827" s="209"/>
      <c r="N3827" s="209"/>
      <c r="O3827" s="209"/>
      <c r="P3827" s="209"/>
      <c r="Q3827" s="209"/>
      <c r="R3827" s="209"/>
      <c r="S3827" s="209"/>
      <c r="T3827" s="209"/>
      <c r="U3827" s="209"/>
      <c r="V3827" s="209"/>
    </row>
    <row r="3828" spans="4:22" x14ac:dyDescent="0.25">
      <c r="D3828" s="209"/>
      <c r="E3828" s="209"/>
      <c r="F3828" s="209"/>
      <c r="G3828" s="209"/>
      <c r="H3828" s="209"/>
      <c r="I3828" s="209"/>
      <c r="J3828" s="209"/>
      <c r="N3828" s="209"/>
      <c r="O3828" s="209"/>
      <c r="P3828" s="209"/>
      <c r="Q3828" s="209"/>
      <c r="R3828" s="209"/>
      <c r="S3828" s="209"/>
      <c r="T3828" s="209"/>
      <c r="U3828" s="209"/>
      <c r="V3828" s="209"/>
    </row>
    <row r="3829" spans="4:22" x14ac:dyDescent="0.25">
      <c r="D3829" s="209"/>
      <c r="E3829" s="209"/>
      <c r="F3829" s="209"/>
      <c r="G3829" s="209"/>
      <c r="H3829" s="209"/>
      <c r="I3829" s="209"/>
      <c r="J3829" s="209"/>
      <c r="N3829" s="209"/>
      <c r="O3829" s="209"/>
      <c r="P3829" s="209"/>
      <c r="Q3829" s="209"/>
      <c r="R3829" s="209"/>
      <c r="S3829" s="209"/>
      <c r="T3829" s="209"/>
      <c r="U3829" s="209"/>
      <c r="V3829" s="209"/>
    </row>
    <row r="3830" spans="4:22" x14ac:dyDescent="0.25">
      <c r="D3830" s="209"/>
      <c r="E3830" s="209"/>
      <c r="F3830" s="209"/>
      <c r="G3830" s="209"/>
      <c r="H3830" s="209"/>
      <c r="I3830" s="209"/>
      <c r="J3830" s="209"/>
      <c r="N3830" s="209"/>
      <c r="O3830" s="209"/>
      <c r="P3830" s="209"/>
      <c r="Q3830" s="209"/>
      <c r="R3830" s="209"/>
      <c r="S3830" s="209"/>
      <c r="T3830" s="209"/>
      <c r="U3830" s="209"/>
      <c r="V3830" s="209"/>
    </row>
    <row r="3831" spans="4:22" x14ac:dyDescent="0.25">
      <c r="D3831" s="209"/>
      <c r="E3831" s="209"/>
      <c r="F3831" s="209"/>
      <c r="G3831" s="209"/>
      <c r="H3831" s="209"/>
      <c r="I3831" s="209"/>
      <c r="J3831" s="209"/>
      <c r="N3831" s="209"/>
      <c r="O3831" s="209"/>
      <c r="P3831" s="209"/>
      <c r="Q3831" s="209"/>
      <c r="R3831" s="209"/>
      <c r="S3831" s="209"/>
      <c r="T3831" s="209"/>
      <c r="U3831" s="209"/>
      <c r="V3831" s="209"/>
    </row>
    <row r="3832" spans="4:22" x14ac:dyDescent="0.25">
      <c r="D3832" s="209"/>
      <c r="E3832" s="209"/>
      <c r="F3832" s="209"/>
      <c r="G3832" s="209"/>
      <c r="H3832" s="209"/>
      <c r="I3832" s="209"/>
      <c r="J3832" s="209"/>
      <c r="N3832" s="209"/>
      <c r="O3832" s="209"/>
      <c r="P3832" s="209"/>
      <c r="Q3832" s="209"/>
      <c r="R3832" s="209"/>
      <c r="S3832" s="209"/>
      <c r="T3832" s="209"/>
      <c r="U3832" s="209"/>
      <c r="V3832" s="209"/>
    </row>
    <row r="3833" spans="4:22" x14ac:dyDescent="0.25">
      <c r="D3833" s="209"/>
      <c r="E3833" s="209"/>
      <c r="F3833" s="209"/>
      <c r="G3833" s="209"/>
      <c r="H3833" s="209"/>
      <c r="I3833" s="209"/>
      <c r="J3833" s="209"/>
      <c r="N3833" s="209"/>
      <c r="O3833" s="209"/>
      <c r="P3833" s="209"/>
      <c r="Q3833" s="209"/>
      <c r="R3833" s="209"/>
      <c r="S3833" s="209"/>
      <c r="T3833" s="209"/>
      <c r="U3833" s="209"/>
      <c r="V3833" s="209"/>
    </row>
    <row r="3834" spans="4:22" x14ac:dyDescent="0.25">
      <c r="D3834" s="209"/>
      <c r="E3834" s="209"/>
      <c r="F3834" s="209"/>
      <c r="G3834" s="209"/>
      <c r="H3834" s="209"/>
      <c r="I3834" s="209"/>
      <c r="J3834" s="209"/>
      <c r="N3834" s="209"/>
      <c r="O3834" s="209"/>
      <c r="P3834" s="209"/>
      <c r="Q3834" s="209"/>
      <c r="R3834" s="209"/>
      <c r="S3834" s="209"/>
      <c r="T3834" s="209"/>
      <c r="U3834" s="209"/>
      <c r="V3834" s="209"/>
    </row>
    <row r="3835" spans="4:22" x14ac:dyDescent="0.25">
      <c r="D3835" s="209"/>
      <c r="E3835" s="209"/>
      <c r="F3835" s="209"/>
      <c r="G3835" s="209"/>
      <c r="H3835" s="209"/>
      <c r="I3835" s="209"/>
      <c r="J3835" s="209"/>
      <c r="N3835" s="209"/>
      <c r="O3835" s="209"/>
      <c r="P3835" s="209"/>
      <c r="Q3835" s="209"/>
      <c r="R3835" s="209"/>
      <c r="S3835" s="209"/>
      <c r="T3835" s="209"/>
      <c r="U3835" s="209"/>
      <c r="V3835" s="209"/>
    </row>
    <row r="3836" spans="4:22" x14ac:dyDescent="0.25">
      <c r="D3836" s="209"/>
      <c r="E3836" s="209"/>
      <c r="F3836" s="209"/>
      <c r="G3836" s="209"/>
      <c r="H3836" s="209"/>
      <c r="I3836" s="209"/>
      <c r="J3836" s="209"/>
      <c r="N3836" s="209"/>
      <c r="O3836" s="209"/>
      <c r="P3836" s="209"/>
      <c r="Q3836" s="209"/>
      <c r="R3836" s="209"/>
      <c r="S3836" s="209"/>
      <c r="T3836" s="209"/>
      <c r="U3836" s="209"/>
      <c r="V3836" s="209"/>
    </row>
    <row r="3837" spans="4:22" x14ac:dyDescent="0.25">
      <c r="D3837" s="209"/>
      <c r="E3837" s="209"/>
      <c r="F3837" s="209"/>
      <c r="G3837" s="209"/>
      <c r="H3837" s="209"/>
      <c r="I3837" s="209"/>
      <c r="J3837" s="209"/>
      <c r="N3837" s="209"/>
      <c r="O3837" s="209"/>
      <c r="P3837" s="209"/>
      <c r="Q3837" s="209"/>
      <c r="R3837" s="209"/>
      <c r="S3837" s="209"/>
      <c r="T3837" s="209"/>
      <c r="U3837" s="209"/>
      <c r="V3837" s="209"/>
    </row>
    <row r="3838" spans="4:22" x14ac:dyDescent="0.25">
      <c r="D3838" s="209"/>
      <c r="E3838" s="209"/>
      <c r="F3838" s="209"/>
      <c r="G3838" s="209"/>
      <c r="H3838" s="209"/>
      <c r="I3838" s="209"/>
      <c r="J3838" s="209"/>
      <c r="N3838" s="209"/>
      <c r="O3838" s="209"/>
      <c r="P3838" s="209"/>
      <c r="Q3838" s="209"/>
      <c r="R3838" s="209"/>
      <c r="S3838" s="209"/>
      <c r="T3838" s="209"/>
      <c r="U3838" s="209"/>
      <c r="V3838" s="209"/>
    </row>
    <row r="3839" spans="4:22" x14ac:dyDescent="0.25">
      <c r="D3839" s="209"/>
      <c r="E3839" s="209"/>
      <c r="F3839" s="209"/>
      <c r="G3839" s="209"/>
      <c r="H3839" s="209"/>
      <c r="I3839" s="209"/>
      <c r="J3839" s="209"/>
      <c r="N3839" s="209"/>
      <c r="O3839" s="209"/>
      <c r="P3839" s="209"/>
      <c r="Q3839" s="209"/>
      <c r="R3839" s="209"/>
      <c r="S3839" s="209"/>
      <c r="T3839" s="209"/>
      <c r="U3839" s="209"/>
      <c r="V3839" s="209"/>
    </row>
    <row r="3840" spans="4:22" x14ac:dyDescent="0.25">
      <c r="D3840" s="209"/>
      <c r="E3840" s="209"/>
      <c r="F3840" s="209"/>
      <c r="G3840" s="209"/>
      <c r="H3840" s="209"/>
      <c r="I3840" s="209"/>
      <c r="J3840" s="209"/>
      <c r="N3840" s="209"/>
      <c r="O3840" s="209"/>
      <c r="P3840" s="209"/>
      <c r="Q3840" s="209"/>
      <c r="R3840" s="209"/>
      <c r="S3840" s="209"/>
      <c r="T3840" s="209"/>
      <c r="U3840" s="209"/>
      <c r="V3840" s="209"/>
    </row>
    <row r="3841" spans="4:22" x14ac:dyDescent="0.25">
      <c r="D3841" s="209"/>
      <c r="E3841" s="209"/>
      <c r="F3841" s="209"/>
      <c r="G3841" s="209"/>
      <c r="H3841" s="209"/>
      <c r="I3841" s="209"/>
      <c r="J3841" s="209"/>
      <c r="N3841" s="209"/>
      <c r="O3841" s="209"/>
      <c r="P3841" s="209"/>
      <c r="Q3841" s="209"/>
      <c r="R3841" s="209"/>
      <c r="S3841" s="209"/>
      <c r="T3841" s="209"/>
      <c r="U3841" s="209"/>
      <c r="V3841" s="209"/>
    </row>
    <row r="3842" spans="4:22" x14ac:dyDescent="0.25">
      <c r="D3842" s="209"/>
      <c r="E3842" s="209"/>
      <c r="F3842" s="209"/>
      <c r="G3842" s="209"/>
      <c r="H3842" s="209"/>
      <c r="I3842" s="209"/>
      <c r="J3842" s="209"/>
      <c r="N3842" s="209"/>
      <c r="O3842" s="209"/>
      <c r="P3842" s="209"/>
      <c r="Q3842" s="209"/>
      <c r="R3842" s="209"/>
      <c r="S3842" s="209"/>
      <c r="T3842" s="209"/>
      <c r="U3842" s="209"/>
      <c r="V3842" s="209"/>
    </row>
    <row r="3843" spans="4:22" x14ac:dyDescent="0.25">
      <c r="D3843" s="209"/>
      <c r="E3843" s="209"/>
      <c r="F3843" s="209"/>
      <c r="G3843" s="209"/>
      <c r="H3843" s="209"/>
      <c r="I3843" s="209"/>
      <c r="J3843" s="209"/>
      <c r="N3843" s="209"/>
      <c r="O3843" s="209"/>
      <c r="P3843" s="209"/>
      <c r="Q3843" s="209"/>
      <c r="R3843" s="209"/>
      <c r="S3843" s="209"/>
      <c r="T3843" s="209"/>
      <c r="U3843" s="209"/>
      <c r="V3843" s="209"/>
    </row>
    <row r="3844" spans="4:22" x14ac:dyDescent="0.25">
      <c r="D3844" s="209"/>
      <c r="E3844" s="209"/>
      <c r="F3844" s="209"/>
      <c r="G3844" s="209"/>
      <c r="H3844" s="209"/>
      <c r="I3844" s="209"/>
      <c r="J3844" s="209"/>
      <c r="N3844" s="209"/>
      <c r="O3844" s="209"/>
      <c r="P3844" s="209"/>
      <c r="Q3844" s="209"/>
      <c r="R3844" s="209"/>
      <c r="S3844" s="209"/>
      <c r="T3844" s="209"/>
      <c r="U3844" s="209"/>
      <c r="V3844" s="209"/>
    </row>
    <row r="3845" spans="4:22" x14ac:dyDescent="0.25">
      <c r="D3845" s="209"/>
      <c r="E3845" s="209"/>
      <c r="F3845" s="209"/>
      <c r="G3845" s="209"/>
      <c r="H3845" s="209"/>
      <c r="I3845" s="209"/>
      <c r="J3845" s="209"/>
      <c r="N3845" s="209"/>
      <c r="O3845" s="209"/>
      <c r="P3845" s="209"/>
      <c r="Q3845" s="209"/>
      <c r="R3845" s="209"/>
      <c r="S3845" s="209"/>
      <c r="T3845" s="209"/>
      <c r="U3845" s="209"/>
      <c r="V3845" s="209"/>
    </row>
    <row r="3846" spans="4:22" x14ac:dyDescent="0.25">
      <c r="D3846" s="209"/>
      <c r="E3846" s="209"/>
      <c r="F3846" s="209"/>
      <c r="G3846" s="209"/>
      <c r="H3846" s="209"/>
      <c r="I3846" s="209"/>
      <c r="J3846" s="209"/>
      <c r="N3846" s="209"/>
      <c r="O3846" s="209"/>
      <c r="P3846" s="209"/>
      <c r="Q3846" s="209"/>
      <c r="R3846" s="209"/>
      <c r="S3846" s="209"/>
      <c r="T3846" s="209"/>
      <c r="U3846" s="209"/>
      <c r="V3846" s="209"/>
    </row>
    <row r="3847" spans="4:22" x14ac:dyDescent="0.25">
      <c r="D3847" s="209"/>
      <c r="E3847" s="209"/>
      <c r="F3847" s="209"/>
      <c r="G3847" s="209"/>
      <c r="H3847" s="209"/>
      <c r="I3847" s="209"/>
      <c r="J3847" s="209"/>
      <c r="N3847" s="209"/>
      <c r="O3847" s="209"/>
      <c r="P3847" s="209"/>
      <c r="Q3847" s="209"/>
      <c r="R3847" s="209"/>
      <c r="S3847" s="209"/>
      <c r="T3847" s="209"/>
      <c r="U3847" s="209"/>
      <c r="V3847" s="209"/>
    </row>
    <row r="3848" spans="4:22" x14ac:dyDescent="0.25">
      <c r="D3848" s="209"/>
      <c r="E3848" s="209"/>
      <c r="F3848" s="209"/>
      <c r="G3848" s="209"/>
      <c r="H3848" s="209"/>
      <c r="I3848" s="209"/>
      <c r="J3848" s="209"/>
      <c r="N3848" s="209"/>
      <c r="O3848" s="209"/>
      <c r="P3848" s="209"/>
      <c r="Q3848" s="209"/>
      <c r="R3848" s="209"/>
      <c r="S3848" s="209"/>
      <c r="T3848" s="209"/>
      <c r="U3848" s="209"/>
      <c r="V3848" s="209"/>
    </row>
    <row r="3849" spans="4:22" x14ac:dyDescent="0.25">
      <c r="D3849" s="209"/>
      <c r="E3849" s="209"/>
      <c r="F3849" s="209"/>
      <c r="G3849" s="209"/>
      <c r="H3849" s="209"/>
      <c r="I3849" s="209"/>
      <c r="J3849" s="209"/>
      <c r="N3849" s="209"/>
      <c r="O3849" s="209"/>
      <c r="P3849" s="209"/>
      <c r="Q3849" s="209"/>
      <c r="R3849" s="209"/>
      <c r="S3849" s="209"/>
      <c r="T3849" s="209"/>
      <c r="U3849" s="209"/>
      <c r="V3849" s="209"/>
    </row>
    <row r="3850" spans="4:22" x14ac:dyDescent="0.25">
      <c r="D3850" s="209"/>
      <c r="E3850" s="209"/>
      <c r="F3850" s="209"/>
      <c r="G3850" s="209"/>
      <c r="H3850" s="209"/>
      <c r="I3850" s="209"/>
      <c r="J3850" s="209"/>
      <c r="N3850" s="209"/>
      <c r="O3850" s="209"/>
      <c r="P3850" s="209"/>
      <c r="Q3850" s="209"/>
      <c r="R3850" s="209"/>
      <c r="S3850" s="209"/>
      <c r="T3850" s="209"/>
      <c r="U3850" s="209"/>
      <c r="V3850" s="209"/>
    </row>
    <row r="3851" spans="4:22" x14ac:dyDescent="0.25">
      <c r="D3851" s="209"/>
      <c r="E3851" s="209"/>
      <c r="F3851" s="209"/>
      <c r="G3851" s="209"/>
      <c r="H3851" s="209"/>
      <c r="I3851" s="209"/>
      <c r="J3851" s="209"/>
      <c r="N3851" s="209"/>
      <c r="O3851" s="209"/>
      <c r="P3851" s="209"/>
      <c r="Q3851" s="209"/>
      <c r="R3851" s="209"/>
      <c r="S3851" s="209"/>
      <c r="T3851" s="209"/>
      <c r="U3851" s="209"/>
      <c r="V3851" s="209"/>
    </row>
    <row r="3852" spans="4:22" x14ac:dyDescent="0.25">
      <c r="D3852" s="209"/>
      <c r="E3852" s="209"/>
      <c r="F3852" s="209"/>
      <c r="G3852" s="209"/>
      <c r="H3852" s="209"/>
      <c r="I3852" s="209"/>
      <c r="J3852" s="209"/>
      <c r="N3852" s="209"/>
      <c r="O3852" s="209"/>
      <c r="P3852" s="209"/>
      <c r="Q3852" s="209"/>
      <c r="R3852" s="209"/>
      <c r="S3852" s="209"/>
      <c r="T3852" s="209"/>
      <c r="U3852" s="209"/>
      <c r="V3852" s="209"/>
    </row>
    <row r="3853" spans="4:22" x14ac:dyDescent="0.25">
      <c r="D3853" s="209"/>
      <c r="E3853" s="209"/>
      <c r="F3853" s="209"/>
      <c r="G3853" s="209"/>
      <c r="H3853" s="209"/>
      <c r="I3853" s="209"/>
      <c r="J3853" s="209"/>
      <c r="N3853" s="209"/>
      <c r="O3853" s="209"/>
      <c r="P3853" s="209"/>
      <c r="Q3853" s="209"/>
      <c r="R3853" s="209"/>
      <c r="S3853" s="209"/>
      <c r="T3853" s="209"/>
      <c r="U3853" s="209"/>
      <c r="V3853" s="209"/>
    </row>
    <row r="3854" spans="4:22" x14ac:dyDescent="0.25">
      <c r="D3854" s="209"/>
      <c r="E3854" s="209"/>
      <c r="F3854" s="209"/>
      <c r="G3854" s="209"/>
      <c r="H3854" s="209"/>
      <c r="I3854" s="209"/>
      <c r="J3854" s="209"/>
      <c r="N3854" s="209"/>
      <c r="O3854" s="209"/>
      <c r="P3854" s="209"/>
      <c r="Q3854" s="209"/>
      <c r="R3854" s="209"/>
      <c r="S3854" s="209"/>
      <c r="T3854" s="209"/>
      <c r="U3854" s="209"/>
      <c r="V3854" s="209"/>
    </row>
    <row r="3855" spans="4:22" x14ac:dyDescent="0.25">
      <c r="D3855" s="209"/>
      <c r="E3855" s="209"/>
      <c r="F3855" s="209"/>
      <c r="G3855" s="209"/>
      <c r="H3855" s="209"/>
      <c r="I3855" s="209"/>
      <c r="J3855" s="209"/>
      <c r="N3855" s="209"/>
      <c r="O3855" s="209"/>
      <c r="P3855" s="209"/>
      <c r="Q3855" s="209"/>
      <c r="R3855" s="209"/>
      <c r="S3855" s="209"/>
      <c r="T3855" s="209"/>
      <c r="U3855" s="209"/>
      <c r="V3855" s="209"/>
    </row>
    <row r="3856" spans="4:22" x14ac:dyDescent="0.25">
      <c r="D3856" s="209"/>
      <c r="E3856" s="209"/>
      <c r="F3856" s="209"/>
      <c r="G3856" s="209"/>
      <c r="H3856" s="209"/>
      <c r="I3856" s="209"/>
      <c r="J3856" s="209"/>
      <c r="N3856" s="209"/>
      <c r="O3856" s="209"/>
      <c r="P3856" s="209"/>
      <c r="Q3856" s="209"/>
      <c r="R3856" s="209"/>
      <c r="S3856" s="209"/>
      <c r="T3856" s="209"/>
      <c r="U3856" s="209"/>
      <c r="V3856" s="209"/>
    </row>
    <row r="3857" spans="4:22" x14ac:dyDescent="0.25">
      <c r="D3857" s="209"/>
      <c r="E3857" s="209"/>
      <c r="F3857" s="209"/>
      <c r="G3857" s="209"/>
      <c r="H3857" s="209"/>
      <c r="I3857" s="209"/>
      <c r="J3857" s="209"/>
      <c r="N3857" s="209"/>
      <c r="O3857" s="209"/>
      <c r="P3857" s="209"/>
      <c r="Q3857" s="209"/>
      <c r="R3857" s="209"/>
      <c r="S3857" s="209"/>
      <c r="T3857" s="209"/>
      <c r="U3857" s="209"/>
      <c r="V3857" s="209"/>
    </row>
    <row r="3858" spans="4:22" x14ac:dyDescent="0.25">
      <c r="D3858" s="209"/>
      <c r="E3858" s="209"/>
      <c r="F3858" s="209"/>
      <c r="G3858" s="209"/>
      <c r="H3858" s="209"/>
      <c r="I3858" s="209"/>
      <c r="J3858" s="209"/>
      <c r="N3858" s="209"/>
      <c r="O3858" s="209"/>
      <c r="P3858" s="209"/>
      <c r="Q3858" s="209"/>
      <c r="R3858" s="209"/>
      <c r="S3858" s="209"/>
      <c r="T3858" s="209"/>
      <c r="U3858" s="209"/>
      <c r="V3858" s="209"/>
    </row>
    <row r="3859" spans="4:22" x14ac:dyDescent="0.25">
      <c r="D3859" s="209"/>
      <c r="E3859" s="209"/>
      <c r="F3859" s="209"/>
      <c r="G3859" s="209"/>
      <c r="H3859" s="209"/>
      <c r="I3859" s="209"/>
      <c r="J3859" s="209"/>
      <c r="N3859" s="209"/>
      <c r="O3859" s="209"/>
      <c r="P3859" s="209"/>
      <c r="Q3859" s="209"/>
      <c r="R3859" s="209"/>
      <c r="S3859" s="209"/>
      <c r="T3859" s="209"/>
      <c r="U3859" s="209"/>
      <c r="V3859" s="209"/>
    </row>
    <row r="3860" spans="4:22" x14ac:dyDescent="0.25">
      <c r="D3860" s="209"/>
      <c r="E3860" s="209"/>
      <c r="F3860" s="209"/>
      <c r="G3860" s="209"/>
      <c r="H3860" s="209"/>
      <c r="I3860" s="209"/>
      <c r="J3860" s="209"/>
      <c r="N3860" s="209"/>
      <c r="O3860" s="209"/>
      <c r="P3860" s="209"/>
      <c r="Q3860" s="209"/>
      <c r="R3860" s="209"/>
      <c r="S3860" s="209"/>
      <c r="T3860" s="209"/>
      <c r="U3860" s="209"/>
      <c r="V3860" s="209"/>
    </row>
    <row r="3861" spans="4:22" x14ac:dyDescent="0.25">
      <c r="D3861" s="209"/>
      <c r="E3861" s="209"/>
      <c r="F3861" s="209"/>
      <c r="G3861" s="209"/>
      <c r="H3861" s="209"/>
      <c r="I3861" s="209"/>
      <c r="J3861" s="209"/>
      <c r="N3861" s="209"/>
      <c r="O3861" s="209"/>
      <c r="P3861" s="209"/>
      <c r="Q3861" s="209"/>
      <c r="R3861" s="209"/>
      <c r="S3861" s="209"/>
      <c r="T3861" s="209"/>
      <c r="U3861" s="209"/>
      <c r="V3861" s="209"/>
    </row>
    <row r="3862" spans="4:22" x14ac:dyDescent="0.25">
      <c r="D3862" s="209"/>
      <c r="E3862" s="209"/>
      <c r="F3862" s="209"/>
      <c r="G3862" s="209"/>
      <c r="H3862" s="209"/>
      <c r="I3862" s="209"/>
      <c r="J3862" s="209"/>
      <c r="N3862" s="209"/>
      <c r="O3862" s="209"/>
      <c r="P3862" s="209"/>
      <c r="Q3862" s="209"/>
      <c r="R3862" s="209"/>
      <c r="S3862" s="209"/>
      <c r="T3862" s="209"/>
      <c r="U3862" s="209"/>
      <c r="V3862" s="209"/>
    </row>
    <row r="3863" spans="4:22" x14ac:dyDescent="0.25">
      <c r="D3863" s="209"/>
      <c r="E3863" s="209"/>
      <c r="F3863" s="209"/>
      <c r="G3863" s="209"/>
      <c r="H3863" s="209"/>
      <c r="I3863" s="209"/>
      <c r="J3863" s="209"/>
      <c r="N3863" s="209"/>
      <c r="O3863" s="209"/>
      <c r="P3863" s="209"/>
      <c r="Q3863" s="209"/>
      <c r="R3863" s="209"/>
      <c r="S3863" s="209"/>
      <c r="T3863" s="209"/>
      <c r="U3863" s="209"/>
      <c r="V3863" s="209"/>
    </row>
    <row r="3864" spans="4:22" x14ac:dyDescent="0.25">
      <c r="D3864" s="209"/>
      <c r="E3864" s="209"/>
      <c r="F3864" s="209"/>
      <c r="G3864" s="209"/>
      <c r="H3864" s="209"/>
      <c r="I3864" s="209"/>
      <c r="J3864" s="209"/>
      <c r="N3864" s="209"/>
      <c r="O3864" s="209"/>
      <c r="P3864" s="209"/>
      <c r="Q3864" s="209"/>
      <c r="R3864" s="209"/>
      <c r="S3864" s="209"/>
      <c r="T3864" s="209"/>
      <c r="U3864" s="209"/>
      <c r="V3864" s="209"/>
    </row>
    <row r="3865" spans="4:22" x14ac:dyDescent="0.25">
      <c r="D3865" s="209"/>
      <c r="E3865" s="209"/>
      <c r="F3865" s="209"/>
      <c r="G3865" s="209"/>
      <c r="H3865" s="209"/>
      <c r="I3865" s="209"/>
      <c r="J3865" s="209"/>
      <c r="N3865" s="209"/>
      <c r="O3865" s="209"/>
      <c r="P3865" s="209"/>
      <c r="Q3865" s="209"/>
      <c r="R3865" s="209"/>
      <c r="S3865" s="209"/>
      <c r="T3865" s="209"/>
      <c r="U3865" s="209"/>
      <c r="V3865" s="209"/>
    </row>
    <row r="3866" spans="4:22" x14ac:dyDescent="0.25">
      <c r="D3866" s="209"/>
      <c r="E3866" s="209"/>
      <c r="F3866" s="209"/>
      <c r="G3866" s="209"/>
      <c r="H3866" s="209"/>
      <c r="I3866" s="209"/>
      <c r="J3866" s="209"/>
      <c r="N3866" s="209"/>
      <c r="O3866" s="209"/>
      <c r="P3866" s="209"/>
      <c r="Q3866" s="209"/>
      <c r="R3866" s="209"/>
      <c r="S3866" s="209"/>
      <c r="T3866" s="209"/>
      <c r="U3866" s="209"/>
      <c r="V3866" s="209"/>
    </row>
    <row r="3867" spans="4:22" x14ac:dyDescent="0.25">
      <c r="D3867" s="209"/>
      <c r="E3867" s="209"/>
      <c r="F3867" s="209"/>
      <c r="G3867" s="209"/>
      <c r="H3867" s="209"/>
      <c r="I3867" s="209"/>
      <c r="J3867" s="209"/>
      <c r="N3867" s="209"/>
      <c r="O3867" s="209"/>
      <c r="P3867" s="209"/>
      <c r="Q3867" s="209"/>
      <c r="R3867" s="209"/>
      <c r="S3867" s="209"/>
      <c r="T3867" s="209"/>
      <c r="U3867" s="209"/>
      <c r="V3867" s="209"/>
    </row>
    <row r="3868" spans="4:22" x14ac:dyDescent="0.25">
      <c r="D3868" s="209"/>
      <c r="E3868" s="209"/>
      <c r="F3868" s="209"/>
      <c r="G3868" s="209"/>
      <c r="H3868" s="209"/>
      <c r="I3868" s="209"/>
      <c r="J3868" s="209"/>
      <c r="N3868" s="209"/>
      <c r="O3868" s="209"/>
      <c r="P3868" s="209"/>
      <c r="Q3868" s="209"/>
      <c r="R3868" s="209"/>
      <c r="S3868" s="209"/>
      <c r="T3868" s="209"/>
      <c r="U3868" s="209"/>
      <c r="V3868" s="209"/>
    </row>
    <row r="3869" spans="4:22" x14ac:dyDescent="0.25">
      <c r="D3869" s="209"/>
      <c r="E3869" s="209"/>
      <c r="F3869" s="209"/>
      <c r="G3869" s="209"/>
      <c r="H3869" s="209"/>
      <c r="I3869" s="209"/>
      <c r="J3869" s="209"/>
      <c r="N3869" s="209"/>
      <c r="O3869" s="209"/>
      <c r="P3869" s="209"/>
      <c r="Q3869" s="209"/>
      <c r="R3869" s="209"/>
      <c r="S3869" s="209"/>
      <c r="T3869" s="209"/>
      <c r="U3869" s="209"/>
      <c r="V3869" s="209"/>
    </row>
    <row r="3870" spans="4:22" x14ac:dyDescent="0.25">
      <c r="D3870" s="209"/>
      <c r="E3870" s="209"/>
      <c r="F3870" s="209"/>
      <c r="G3870" s="209"/>
      <c r="H3870" s="209"/>
      <c r="I3870" s="209"/>
      <c r="J3870" s="209"/>
      <c r="N3870" s="209"/>
      <c r="O3870" s="209"/>
      <c r="P3870" s="209"/>
      <c r="Q3870" s="209"/>
      <c r="R3870" s="209"/>
      <c r="S3870" s="209"/>
      <c r="T3870" s="209"/>
      <c r="U3870" s="209"/>
      <c r="V3870" s="209"/>
    </row>
    <row r="3871" spans="4:22" x14ac:dyDescent="0.25">
      <c r="D3871" s="209"/>
      <c r="E3871" s="209"/>
      <c r="F3871" s="209"/>
      <c r="G3871" s="209"/>
      <c r="H3871" s="209"/>
      <c r="I3871" s="209"/>
      <c r="J3871" s="209"/>
      <c r="N3871" s="209"/>
      <c r="O3871" s="209"/>
      <c r="P3871" s="209"/>
      <c r="Q3871" s="209"/>
      <c r="R3871" s="209"/>
      <c r="S3871" s="209"/>
      <c r="T3871" s="209"/>
      <c r="U3871" s="209"/>
      <c r="V3871" s="209"/>
    </row>
    <row r="3872" spans="4:22" x14ac:dyDescent="0.25">
      <c r="D3872" s="209"/>
      <c r="E3872" s="209"/>
      <c r="F3872" s="209"/>
      <c r="G3872" s="209"/>
      <c r="H3872" s="209"/>
      <c r="I3872" s="209"/>
      <c r="J3872" s="209"/>
      <c r="N3872" s="209"/>
      <c r="O3872" s="209"/>
      <c r="P3872" s="209"/>
      <c r="Q3872" s="209"/>
      <c r="R3872" s="209"/>
      <c r="S3872" s="209"/>
      <c r="T3872" s="209"/>
      <c r="U3872" s="209"/>
      <c r="V3872" s="209"/>
    </row>
    <row r="3873" spans="4:22" x14ac:dyDescent="0.25">
      <c r="D3873" s="209"/>
      <c r="E3873" s="209"/>
      <c r="F3873" s="209"/>
      <c r="G3873" s="209"/>
      <c r="H3873" s="209"/>
      <c r="I3873" s="209"/>
      <c r="J3873" s="209"/>
      <c r="N3873" s="209"/>
      <c r="O3873" s="209"/>
      <c r="P3873" s="209"/>
      <c r="Q3873" s="209"/>
      <c r="R3873" s="209"/>
      <c r="S3873" s="209"/>
      <c r="T3873" s="209"/>
      <c r="U3873" s="209"/>
      <c r="V3873" s="209"/>
    </row>
    <row r="3874" spans="4:22" x14ac:dyDescent="0.25">
      <c r="D3874" s="209"/>
      <c r="E3874" s="209"/>
      <c r="F3874" s="209"/>
      <c r="G3874" s="209"/>
      <c r="H3874" s="209"/>
      <c r="I3874" s="209"/>
      <c r="J3874" s="209"/>
      <c r="N3874" s="209"/>
      <c r="O3874" s="209"/>
      <c r="P3874" s="209"/>
      <c r="Q3874" s="209"/>
      <c r="R3874" s="209"/>
      <c r="S3874" s="209"/>
      <c r="T3874" s="209"/>
      <c r="U3874" s="209"/>
      <c r="V3874" s="209"/>
    </row>
    <row r="3875" spans="4:22" x14ac:dyDescent="0.25">
      <c r="D3875" s="209"/>
      <c r="E3875" s="209"/>
      <c r="F3875" s="209"/>
      <c r="G3875" s="209"/>
      <c r="H3875" s="209"/>
      <c r="I3875" s="209"/>
      <c r="J3875" s="209"/>
      <c r="N3875" s="209"/>
      <c r="O3875" s="209"/>
      <c r="P3875" s="209"/>
      <c r="Q3875" s="209"/>
      <c r="R3875" s="209"/>
      <c r="S3875" s="209"/>
      <c r="T3875" s="209"/>
      <c r="U3875" s="209"/>
      <c r="V3875" s="209"/>
    </row>
    <row r="3876" spans="4:22" x14ac:dyDescent="0.25">
      <c r="D3876" s="209"/>
      <c r="E3876" s="209"/>
      <c r="F3876" s="209"/>
      <c r="G3876" s="209"/>
      <c r="H3876" s="209"/>
      <c r="I3876" s="209"/>
      <c r="J3876" s="209"/>
      <c r="N3876" s="209"/>
      <c r="O3876" s="209"/>
      <c r="P3876" s="209"/>
      <c r="Q3876" s="209"/>
      <c r="R3876" s="209"/>
      <c r="S3876" s="209"/>
      <c r="T3876" s="209"/>
      <c r="U3876" s="209"/>
      <c r="V3876" s="209"/>
    </row>
    <row r="3877" spans="4:22" x14ac:dyDescent="0.25">
      <c r="D3877" s="209"/>
      <c r="E3877" s="209"/>
      <c r="F3877" s="209"/>
      <c r="G3877" s="209"/>
      <c r="H3877" s="209"/>
      <c r="I3877" s="209"/>
      <c r="J3877" s="209"/>
      <c r="N3877" s="209"/>
      <c r="O3877" s="209"/>
      <c r="P3877" s="209"/>
      <c r="Q3877" s="209"/>
      <c r="R3877" s="209"/>
      <c r="S3877" s="209"/>
      <c r="T3877" s="209"/>
      <c r="U3877" s="209"/>
      <c r="V3877" s="209"/>
    </row>
    <row r="3878" spans="4:22" x14ac:dyDescent="0.25">
      <c r="D3878" s="209"/>
      <c r="E3878" s="209"/>
      <c r="F3878" s="209"/>
      <c r="G3878" s="209"/>
      <c r="H3878" s="209"/>
      <c r="I3878" s="209"/>
      <c r="J3878" s="209"/>
      <c r="N3878" s="209"/>
      <c r="O3878" s="209"/>
      <c r="P3878" s="209"/>
      <c r="Q3878" s="209"/>
      <c r="R3878" s="209"/>
      <c r="S3878" s="209"/>
      <c r="T3878" s="209"/>
      <c r="U3878" s="209"/>
      <c r="V3878" s="209"/>
    </row>
    <row r="3879" spans="4:22" x14ac:dyDescent="0.25">
      <c r="D3879" s="209"/>
      <c r="E3879" s="209"/>
      <c r="F3879" s="209"/>
      <c r="G3879" s="209"/>
      <c r="H3879" s="209"/>
      <c r="I3879" s="209"/>
      <c r="J3879" s="209"/>
      <c r="N3879" s="209"/>
      <c r="O3879" s="209"/>
      <c r="P3879" s="209"/>
      <c r="Q3879" s="209"/>
      <c r="R3879" s="209"/>
      <c r="S3879" s="209"/>
      <c r="T3879" s="209"/>
      <c r="U3879" s="209"/>
      <c r="V3879" s="209"/>
    </row>
    <row r="3880" spans="4:22" x14ac:dyDescent="0.25">
      <c r="D3880" s="209"/>
      <c r="E3880" s="209"/>
      <c r="F3880" s="209"/>
      <c r="G3880" s="209"/>
      <c r="H3880" s="209"/>
      <c r="I3880" s="209"/>
      <c r="J3880" s="209"/>
      <c r="N3880" s="209"/>
      <c r="O3880" s="209"/>
      <c r="P3880" s="209"/>
      <c r="Q3880" s="209"/>
      <c r="R3880" s="209"/>
      <c r="S3880" s="209"/>
      <c r="T3880" s="209"/>
      <c r="U3880" s="209"/>
      <c r="V3880" s="209"/>
    </row>
    <row r="3881" spans="4:22" x14ac:dyDescent="0.25">
      <c r="D3881" s="209"/>
      <c r="E3881" s="209"/>
      <c r="F3881" s="209"/>
      <c r="G3881" s="209"/>
      <c r="H3881" s="209"/>
      <c r="I3881" s="209"/>
      <c r="J3881" s="209"/>
      <c r="N3881" s="209"/>
      <c r="O3881" s="209"/>
      <c r="P3881" s="209"/>
      <c r="Q3881" s="209"/>
      <c r="R3881" s="209"/>
      <c r="S3881" s="209"/>
      <c r="T3881" s="209"/>
      <c r="U3881" s="209"/>
      <c r="V3881" s="209"/>
    </row>
    <row r="3882" spans="4:22" x14ac:dyDescent="0.25">
      <c r="D3882" s="209"/>
      <c r="E3882" s="209"/>
      <c r="F3882" s="209"/>
      <c r="G3882" s="209"/>
      <c r="H3882" s="209"/>
      <c r="I3882" s="209"/>
      <c r="J3882" s="209"/>
      <c r="N3882" s="209"/>
      <c r="O3882" s="209"/>
      <c r="P3882" s="209"/>
      <c r="Q3882" s="209"/>
      <c r="R3882" s="209"/>
      <c r="S3882" s="209"/>
      <c r="T3882" s="209"/>
      <c r="U3882" s="209"/>
      <c r="V3882" s="209"/>
    </row>
    <row r="3883" spans="4:22" x14ac:dyDescent="0.25">
      <c r="D3883" s="209"/>
      <c r="E3883" s="209"/>
      <c r="F3883" s="209"/>
      <c r="G3883" s="209"/>
      <c r="H3883" s="209"/>
      <c r="I3883" s="209"/>
      <c r="J3883" s="209"/>
      <c r="N3883" s="209"/>
      <c r="O3883" s="209"/>
      <c r="P3883" s="209"/>
      <c r="Q3883" s="209"/>
      <c r="R3883" s="209"/>
      <c r="S3883" s="209"/>
      <c r="T3883" s="209"/>
      <c r="U3883" s="209"/>
      <c r="V3883" s="209"/>
    </row>
    <row r="3884" spans="4:22" x14ac:dyDescent="0.25">
      <c r="D3884" s="209"/>
      <c r="E3884" s="209"/>
      <c r="F3884" s="209"/>
      <c r="G3884" s="209"/>
      <c r="H3884" s="209"/>
      <c r="I3884" s="209"/>
      <c r="J3884" s="209"/>
      <c r="N3884" s="209"/>
      <c r="O3884" s="209"/>
      <c r="P3884" s="209"/>
      <c r="Q3884" s="209"/>
      <c r="R3884" s="209"/>
      <c r="S3884" s="209"/>
      <c r="T3884" s="209"/>
      <c r="U3884" s="209"/>
      <c r="V3884" s="209"/>
    </row>
    <row r="3885" spans="4:22" x14ac:dyDescent="0.25">
      <c r="D3885" s="209"/>
      <c r="E3885" s="209"/>
      <c r="F3885" s="209"/>
      <c r="G3885" s="209"/>
      <c r="H3885" s="209"/>
      <c r="I3885" s="209"/>
      <c r="J3885" s="209"/>
      <c r="N3885" s="209"/>
      <c r="O3885" s="209"/>
      <c r="P3885" s="209"/>
      <c r="Q3885" s="209"/>
      <c r="R3885" s="209"/>
      <c r="S3885" s="209"/>
      <c r="T3885" s="209"/>
      <c r="U3885" s="209"/>
      <c r="V3885" s="209"/>
    </row>
    <row r="3886" spans="4:22" x14ac:dyDescent="0.25">
      <c r="D3886" s="209"/>
      <c r="E3886" s="209"/>
      <c r="F3886" s="209"/>
      <c r="G3886" s="209"/>
      <c r="H3886" s="209"/>
      <c r="I3886" s="209"/>
      <c r="J3886" s="209"/>
      <c r="N3886" s="209"/>
      <c r="O3886" s="209"/>
      <c r="P3886" s="209"/>
      <c r="Q3886" s="209"/>
      <c r="R3886" s="209"/>
      <c r="S3886" s="209"/>
      <c r="T3886" s="209"/>
      <c r="U3886" s="209"/>
      <c r="V3886" s="209"/>
    </row>
    <row r="3887" spans="4:22" x14ac:dyDescent="0.25">
      <c r="D3887" s="209"/>
      <c r="E3887" s="209"/>
      <c r="F3887" s="209"/>
      <c r="G3887" s="209"/>
      <c r="H3887" s="209"/>
      <c r="I3887" s="209"/>
      <c r="J3887" s="209"/>
      <c r="N3887" s="209"/>
      <c r="O3887" s="209"/>
      <c r="P3887" s="209"/>
      <c r="Q3887" s="209"/>
      <c r="R3887" s="209"/>
      <c r="S3887" s="209"/>
      <c r="T3887" s="209"/>
      <c r="U3887" s="209"/>
      <c r="V3887" s="209"/>
    </row>
    <row r="3888" spans="4:22" x14ac:dyDescent="0.25">
      <c r="D3888" s="209"/>
      <c r="E3888" s="209"/>
      <c r="F3888" s="209"/>
      <c r="G3888" s="209"/>
      <c r="H3888" s="209"/>
      <c r="I3888" s="209"/>
      <c r="J3888" s="209"/>
      <c r="N3888" s="209"/>
      <c r="O3888" s="209"/>
      <c r="P3888" s="209"/>
      <c r="Q3888" s="209"/>
      <c r="R3888" s="209"/>
      <c r="S3888" s="209"/>
      <c r="T3888" s="209"/>
      <c r="U3888" s="209"/>
      <c r="V3888" s="209"/>
    </row>
    <row r="3889" spans="4:22" x14ac:dyDescent="0.25">
      <c r="D3889" s="209"/>
      <c r="E3889" s="209"/>
      <c r="F3889" s="209"/>
      <c r="G3889" s="209"/>
      <c r="H3889" s="209"/>
      <c r="I3889" s="209"/>
      <c r="J3889" s="209"/>
      <c r="N3889" s="209"/>
      <c r="O3889" s="209"/>
      <c r="P3889" s="209"/>
      <c r="Q3889" s="209"/>
      <c r="R3889" s="209"/>
      <c r="S3889" s="209"/>
      <c r="T3889" s="209"/>
      <c r="U3889" s="209"/>
      <c r="V3889" s="209"/>
    </row>
    <row r="3890" spans="4:22" x14ac:dyDescent="0.25">
      <c r="D3890" s="209"/>
      <c r="E3890" s="209"/>
      <c r="F3890" s="209"/>
      <c r="G3890" s="209"/>
      <c r="H3890" s="209"/>
      <c r="I3890" s="209"/>
      <c r="J3890" s="209"/>
      <c r="N3890" s="209"/>
      <c r="O3890" s="209"/>
      <c r="P3890" s="209"/>
      <c r="Q3890" s="209"/>
      <c r="R3890" s="209"/>
      <c r="S3890" s="209"/>
      <c r="T3890" s="209"/>
      <c r="U3890" s="209"/>
      <c r="V3890" s="209"/>
    </row>
    <row r="3891" spans="4:22" x14ac:dyDescent="0.25">
      <c r="D3891" s="209"/>
      <c r="E3891" s="209"/>
      <c r="F3891" s="209"/>
      <c r="G3891" s="209"/>
      <c r="H3891" s="209"/>
      <c r="I3891" s="209"/>
      <c r="J3891" s="209"/>
      <c r="N3891" s="209"/>
      <c r="O3891" s="209"/>
      <c r="P3891" s="209"/>
      <c r="Q3891" s="209"/>
      <c r="R3891" s="209"/>
      <c r="S3891" s="209"/>
      <c r="T3891" s="209"/>
      <c r="U3891" s="209"/>
      <c r="V3891" s="209"/>
    </row>
    <row r="3892" spans="4:22" x14ac:dyDescent="0.25">
      <c r="D3892" s="209"/>
      <c r="E3892" s="209"/>
      <c r="F3892" s="209"/>
      <c r="G3892" s="209"/>
      <c r="H3892" s="209"/>
      <c r="I3892" s="209"/>
      <c r="J3892" s="209"/>
      <c r="N3892" s="209"/>
      <c r="O3892" s="209"/>
      <c r="P3892" s="209"/>
      <c r="Q3892" s="209"/>
      <c r="R3892" s="209"/>
      <c r="S3892" s="209"/>
      <c r="T3892" s="209"/>
      <c r="U3892" s="209"/>
      <c r="V3892" s="209"/>
    </row>
    <row r="3893" spans="4:22" x14ac:dyDescent="0.25">
      <c r="D3893" s="209"/>
      <c r="E3893" s="209"/>
      <c r="F3893" s="209"/>
      <c r="G3893" s="209"/>
      <c r="H3893" s="209"/>
      <c r="I3893" s="209"/>
      <c r="J3893" s="209"/>
      <c r="N3893" s="209"/>
      <c r="O3893" s="209"/>
      <c r="P3893" s="209"/>
      <c r="Q3893" s="209"/>
      <c r="R3893" s="209"/>
      <c r="S3893" s="209"/>
      <c r="T3893" s="209"/>
      <c r="U3893" s="209"/>
      <c r="V3893" s="209"/>
    </row>
    <row r="3894" spans="4:22" x14ac:dyDescent="0.25">
      <c r="D3894" s="209"/>
      <c r="E3894" s="209"/>
      <c r="F3894" s="209"/>
      <c r="G3894" s="209"/>
      <c r="H3894" s="209"/>
      <c r="I3894" s="209"/>
      <c r="J3894" s="209"/>
      <c r="N3894" s="209"/>
      <c r="O3894" s="209"/>
      <c r="P3894" s="209"/>
      <c r="Q3894" s="209"/>
      <c r="R3894" s="209"/>
      <c r="S3894" s="209"/>
      <c r="T3894" s="209"/>
      <c r="U3894" s="209"/>
      <c r="V3894" s="209"/>
    </row>
    <row r="3895" spans="4:22" x14ac:dyDescent="0.25">
      <c r="D3895" s="209"/>
      <c r="E3895" s="209"/>
      <c r="F3895" s="209"/>
      <c r="G3895" s="209"/>
      <c r="H3895" s="209"/>
      <c r="I3895" s="209"/>
      <c r="J3895" s="209"/>
      <c r="N3895" s="209"/>
      <c r="O3895" s="209"/>
      <c r="P3895" s="209"/>
      <c r="Q3895" s="209"/>
      <c r="R3895" s="209"/>
      <c r="S3895" s="209"/>
      <c r="T3895" s="209"/>
      <c r="U3895" s="209"/>
      <c r="V3895" s="209"/>
    </row>
    <row r="3896" spans="4:22" x14ac:dyDescent="0.25">
      <c r="D3896" s="209"/>
      <c r="E3896" s="209"/>
      <c r="F3896" s="209"/>
      <c r="G3896" s="209"/>
      <c r="H3896" s="209"/>
      <c r="I3896" s="209"/>
      <c r="J3896" s="209"/>
      <c r="N3896" s="209"/>
      <c r="O3896" s="209"/>
      <c r="P3896" s="209"/>
      <c r="Q3896" s="209"/>
      <c r="R3896" s="209"/>
      <c r="S3896" s="209"/>
      <c r="T3896" s="209"/>
      <c r="U3896" s="209"/>
      <c r="V3896" s="209"/>
    </row>
    <row r="3897" spans="4:22" x14ac:dyDescent="0.25">
      <c r="D3897" s="209"/>
      <c r="E3897" s="209"/>
      <c r="F3897" s="209"/>
      <c r="G3897" s="209"/>
      <c r="H3897" s="209"/>
      <c r="I3897" s="209"/>
      <c r="J3897" s="209"/>
      <c r="N3897" s="209"/>
      <c r="O3897" s="209"/>
      <c r="P3897" s="209"/>
      <c r="Q3897" s="209"/>
      <c r="R3897" s="209"/>
      <c r="S3897" s="209"/>
      <c r="T3897" s="209"/>
      <c r="U3897" s="209"/>
      <c r="V3897" s="209"/>
    </row>
    <row r="3898" spans="4:22" x14ac:dyDescent="0.25">
      <c r="D3898" s="209"/>
      <c r="E3898" s="209"/>
      <c r="F3898" s="209"/>
      <c r="G3898" s="209"/>
      <c r="H3898" s="209"/>
      <c r="I3898" s="209"/>
      <c r="J3898" s="209"/>
      <c r="N3898" s="209"/>
      <c r="O3898" s="209"/>
      <c r="P3898" s="209"/>
      <c r="Q3898" s="209"/>
      <c r="R3898" s="209"/>
      <c r="S3898" s="209"/>
      <c r="T3898" s="209"/>
      <c r="U3898" s="209"/>
      <c r="V3898" s="209"/>
    </row>
    <row r="3899" spans="4:22" x14ac:dyDescent="0.25">
      <c r="D3899" s="209"/>
      <c r="E3899" s="209"/>
      <c r="F3899" s="209"/>
      <c r="G3899" s="209"/>
      <c r="H3899" s="209"/>
      <c r="I3899" s="209"/>
      <c r="J3899" s="209"/>
      <c r="N3899" s="209"/>
      <c r="O3899" s="209"/>
      <c r="P3899" s="209"/>
      <c r="Q3899" s="209"/>
      <c r="R3899" s="209"/>
      <c r="S3899" s="209"/>
      <c r="T3899" s="209"/>
      <c r="U3899" s="209"/>
      <c r="V3899" s="209"/>
    </row>
    <row r="3900" spans="4:22" x14ac:dyDescent="0.25">
      <c r="D3900" s="209"/>
      <c r="E3900" s="209"/>
      <c r="F3900" s="209"/>
      <c r="G3900" s="209"/>
      <c r="H3900" s="209"/>
      <c r="I3900" s="209"/>
      <c r="J3900" s="209"/>
      <c r="N3900" s="209"/>
      <c r="O3900" s="209"/>
      <c r="P3900" s="209"/>
      <c r="Q3900" s="209"/>
      <c r="R3900" s="209"/>
      <c r="S3900" s="209"/>
      <c r="T3900" s="209"/>
      <c r="U3900" s="209"/>
      <c r="V3900" s="209"/>
    </row>
    <row r="3901" spans="4:22" x14ac:dyDescent="0.25">
      <c r="D3901" s="209"/>
      <c r="E3901" s="209"/>
      <c r="F3901" s="209"/>
      <c r="G3901" s="209"/>
      <c r="H3901" s="209"/>
      <c r="I3901" s="209"/>
      <c r="J3901" s="209"/>
      <c r="N3901" s="209"/>
      <c r="O3901" s="209"/>
      <c r="P3901" s="209"/>
      <c r="Q3901" s="209"/>
      <c r="R3901" s="209"/>
      <c r="S3901" s="209"/>
      <c r="T3901" s="209"/>
      <c r="U3901" s="209"/>
      <c r="V3901" s="209"/>
    </row>
    <row r="3902" spans="4:22" x14ac:dyDescent="0.25">
      <c r="D3902" s="209"/>
      <c r="E3902" s="209"/>
      <c r="F3902" s="209"/>
      <c r="G3902" s="209"/>
      <c r="H3902" s="209"/>
      <c r="I3902" s="209"/>
      <c r="J3902" s="209"/>
      <c r="N3902" s="209"/>
      <c r="O3902" s="209"/>
      <c r="P3902" s="209"/>
      <c r="Q3902" s="209"/>
      <c r="R3902" s="209"/>
      <c r="S3902" s="209"/>
      <c r="T3902" s="209"/>
      <c r="U3902" s="209"/>
      <c r="V3902" s="209"/>
    </row>
    <row r="3903" spans="4:22" x14ac:dyDescent="0.25">
      <c r="D3903" s="209"/>
      <c r="E3903" s="209"/>
      <c r="F3903" s="209"/>
      <c r="G3903" s="209"/>
      <c r="H3903" s="209"/>
      <c r="I3903" s="209"/>
      <c r="J3903" s="209"/>
      <c r="N3903" s="209"/>
      <c r="O3903" s="209"/>
      <c r="P3903" s="209"/>
      <c r="Q3903" s="209"/>
      <c r="R3903" s="209"/>
      <c r="S3903" s="209"/>
      <c r="T3903" s="209"/>
      <c r="U3903" s="209"/>
      <c r="V3903" s="209"/>
    </row>
    <row r="3904" spans="4:22" x14ac:dyDescent="0.25">
      <c r="D3904" s="209"/>
      <c r="E3904" s="209"/>
      <c r="F3904" s="209"/>
      <c r="G3904" s="209"/>
      <c r="H3904" s="209"/>
      <c r="I3904" s="209"/>
      <c r="J3904" s="209"/>
      <c r="N3904" s="209"/>
      <c r="O3904" s="209"/>
      <c r="P3904" s="209"/>
      <c r="Q3904" s="209"/>
      <c r="R3904" s="209"/>
      <c r="S3904" s="209"/>
      <c r="T3904" s="209"/>
      <c r="U3904" s="209"/>
      <c r="V3904" s="209"/>
    </row>
    <row r="3905" spans="4:22" x14ac:dyDescent="0.25">
      <c r="D3905" s="209"/>
      <c r="E3905" s="209"/>
      <c r="F3905" s="209"/>
      <c r="G3905" s="209"/>
      <c r="H3905" s="209"/>
      <c r="I3905" s="209"/>
      <c r="J3905" s="209"/>
      <c r="N3905" s="209"/>
      <c r="O3905" s="209"/>
      <c r="P3905" s="209"/>
      <c r="Q3905" s="209"/>
      <c r="R3905" s="209"/>
      <c r="S3905" s="209"/>
      <c r="T3905" s="209"/>
      <c r="U3905" s="209"/>
      <c r="V3905" s="209"/>
    </row>
    <row r="3906" spans="4:22" x14ac:dyDescent="0.25">
      <c r="D3906" s="209"/>
      <c r="E3906" s="209"/>
      <c r="F3906" s="209"/>
      <c r="G3906" s="209"/>
      <c r="H3906" s="209"/>
      <c r="I3906" s="209"/>
      <c r="J3906" s="209"/>
      <c r="N3906" s="209"/>
      <c r="O3906" s="209"/>
      <c r="P3906" s="209"/>
      <c r="Q3906" s="209"/>
      <c r="R3906" s="209"/>
      <c r="S3906" s="209"/>
      <c r="T3906" s="209"/>
      <c r="U3906" s="209"/>
      <c r="V3906" s="209"/>
    </row>
    <row r="3907" spans="4:22" x14ac:dyDescent="0.25">
      <c r="D3907" s="209"/>
      <c r="E3907" s="209"/>
      <c r="F3907" s="209"/>
      <c r="G3907" s="209"/>
      <c r="H3907" s="209"/>
      <c r="I3907" s="209"/>
      <c r="J3907" s="209"/>
      <c r="N3907" s="209"/>
      <c r="O3907" s="209"/>
      <c r="P3907" s="209"/>
      <c r="Q3907" s="209"/>
      <c r="R3907" s="209"/>
      <c r="S3907" s="209"/>
      <c r="T3907" s="209"/>
      <c r="U3907" s="209"/>
      <c r="V3907" s="209"/>
    </row>
    <row r="3908" spans="4:22" x14ac:dyDescent="0.25">
      <c r="D3908" s="209"/>
      <c r="E3908" s="209"/>
      <c r="F3908" s="209"/>
      <c r="G3908" s="209"/>
      <c r="H3908" s="209"/>
      <c r="I3908" s="209"/>
      <c r="J3908" s="209"/>
      <c r="N3908" s="209"/>
      <c r="O3908" s="209"/>
      <c r="P3908" s="209"/>
      <c r="Q3908" s="209"/>
      <c r="R3908" s="209"/>
      <c r="S3908" s="209"/>
      <c r="T3908" s="209"/>
      <c r="U3908" s="209"/>
      <c r="V3908" s="209"/>
    </row>
    <row r="3909" spans="4:22" x14ac:dyDescent="0.25">
      <c r="D3909" s="209"/>
      <c r="E3909" s="209"/>
      <c r="F3909" s="209"/>
      <c r="G3909" s="209"/>
      <c r="H3909" s="209"/>
      <c r="I3909" s="209"/>
      <c r="J3909" s="209"/>
      <c r="N3909" s="209"/>
      <c r="O3909" s="209"/>
      <c r="P3909" s="209"/>
      <c r="Q3909" s="209"/>
      <c r="R3909" s="209"/>
      <c r="S3909" s="209"/>
      <c r="T3909" s="209"/>
      <c r="U3909" s="209"/>
      <c r="V3909" s="209"/>
    </row>
    <row r="3910" spans="4:22" x14ac:dyDescent="0.25">
      <c r="D3910" s="209"/>
      <c r="E3910" s="209"/>
      <c r="F3910" s="209"/>
      <c r="G3910" s="209"/>
      <c r="H3910" s="209"/>
      <c r="I3910" s="209"/>
      <c r="J3910" s="209"/>
      <c r="N3910" s="209"/>
      <c r="O3910" s="209"/>
      <c r="P3910" s="209"/>
      <c r="Q3910" s="209"/>
      <c r="R3910" s="209"/>
      <c r="S3910" s="209"/>
      <c r="T3910" s="209"/>
      <c r="U3910" s="209"/>
      <c r="V3910" s="209"/>
    </row>
    <row r="3911" spans="4:22" x14ac:dyDescent="0.25">
      <c r="D3911" s="209"/>
      <c r="E3911" s="209"/>
      <c r="F3911" s="209"/>
      <c r="G3911" s="209"/>
      <c r="H3911" s="209"/>
      <c r="I3911" s="209"/>
      <c r="J3911" s="209"/>
      <c r="N3911" s="209"/>
      <c r="O3911" s="209"/>
      <c r="P3911" s="209"/>
      <c r="Q3911" s="209"/>
      <c r="R3911" s="209"/>
      <c r="S3911" s="209"/>
      <c r="T3911" s="209"/>
      <c r="U3911" s="209"/>
      <c r="V3911" s="209"/>
    </row>
    <row r="3912" spans="4:22" x14ac:dyDescent="0.25">
      <c r="D3912" s="209"/>
      <c r="E3912" s="209"/>
      <c r="F3912" s="209"/>
      <c r="G3912" s="209"/>
      <c r="H3912" s="209"/>
      <c r="I3912" s="209"/>
      <c r="J3912" s="209"/>
      <c r="N3912" s="209"/>
      <c r="O3912" s="209"/>
      <c r="P3912" s="209"/>
      <c r="Q3912" s="209"/>
      <c r="R3912" s="209"/>
      <c r="S3912" s="209"/>
      <c r="T3912" s="209"/>
      <c r="U3912" s="209"/>
      <c r="V3912" s="209"/>
    </row>
    <row r="3913" spans="4:22" x14ac:dyDescent="0.25">
      <c r="D3913" s="209"/>
      <c r="E3913" s="209"/>
      <c r="F3913" s="209"/>
      <c r="G3913" s="209"/>
      <c r="H3913" s="209"/>
      <c r="I3913" s="209"/>
      <c r="J3913" s="209"/>
      <c r="N3913" s="209"/>
      <c r="O3913" s="209"/>
      <c r="P3913" s="209"/>
      <c r="Q3913" s="209"/>
      <c r="R3913" s="209"/>
      <c r="S3913" s="209"/>
      <c r="T3913" s="209"/>
      <c r="U3913" s="209"/>
      <c r="V3913" s="209"/>
    </row>
    <row r="3914" spans="4:22" x14ac:dyDescent="0.25">
      <c r="D3914" s="209"/>
      <c r="E3914" s="209"/>
      <c r="F3914" s="209"/>
      <c r="G3914" s="209"/>
      <c r="H3914" s="209"/>
      <c r="I3914" s="209"/>
      <c r="J3914" s="209"/>
      <c r="N3914" s="209"/>
      <c r="O3914" s="209"/>
      <c r="P3914" s="209"/>
      <c r="Q3914" s="209"/>
      <c r="R3914" s="209"/>
      <c r="S3914" s="209"/>
      <c r="T3914" s="209"/>
      <c r="U3914" s="209"/>
      <c r="V3914" s="209"/>
    </row>
    <row r="3915" spans="4:22" x14ac:dyDescent="0.25">
      <c r="D3915" s="209"/>
      <c r="E3915" s="209"/>
      <c r="F3915" s="209"/>
      <c r="G3915" s="209"/>
      <c r="H3915" s="209"/>
      <c r="I3915" s="209"/>
      <c r="J3915" s="209"/>
      <c r="N3915" s="209"/>
      <c r="O3915" s="209"/>
      <c r="P3915" s="209"/>
      <c r="Q3915" s="209"/>
      <c r="R3915" s="209"/>
      <c r="S3915" s="209"/>
      <c r="T3915" s="209"/>
      <c r="U3915" s="209"/>
      <c r="V3915" s="209"/>
    </row>
    <row r="3916" spans="4:22" x14ac:dyDescent="0.25">
      <c r="D3916" s="209"/>
      <c r="E3916" s="209"/>
      <c r="F3916" s="209"/>
      <c r="G3916" s="209"/>
      <c r="H3916" s="209"/>
      <c r="I3916" s="209"/>
      <c r="J3916" s="209"/>
      <c r="N3916" s="209"/>
      <c r="O3916" s="209"/>
      <c r="P3916" s="209"/>
      <c r="Q3916" s="209"/>
      <c r="R3916" s="209"/>
      <c r="S3916" s="209"/>
      <c r="T3916" s="209"/>
      <c r="U3916" s="209"/>
      <c r="V3916" s="209"/>
    </row>
    <row r="3917" spans="4:22" x14ac:dyDescent="0.25">
      <c r="D3917" s="209"/>
      <c r="E3917" s="209"/>
      <c r="F3917" s="209"/>
      <c r="G3917" s="209"/>
      <c r="H3917" s="209"/>
      <c r="I3917" s="209"/>
      <c r="J3917" s="209"/>
      <c r="N3917" s="209"/>
      <c r="O3917" s="209"/>
      <c r="P3917" s="209"/>
      <c r="Q3917" s="209"/>
      <c r="R3917" s="209"/>
      <c r="S3917" s="209"/>
      <c r="T3917" s="209"/>
      <c r="U3917" s="209"/>
      <c r="V3917" s="209"/>
    </row>
    <row r="3918" spans="4:22" x14ac:dyDescent="0.25">
      <c r="D3918" s="209"/>
      <c r="E3918" s="209"/>
      <c r="F3918" s="209"/>
      <c r="G3918" s="209"/>
      <c r="H3918" s="209"/>
      <c r="I3918" s="209"/>
      <c r="J3918" s="209"/>
      <c r="N3918" s="209"/>
      <c r="O3918" s="209"/>
      <c r="P3918" s="209"/>
      <c r="Q3918" s="209"/>
      <c r="R3918" s="209"/>
      <c r="S3918" s="209"/>
      <c r="T3918" s="209"/>
      <c r="U3918" s="209"/>
      <c r="V3918" s="209"/>
    </row>
    <row r="3919" spans="4:22" x14ac:dyDescent="0.25">
      <c r="D3919" s="209"/>
      <c r="E3919" s="209"/>
      <c r="F3919" s="209"/>
      <c r="G3919" s="209"/>
      <c r="H3919" s="209"/>
      <c r="I3919" s="209"/>
      <c r="J3919" s="209"/>
      <c r="N3919" s="209"/>
      <c r="O3919" s="209"/>
      <c r="P3919" s="209"/>
      <c r="Q3919" s="209"/>
      <c r="R3919" s="209"/>
      <c r="S3919" s="209"/>
      <c r="T3919" s="209"/>
      <c r="U3919" s="209"/>
      <c r="V3919" s="209"/>
    </row>
    <row r="3920" spans="4:22" x14ac:dyDescent="0.25">
      <c r="D3920" s="209"/>
      <c r="E3920" s="209"/>
      <c r="F3920" s="209"/>
      <c r="G3920" s="209"/>
      <c r="H3920" s="209"/>
      <c r="I3920" s="209"/>
      <c r="J3920" s="209"/>
      <c r="N3920" s="209"/>
      <c r="O3920" s="209"/>
      <c r="P3920" s="209"/>
      <c r="Q3920" s="209"/>
      <c r="R3920" s="209"/>
      <c r="S3920" s="209"/>
      <c r="T3920" s="209"/>
      <c r="U3920" s="209"/>
      <c r="V3920" s="209"/>
    </row>
    <row r="3921" spans="4:22" x14ac:dyDescent="0.25">
      <c r="D3921" s="209"/>
      <c r="E3921" s="209"/>
      <c r="F3921" s="209"/>
      <c r="G3921" s="209"/>
      <c r="H3921" s="209"/>
      <c r="I3921" s="209"/>
      <c r="J3921" s="209"/>
      <c r="N3921" s="209"/>
      <c r="O3921" s="209"/>
      <c r="P3921" s="209"/>
      <c r="Q3921" s="209"/>
      <c r="R3921" s="209"/>
      <c r="S3921" s="209"/>
      <c r="T3921" s="209"/>
      <c r="U3921" s="209"/>
      <c r="V3921" s="209"/>
    </row>
    <row r="3922" spans="4:22" x14ac:dyDescent="0.25">
      <c r="D3922" s="209"/>
      <c r="E3922" s="209"/>
      <c r="F3922" s="209"/>
      <c r="G3922" s="209"/>
      <c r="H3922" s="209"/>
      <c r="I3922" s="209"/>
      <c r="J3922" s="209"/>
      <c r="N3922" s="209"/>
      <c r="O3922" s="209"/>
      <c r="P3922" s="209"/>
      <c r="Q3922" s="209"/>
      <c r="R3922" s="209"/>
      <c r="S3922" s="209"/>
      <c r="T3922" s="209"/>
      <c r="U3922" s="209"/>
      <c r="V3922" s="209"/>
    </row>
    <row r="3923" spans="4:22" x14ac:dyDescent="0.25">
      <c r="D3923" s="209"/>
      <c r="E3923" s="209"/>
      <c r="F3923" s="209"/>
      <c r="G3923" s="209"/>
      <c r="H3923" s="209"/>
      <c r="I3923" s="209"/>
      <c r="J3923" s="209"/>
      <c r="N3923" s="209"/>
      <c r="O3923" s="209"/>
      <c r="P3923" s="209"/>
      <c r="Q3923" s="209"/>
      <c r="R3923" s="209"/>
      <c r="S3923" s="209"/>
      <c r="T3923" s="209"/>
      <c r="U3923" s="209"/>
      <c r="V3923" s="209"/>
    </row>
    <row r="3924" spans="4:22" x14ac:dyDescent="0.25">
      <c r="D3924" s="209"/>
      <c r="E3924" s="209"/>
      <c r="F3924" s="209"/>
      <c r="G3924" s="209"/>
      <c r="H3924" s="209"/>
      <c r="I3924" s="209"/>
      <c r="J3924" s="209"/>
      <c r="N3924" s="209"/>
      <c r="O3924" s="209"/>
      <c r="P3924" s="209"/>
      <c r="Q3924" s="209"/>
      <c r="R3924" s="209"/>
      <c r="S3924" s="209"/>
      <c r="T3924" s="209"/>
      <c r="U3924" s="209"/>
      <c r="V3924" s="209"/>
    </row>
    <row r="3925" spans="4:22" x14ac:dyDescent="0.25">
      <c r="D3925" s="209"/>
      <c r="E3925" s="209"/>
      <c r="F3925" s="209"/>
      <c r="G3925" s="209"/>
      <c r="H3925" s="209"/>
      <c r="I3925" s="209"/>
      <c r="J3925" s="209"/>
      <c r="N3925" s="209"/>
      <c r="O3925" s="209"/>
      <c r="P3925" s="209"/>
      <c r="Q3925" s="209"/>
      <c r="R3925" s="209"/>
      <c r="S3925" s="209"/>
      <c r="T3925" s="209"/>
      <c r="U3925" s="209"/>
      <c r="V3925" s="209"/>
    </row>
    <row r="3926" spans="4:22" x14ac:dyDescent="0.25">
      <c r="D3926" s="209"/>
      <c r="E3926" s="209"/>
      <c r="F3926" s="209"/>
      <c r="G3926" s="209"/>
      <c r="H3926" s="209"/>
      <c r="I3926" s="209"/>
      <c r="J3926" s="209"/>
      <c r="N3926" s="209"/>
      <c r="O3926" s="209"/>
      <c r="P3926" s="209"/>
      <c r="Q3926" s="209"/>
      <c r="R3926" s="209"/>
      <c r="S3926" s="209"/>
      <c r="T3926" s="209"/>
      <c r="U3926" s="209"/>
      <c r="V3926" s="209"/>
    </row>
    <row r="3927" spans="4:22" x14ac:dyDescent="0.25">
      <c r="D3927" s="209"/>
      <c r="E3927" s="209"/>
      <c r="F3927" s="209"/>
      <c r="G3927" s="209"/>
      <c r="H3927" s="209"/>
      <c r="I3927" s="209"/>
      <c r="J3927" s="209"/>
      <c r="N3927" s="209"/>
      <c r="O3927" s="209"/>
      <c r="P3927" s="209"/>
      <c r="Q3927" s="209"/>
      <c r="R3927" s="209"/>
      <c r="S3927" s="209"/>
      <c r="T3927" s="209"/>
      <c r="U3927" s="209"/>
      <c r="V3927" s="209"/>
    </row>
    <row r="3928" spans="4:22" x14ac:dyDescent="0.25">
      <c r="D3928" s="209"/>
      <c r="E3928" s="209"/>
      <c r="F3928" s="209"/>
      <c r="G3928" s="209"/>
      <c r="H3928" s="209"/>
      <c r="I3928" s="209"/>
      <c r="J3928" s="209"/>
      <c r="N3928" s="209"/>
      <c r="O3928" s="209"/>
      <c r="P3928" s="209"/>
      <c r="Q3928" s="209"/>
      <c r="R3928" s="209"/>
      <c r="S3928" s="209"/>
      <c r="T3928" s="209"/>
      <c r="U3928" s="209"/>
      <c r="V3928" s="209"/>
    </row>
    <row r="3929" spans="4:22" x14ac:dyDescent="0.25">
      <c r="D3929" s="209"/>
      <c r="E3929" s="209"/>
      <c r="F3929" s="209"/>
      <c r="G3929" s="209"/>
      <c r="H3929" s="209"/>
      <c r="I3929" s="209"/>
      <c r="J3929" s="209"/>
      <c r="N3929" s="209"/>
      <c r="O3929" s="209"/>
      <c r="P3929" s="209"/>
      <c r="Q3929" s="209"/>
      <c r="R3929" s="209"/>
      <c r="S3929" s="209"/>
      <c r="T3929" s="209"/>
      <c r="U3929" s="209"/>
      <c r="V3929" s="209"/>
    </row>
    <row r="3930" spans="4:22" x14ac:dyDescent="0.25">
      <c r="D3930" s="209"/>
      <c r="E3930" s="209"/>
      <c r="F3930" s="209"/>
      <c r="G3930" s="209"/>
      <c r="H3930" s="209"/>
      <c r="I3930" s="209"/>
      <c r="J3930" s="209"/>
      <c r="N3930" s="209"/>
      <c r="O3930" s="209"/>
      <c r="P3930" s="209"/>
      <c r="Q3930" s="209"/>
      <c r="R3930" s="209"/>
      <c r="S3930" s="209"/>
      <c r="T3930" s="209"/>
      <c r="U3930" s="209"/>
      <c r="V3930" s="209"/>
    </row>
    <row r="3931" spans="4:22" x14ac:dyDescent="0.25">
      <c r="D3931" s="209"/>
      <c r="E3931" s="209"/>
      <c r="F3931" s="209"/>
      <c r="G3931" s="209"/>
      <c r="H3931" s="209"/>
      <c r="I3931" s="209"/>
      <c r="J3931" s="209"/>
      <c r="N3931" s="209"/>
      <c r="O3931" s="209"/>
      <c r="P3931" s="209"/>
      <c r="Q3931" s="209"/>
      <c r="R3931" s="209"/>
      <c r="S3931" s="209"/>
      <c r="T3931" s="209"/>
      <c r="U3931" s="209"/>
      <c r="V3931" s="209"/>
    </row>
    <row r="3932" spans="4:22" x14ac:dyDescent="0.25">
      <c r="D3932" s="209"/>
      <c r="E3932" s="209"/>
      <c r="F3932" s="209"/>
      <c r="G3932" s="209"/>
      <c r="H3932" s="209"/>
      <c r="I3932" s="209"/>
      <c r="J3932" s="209"/>
      <c r="N3932" s="209"/>
      <c r="O3932" s="209"/>
      <c r="P3932" s="209"/>
      <c r="Q3932" s="209"/>
      <c r="R3932" s="209"/>
      <c r="S3932" s="209"/>
      <c r="T3932" s="209"/>
      <c r="U3932" s="209"/>
      <c r="V3932" s="209"/>
    </row>
    <row r="3933" spans="4:22" x14ac:dyDescent="0.25">
      <c r="D3933" s="209"/>
      <c r="E3933" s="209"/>
      <c r="F3933" s="209"/>
      <c r="G3933" s="209"/>
      <c r="H3933" s="209"/>
      <c r="I3933" s="209"/>
      <c r="J3933" s="209"/>
      <c r="N3933" s="209"/>
      <c r="O3933" s="209"/>
      <c r="P3933" s="209"/>
      <c r="Q3933" s="209"/>
      <c r="R3933" s="209"/>
      <c r="S3933" s="209"/>
      <c r="T3933" s="209"/>
      <c r="U3933" s="209"/>
      <c r="V3933" s="209"/>
    </row>
    <row r="3934" spans="4:22" x14ac:dyDescent="0.25">
      <c r="D3934" s="209"/>
      <c r="E3934" s="209"/>
      <c r="F3934" s="209"/>
      <c r="G3934" s="209"/>
      <c r="H3934" s="209"/>
      <c r="I3934" s="209"/>
      <c r="J3934" s="209"/>
      <c r="N3934" s="209"/>
      <c r="O3934" s="209"/>
      <c r="P3934" s="209"/>
      <c r="Q3934" s="209"/>
      <c r="R3934" s="209"/>
      <c r="S3934" s="209"/>
      <c r="T3934" s="209"/>
      <c r="U3934" s="209"/>
      <c r="V3934" s="209"/>
    </row>
    <row r="3935" spans="4:22" x14ac:dyDescent="0.25">
      <c r="D3935" s="209"/>
      <c r="E3935" s="209"/>
      <c r="F3935" s="209"/>
      <c r="G3935" s="209"/>
      <c r="H3935" s="209"/>
      <c r="I3935" s="209"/>
      <c r="J3935" s="209"/>
      <c r="N3935" s="209"/>
      <c r="O3935" s="209"/>
      <c r="P3935" s="209"/>
      <c r="Q3935" s="209"/>
      <c r="R3935" s="209"/>
      <c r="S3935" s="209"/>
      <c r="T3935" s="209"/>
      <c r="U3935" s="209"/>
      <c r="V3935" s="209"/>
    </row>
    <row r="3936" spans="4:22" x14ac:dyDescent="0.25">
      <c r="D3936" s="209"/>
      <c r="E3936" s="209"/>
      <c r="F3936" s="209"/>
      <c r="G3936" s="209"/>
      <c r="H3936" s="209"/>
      <c r="I3936" s="209"/>
      <c r="J3936" s="209"/>
      <c r="N3936" s="209"/>
      <c r="O3936" s="209"/>
      <c r="P3936" s="209"/>
      <c r="Q3936" s="209"/>
      <c r="R3936" s="209"/>
      <c r="S3936" s="209"/>
      <c r="T3936" s="209"/>
      <c r="U3936" s="209"/>
      <c r="V3936" s="209"/>
    </row>
    <row r="3937" spans="4:22" x14ac:dyDescent="0.25">
      <c r="D3937" s="209"/>
      <c r="E3937" s="209"/>
      <c r="F3937" s="209"/>
      <c r="G3937" s="209"/>
      <c r="H3937" s="209"/>
      <c r="I3937" s="209"/>
      <c r="J3937" s="209"/>
      <c r="N3937" s="209"/>
      <c r="O3937" s="209"/>
      <c r="P3937" s="209"/>
      <c r="Q3937" s="209"/>
      <c r="R3937" s="209"/>
      <c r="S3937" s="209"/>
      <c r="T3937" s="209"/>
      <c r="U3937" s="209"/>
      <c r="V3937" s="209"/>
    </row>
    <row r="3938" spans="4:22" x14ac:dyDescent="0.25">
      <c r="D3938" s="209"/>
      <c r="E3938" s="209"/>
      <c r="F3938" s="209"/>
      <c r="G3938" s="209"/>
      <c r="H3938" s="209"/>
      <c r="I3938" s="209"/>
      <c r="J3938" s="209"/>
      <c r="N3938" s="209"/>
      <c r="O3938" s="209"/>
      <c r="P3938" s="209"/>
      <c r="Q3938" s="209"/>
      <c r="R3938" s="209"/>
      <c r="S3938" s="209"/>
      <c r="T3938" s="209"/>
      <c r="U3938" s="209"/>
      <c r="V3938" s="209"/>
    </row>
    <row r="3939" spans="4:22" x14ac:dyDescent="0.25">
      <c r="D3939" s="209"/>
      <c r="E3939" s="209"/>
      <c r="F3939" s="209"/>
      <c r="G3939" s="209"/>
      <c r="H3939" s="209"/>
      <c r="I3939" s="209"/>
      <c r="J3939" s="209"/>
      <c r="N3939" s="209"/>
      <c r="O3939" s="209"/>
      <c r="P3939" s="209"/>
      <c r="Q3939" s="209"/>
      <c r="R3939" s="209"/>
      <c r="S3939" s="209"/>
      <c r="T3939" s="209"/>
      <c r="U3939" s="209"/>
      <c r="V3939" s="209"/>
    </row>
    <row r="3940" spans="4:22" x14ac:dyDescent="0.25">
      <c r="D3940" s="209"/>
      <c r="E3940" s="209"/>
      <c r="F3940" s="209"/>
      <c r="G3940" s="209"/>
      <c r="H3940" s="209"/>
      <c r="I3940" s="209"/>
      <c r="J3940" s="209"/>
      <c r="N3940" s="209"/>
      <c r="O3940" s="209"/>
      <c r="P3940" s="209"/>
      <c r="Q3940" s="209"/>
      <c r="R3940" s="209"/>
      <c r="S3940" s="209"/>
      <c r="T3940" s="209"/>
      <c r="U3940" s="209"/>
      <c r="V3940" s="209"/>
    </row>
    <row r="3941" spans="4:22" x14ac:dyDescent="0.25">
      <c r="D3941" s="209"/>
      <c r="E3941" s="209"/>
      <c r="F3941" s="209"/>
      <c r="G3941" s="209"/>
      <c r="H3941" s="209"/>
      <c r="I3941" s="209"/>
      <c r="J3941" s="209"/>
      <c r="N3941" s="209"/>
      <c r="O3941" s="209"/>
      <c r="P3941" s="209"/>
      <c r="Q3941" s="209"/>
      <c r="R3941" s="209"/>
      <c r="S3941" s="209"/>
      <c r="T3941" s="209"/>
      <c r="U3941" s="209"/>
      <c r="V3941" s="209"/>
    </row>
    <row r="3942" spans="4:22" x14ac:dyDescent="0.25">
      <c r="D3942" s="209"/>
      <c r="E3942" s="209"/>
      <c r="F3942" s="209"/>
      <c r="G3942" s="209"/>
      <c r="H3942" s="209"/>
      <c r="I3942" s="209"/>
      <c r="J3942" s="209"/>
      <c r="N3942" s="209"/>
      <c r="O3942" s="209"/>
      <c r="P3942" s="209"/>
      <c r="Q3942" s="209"/>
      <c r="R3942" s="209"/>
      <c r="S3942" s="209"/>
      <c r="T3942" s="209"/>
      <c r="U3942" s="209"/>
      <c r="V3942" s="209"/>
    </row>
    <row r="3943" spans="4:22" x14ac:dyDescent="0.25">
      <c r="D3943" s="209"/>
      <c r="E3943" s="209"/>
      <c r="F3943" s="209"/>
      <c r="G3943" s="209"/>
      <c r="H3943" s="209"/>
      <c r="I3943" s="209"/>
      <c r="J3943" s="209"/>
      <c r="N3943" s="209"/>
      <c r="O3943" s="209"/>
      <c r="P3943" s="209"/>
      <c r="Q3943" s="209"/>
      <c r="R3943" s="209"/>
      <c r="S3943" s="209"/>
      <c r="T3943" s="209"/>
      <c r="U3943" s="209"/>
      <c r="V3943" s="209"/>
    </row>
    <row r="3944" spans="4:22" x14ac:dyDescent="0.25">
      <c r="D3944" s="209"/>
      <c r="E3944" s="209"/>
      <c r="F3944" s="209"/>
      <c r="G3944" s="209"/>
      <c r="H3944" s="209"/>
      <c r="I3944" s="209"/>
      <c r="J3944" s="209"/>
      <c r="N3944" s="209"/>
      <c r="O3944" s="209"/>
      <c r="P3944" s="209"/>
      <c r="Q3944" s="209"/>
      <c r="R3944" s="209"/>
      <c r="S3944" s="209"/>
      <c r="T3944" s="209"/>
      <c r="U3944" s="209"/>
      <c r="V3944" s="209"/>
    </row>
    <row r="3945" spans="4:22" x14ac:dyDescent="0.25">
      <c r="D3945" s="209"/>
      <c r="E3945" s="209"/>
      <c r="F3945" s="209"/>
      <c r="G3945" s="209"/>
      <c r="H3945" s="209"/>
      <c r="I3945" s="209"/>
      <c r="J3945" s="209"/>
      <c r="N3945" s="209"/>
      <c r="O3945" s="209"/>
      <c r="P3945" s="209"/>
      <c r="Q3945" s="209"/>
      <c r="R3945" s="209"/>
      <c r="S3945" s="209"/>
      <c r="T3945" s="209"/>
      <c r="U3945" s="209"/>
      <c r="V3945" s="209"/>
    </row>
    <row r="3946" spans="4:22" x14ac:dyDescent="0.25">
      <c r="D3946" s="209"/>
      <c r="E3946" s="209"/>
      <c r="F3946" s="209"/>
      <c r="G3946" s="209"/>
      <c r="H3946" s="209"/>
      <c r="I3946" s="209"/>
      <c r="J3946" s="209"/>
      <c r="N3946" s="209"/>
      <c r="O3946" s="209"/>
      <c r="P3946" s="209"/>
      <c r="Q3946" s="209"/>
      <c r="R3946" s="209"/>
      <c r="S3946" s="209"/>
      <c r="T3946" s="209"/>
      <c r="U3946" s="209"/>
      <c r="V3946" s="209"/>
    </row>
    <row r="3947" spans="4:22" x14ac:dyDescent="0.25">
      <c r="D3947" s="209"/>
      <c r="E3947" s="209"/>
      <c r="F3947" s="209"/>
      <c r="G3947" s="209"/>
      <c r="H3947" s="209"/>
      <c r="I3947" s="209"/>
      <c r="J3947" s="209"/>
      <c r="N3947" s="209"/>
      <c r="O3947" s="209"/>
      <c r="P3947" s="209"/>
      <c r="Q3947" s="209"/>
      <c r="R3947" s="209"/>
      <c r="S3947" s="209"/>
      <c r="T3947" s="209"/>
      <c r="U3947" s="209"/>
      <c r="V3947" s="209"/>
    </row>
    <row r="3948" spans="4:22" x14ac:dyDescent="0.25">
      <c r="D3948" s="209"/>
      <c r="E3948" s="209"/>
      <c r="F3948" s="209"/>
      <c r="G3948" s="209"/>
      <c r="H3948" s="209"/>
      <c r="I3948" s="209"/>
      <c r="J3948" s="209"/>
      <c r="N3948" s="209"/>
      <c r="O3948" s="209"/>
      <c r="P3948" s="209"/>
      <c r="Q3948" s="209"/>
      <c r="R3948" s="209"/>
      <c r="S3948" s="209"/>
      <c r="T3948" s="209"/>
      <c r="U3948" s="209"/>
      <c r="V3948" s="209"/>
    </row>
    <row r="3949" spans="4:22" x14ac:dyDescent="0.25">
      <c r="D3949" s="209"/>
      <c r="E3949" s="209"/>
      <c r="F3949" s="209"/>
      <c r="G3949" s="209"/>
      <c r="H3949" s="209"/>
      <c r="I3949" s="209"/>
      <c r="J3949" s="209"/>
      <c r="N3949" s="209"/>
      <c r="O3949" s="209"/>
      <c r="P3949" s="209"/>
      <c r="Q3949" s="209"/>
      <c r="R3949" s="209"/>
      <c r="S3949" s="209"/>
      <c r="T3949" s="209"/>
      <c r="U3949" s="209"/>
      <c r="V3949" s="209"/>
    </row>
    <row r="3950" spans="4:22" x14ac:dyDescent="0.25">
      <c r="D3950" s="209"/>
      <c r="E3950" s="209"/>
      <c r="F3950" s="209"/>
      <c r="G3950" s="209"/>
      <c r="H3950" s="209"/>
      <c r="I3950" s="209"/>
      <c r="J3950" s="209"/>
      <c r="N3950" s="209"/>
      <c r="O3950" s="209"/>
      <c r="P3950" s="209"/>
      <c r="Q3950" s="209"/>
      <c r="R3950" s="209"/>
      <c r="S3950" s="209"/>
      <c r="T3950" s="209"/>
      <c r="U3950" s="209"/>
      <c r="V3950" s="209"/>
    </row>
    <row r="3951" spans="4:22" x14ac:dyDescent="0.25">
      <c r="D3951" s="209"/>
      <c r="E3951" s="209"/>
      <c r="F3951" s="209"/>
      <c r="G3951" s="209"/>
      <c r="H3951" s="209"/>
      <c r="I3951" s="209"/>
      <c r="J3951" s="209"/>
      <c r="N3951" s="209"/>
      <c r="O3951" s="209"/>
      <c r="P3951" s="209"/>
      <c r="Q3951" s="209"/>
      <c r="R3951" s="209"/>
      <c r="S3951" s="209"/>
      <c r="T3951" s="209"/>
      <c r="U3951" s="209"/>
      <c r="V3951" s="209"/>
    </row>
    <row r="3952" spans="4:22" x14ac:dyDescent="0.25">
      <c r="D3952" s="209"/>
      <c r="E3952" s="209"/>
      <c r="F3952" s="209"/>
      <c r="G3952" s="209"/>
      <c r="H3952" s="209"/>
      <c r="I3952" s="209"/>
      <c r="J3952" s="209"/>
      <c r="N3952" s="209"/>
      <c r="O3952" s="209"/>
      <c r="P3952" s="209"/>
      <c r="Q3952" s="209"/>
      <c r="R3952" s="209"/>
      <c r="S3952" s="209"/>
      <c r="T3952" s="209"/>
      <c r="U3952" s="209"/>
      <c r="V3952" s="209"/>
    </row>
    <row r="3953" spans="4:22" x14ac:dyDescent="0.25">
      <c r="D3953" s="209"/>
      <c r="E3953" s="209"/>
      <c r="F3953" s="209"/>
      <c r="G3953" s="209"/>
      <c r="H3953" s="209"/>
      <c r="I3953" s="209"/>
      <c r="J3953" s="209"/>
      <c r="N3953" s="209"/>
      <c r="O3953" s="209"/>
      <c r="P3953" s="209"/>
      <c r="Q3953" s="209"/>
      <c r="R3953" s="209"/>
      <c r="S3953" s="209"/>
      <c r="T3953" s="209"/>
      <c r="U3953" s="209"/>
      <c r="V3953" s="209"/>
    </row>
    <row r="3954" spans="4:22" x14ac:dyDescent="0.25">
      <c r="D3954" s="209"/>
      <c r="E3954" s="209"/>
      <c r="F3954" s="209"/>
      <c r="G3954" s="209"/>
      <c r="H3954" s="209"/>
      <c r="I3954" s="209"/>
      <c r="J3954" s="209"/>
      <c r="N3954" s="209"/>
      <c r="O3954" s="209"/>
      <c r="P3954" s="209"/>
      <c r="Q3954" s="209"/>
      <c r="R3954" s="209"/>
      <c r="S3954" s="209"/>
      <c r="T3954" s="209"/>
      <c r="U3954" s="209"/>
      <c r="V3954" s="209"/>
    </row>
    <row r="3955" spans="4:22" x14ac:dyDescent="0.25">
      <c r="D3955" s="209"/>
      <c r="E3955" s="209"/>
      <c r="F3955" s="209"/>
      <c r="G3955" s="209"/>
      <c r="H3955" s="209"/>
      <c r="I3955" s="209"/>
      <c r="J3955" s="209"/>
      <c r="N3955" s="209"/>
      <c r="O3955" s="209"/>
      <c r="P3955" s="209"/>
      <c r="Q3955" s="209"/>
      <c r="R3955" s="209"/>
      <c r="S3955" s="209"/>
      <c r="T3955" s="209"/>
      <c r="U3955" s="209"/>
      <c r="V3955" s="209"/>
    </row>
    <row r="3956" spans="4:22" x14ac:dyDescent="0.25">
      <c r="D3956" s="209"/>
      <c r="E3956" s="209"/>
      <c r="F3956" s="209"/>
      <c r="G3956" s="209"/>
      <c r="H3956" s="209"/>
      <c r="I3956" s="209"/>
      <c r="J3956" s="209"/>
      <c r="N3956" s="209"/>
      <c r="O3956" s="209"/>
      <c r="P3956" s="209"/>
      <c r="Q3956" s="209"/>
      <c r="R3956" s="209"/>
      <c r="S3956" s="209"/>
      <c r="T3956" s="209"/>
      <c r="U3956" s="209"/>
      <c r="V3956" s="209"/>
    </row>
    <row r="3957" spans="4:22" x14ac:dyDescent="0.25">
      <c r="D3957" s="209"/>
      <c r="E3957" s="209"/>
      <c r="F3957" s="209"/>
      <c r="G3957" s="209"/>
      <c r="H3957" s="209"/>
      <c r="I3957" s="209"/>
      <c r="J3957" s="209"/>
      <c r="N3957" s="209"/>
      <c r="O3957" s="209"/>
      <c r="P3957" s="209"/>
      <c r="Q3957" s="209"/>
      <c r="R3957" s="209"/>
      <c r="S3957" s="209"/>
      <c r="T3957" s="209"/>
      <c r="U3957" s="209"/>
      <c r="V3957" s="209"/>
    </row>
    <row r="3958" spans="4:22" x14ac:dyDescent="0.25">
      <c r="D3958" s="209"/>
      <c r="E3958" s="209"/>
      <c r="F3958" s="209"/>
      <c r="G3958" s="209"/>
      <c r="H3958" s="209"/>
      <c r="I3958" s="209"/>
      <c r="J3958" s="209"/>
      <c r="N3958" s="209"/>
      <c r="O3958" s="209"/>
      <c r="P3958" s="209"/>
      <c r="Q3958" s="209"/>
      <c r="R3958" s="209"/>
      <c r="S3958" s="209"/>
      <c r="T3958" s="209"/>
      <c r="U3958" s="209"/>
      <c r="V3958" s="209"/>
    </row>
    <row r="3959" spans="4:22" x14ac:dyDescent="0.25">
      <c r="D3959" s="209"/>
      <c r="E3959" s="209"/>
      <c r="F3959" s="209"/>
      <c r="G3959" s="209"/>
      <c r="H3959" s="209"/>
      <c r="I3959" s="209"/>
      <c r="J3959" s="209"/>
      <c r="N3959" s="209"/>
      <c r="O3959" s="209"/>
      <c r="P3959" s="209"/>
      <c r="Q3959" s="209"/>
      <c r="R3959" s="209"/>
      <c r="S3959" s="209"/>
      <c r="T3959" s="209"/>
      <c r="U3959" s="209"/>
      <c r="V3959" s="209"/>
    </row>
    <row r="3960" spans="4:22" x14ac:dyDescent="0.25">
      <c r="D3960" s="209"/>
      <c r="E3960" s="209"/>
      <c r="F3960" s="209"/>
      <c r="G3960" s="209"/>
      <c r="H3960" s="209"/>
      <c r="I3960" s="209"/>
      <c r="J3960" s="209"/>
      <c r="N3960" s="209"/>
      <c r="O3960" s="209"/>
      <c r="P3960" s="209"/>
      <c r="Q3960" s="209"/>
      <c r="R3960" s="209"/>
      <c r="S3960" s="209"/>
      <c r="T3960" s="209"/>
      <c r="U3960" s="209"/>
      <c r="V3960" s="209"/>
    </row>
    <row r="3961" spans="4:22" x14ac:dyDescent="0.25">
      <c r="D3961" s="209"/>
      <c r="E3961" s="209"/>
      <c r="F3961" s="209"/>
      <c r="G3961" s="209"/>
      <c r="H3961" s="209"/>
      <c r="I3961" s="209"/>
      <c r="J3961" s="209"/>
      <c r="N3961" s="209"/>
      <c r="O3961" s="209"/>
      <c r="P3961" s="209"/>
      <c r="Q3961" s="209"/>
      <c r="R3961" s="209"/>
      <c r="S3961" s="209"/>
      <c r="T3961" s="209"/>
      <c r="U3961" s="209"/>
      <c r="V3961" s="209"/>
    </row>
    <row r="3962" spans="4:22" x14ac:dyDescent="0.25">
      <c r="D3962" s="209"/>
      <c r="E3962" s="209"/>
      <c r="F3962" s="209"/>
      <c r="G3962" s="209"/>
      <c r="H3962" s="209"/>
      <c r="I3962" s="209"/>
      <c r="J3962" s="209"/>
      <c r="N3962" s="209"/>
      <c r="O3962" s="209"/>
      <c r="P3962" s="209"/>
      <c r="Q3962" s="209"/>
      <c r="R3962" s="209"/>
      <c r="S3962" s="209"/>
      <c r="T3962" s="209"/>
      <c r="U3962" s="209"/>
      <c r="V3962" s="209"/>
    </row>
    <row r="3963" spans="4:22" x14ac:dyDescent="0.25">
      <c r="D3963" s="209"/>
      <c r="E3963" s="209"/>
      <c r="F3963" s="209"/>
      <c r="G3963" s="209"/>
      <c r="H3963" s="209"/>
      <c r="I3963" s="209"/>
      <c r="J3963" s="209"/>
      <c r="N3963" s="209"/>
      <c r="O3963" s="209"/>
      <c r="P3963" s="209"/>
      <c r="Q3963" s="209"/>
      <c r="R3963" s="209"/>
      <c r="S3963" s="209"/>
      <c r="T3963" s="209"/>
      <c r="U3963" s="209"/>
      <c r="V3963" s="209"/>
    </row>
    <row r="3964" spans="4:22" x14ac:dyDescent="0.25">
      <c r="D3964" s="209"/>
      <c r="E3964" s="209"/>
      <c r="F3964" s="209"/>
      <c r="G3964" s="209"/>
      <c r="H3964" s="209"/>
      <c r="I3964" s="209"/>
      <c r="J3964" s="209"/>
      <c r="N3964" s="209"/>
      <c r="O3964" s="209"/>
      <c r="P3964" s="209"/>
      <c r="Q3964" s="209"/>
      <c r="R3964" s="209"/>
      <c r="S3964" s="209"/>
      <c r="T3964" s="209"/>
      <c r="U3964" s="209"/>
      <c r="V3964" s="209"/>
    </row>
    <row r="3965" spans="4:22" x14ac:dyDescent="0.25">
      <c r="D3965" s="209"/>
      <c r="E3965" s="209"/>
      <c r="F3965" s="209"/>
      <c r="G3965" s="209"/>
      <c r="H3965" s="209"/>
      <c r="I3965" s="209"/>
      <c r="J3965" s="209"/>
      <c r="N3965" s="209"/>
      <c r="O3965" s="209"/>
      <c r="P3965" s="209"/>
      <c r="Q3965" s="209"/>
      <c r="R3965" s="209"/>
      <c r="S3965" s="209"/>
      <c r="T3965" s="209"/>
      <c r="U3965" s="209"/>
      <c r="V3965" s="209"/>
    </row>
    <row r="3966" spans="4:22" x14ac:dyDescent="0.25">
      <c r="D3966" s="209"/>
      <c r="E3966" s="209"/>
      <c r="F3966" s="209"/>
      <c r="G3966" s="209"/>
      <c r="H3966" s="209"/>
      <c r="I3966" s="209"/>
      <c r="J3966" s="209"/>
      <c r="N3966" s="209"/>
      <c r="O3966" s="209"/>
      <c r="P3966" s="209"/>
      <c r="Q3966" s="209"/>
      <c r="R3966" s="209"/>
      <c r="S3966" s="209"/>
      <c r="T3966" s="209"/>
      <c r="U3966" s="209"/>
      <c r="V3966" s="209"/>
    </row>
    <row r="3967" spans="4:22" x14ac:dyDescent="0.25">
      <c r="D3967" s="209"/>
      <c r="E3967" s="209"/>
      <c r="F3967" s="209"/>
      <c r="G3967" s="209"/>
      <c r="H3967" s="209"/>
      <c r="I3967" s="209"/>
      <c r="J3967" s="209"/>
      <c r="N3967" s="209"/>
      <c r="O3967" s="209"/>
      <c r="P3967" s="209"/>
      <c r="Q3967" s="209"/>
      <c r="R3967" s="209"/>
      <c r="S3967" s="209"/>
      <c r="T3967" s="209"/>
      <c r="U3967" s="209"/>
      <c r="V3967" s="209"/>
    </row>
    <row r="3968" spans="4:22" x14ac:dyDescent="0.25">
      <c r="D3968" s="209"/>
      <c r="E3968" s="209"/>
      <c r="F3968" s="209"/>
      <c r="G3968" s="209"/>
      <c r="H3968" s="209"/>
      <c r="I3968" s="209"/>
      <c r="J3968" s="209"/>
      <c r="N3968" s="209"/>
      <c r="O3968" s="209"/>
      <c r="P3968" s="209"/>
      <c r="Q3968" s="209"/>
      <c r="R3968" s="209"/>
      <c r="S3968" s="209"/>
      <c r="T3968" s="209"/>
      <c r="U3968" s="209"/>
      <c r="V3968" s="209"/>
    </row>
    <row r="3969" spans="4:22" x14ac:dyDescent="0.25">
      <c r="D3969" s="209"/>
      <c r="E3969" s="209"/>
      <c r="F3969" s="209"/>
      <c r="G3969" s="209"/>
      <c r="H3969" s="209"/>
      <c r="I3969" s="209"/>
      <c r="J3969" s="209"/>
      <c r="N3969" s="209"/>
      <c r="O3969" s="209"/>
      <c r="P3969" s="209"/>
      <c r="Q3969" s="209"/>
      <c r="R3969" s="209"/>
      <c r="S3969" s="209"/>
      <c r="T3969" s="209"/>
      <c r="U3969" s="209"/>
      <c r="V3969" s="209"/>
    </row>
    <row r="3970" spans="4:22" x14ac:dyDescent="0.25">
      <c r="D3970" s="209"/>
      <c r="E3970" s="209"/>
      <c r="F3970" s="209"/>
      <c r="G3970" s="209"/>
      <c r="H3970" s="209"/>
      <c r="I3970" s="209"/>
      <c r="J3970" s="209"/>
      <c r="N3970" s="209"/>
      <c r="O3970" s="209"/>
      <c r="P3970" s="209"/>
      <c r="Q3970" s="209"/>
      <c r="R3970" s="209"/>
      <c r="S3970" s="209"/>
      <c r="T3970" s="209"/>
      <c r="U3970" s="209"/>
      <c r="V3970" s="209"/>
    </row>
    <row r="3971" spans="4:22" x14ac:dyDescent="0.25">
      <c r="D3971" s="209"/>
      <c r="E3971" s="209"/>
      <c r="F3971" s="209"/>
      <c r="G3971" s="209"/>
      <c r="H3971" s="209"/>
      <c r="I3971" s="209"/>
      <c r="J3971" s="209"/>
      <c r="N3971" s="209"/>
      <c r="O3971" s="209"/>
      <c r="P3971" s="209"/>
      <c r="Q3971" s="209"/>
      <c r="R3971" s="209"/>
      <c r="S3971" s="209"/>
      <c r="T3971" s="209"/>
      <c r="U3971" s="209"/>
      <c r="V3971" s="209"/>
    </row>
    <row r="3972" spans="4:22" x14ac:dyDescent="0.25">
      <c r="D3972" s="209"/>
      <c r="E3972" s="209"/>
      <c r="F3972" s="209"/>
      <c r="G3972" s="209"/>
      <c r="H3972" s="209"/>
      <c r="I3972" s="209"/>
      <c r="J3972" s="209"/>
      <c r="N3972" s="209"/>
      <c r="O3972" s="209"/>
      <c r="P3972" s="209"/>
      <c r="Q3972" s="209"/>
      <c r="R3972" s="209"/>
      <c r="S3972" s="209"/>
      <c r="T3972" s="209"/>
      <c r="U3972" s="209"/>
      <c r="V3972" s="209"/>
    </row>
    <row r="3973" spans="4:22" x14ac:dyDescent="0.25">
      <c r="D3973" s="209"/>
      <c r="E3973" s="209"/>
      <c r="F3973" s="209"/>
      <c r="G3973" s="209"/>
      <c r="H3973" s="209"/>
      <c r="I3973" s="209"/>
      <c r="J3973" s="209"/>
      <c r="N3973" s="209"/>
      <c r="O3973" s="209"/>
      <c r="P3973" s="209"/>
      <c r="Q3973" s="209"/>
      <c r="R3973" s="209"/>
      <c r="S3973" s="209"/>
      <c r="T3973" s="209"/>
      <c r="U3973" s="209"/>
      <c r="V3973" s="209"/>
    </row>
    <row r="3974" spans="4:22" x14ac:dyDescent="0.25">
      <c r="D3974" s="209"/>
      <c r="E3974" s="209"/>
      <c r="F3974" s="209"/>
      <c r="G3974" s="209"/>
      <c r="H3974" s="209"/>
      <c r="I3974" s="209"/>
      <c r="J3974" s="209"/>
      <c r="N3974" s="209"/>
      <c r="O3974" s="209"/>
      <c r="P3974" s="209"/>
      <c r="Q3974" s="209"/>
      <c r="R3974" s="209"/>
      <c r="S3974" s="209"/>
      <c r="T3974" s="209"/>
      <c r="U3974" s="209"/>
      <c r="V3974" s="209"/>
    </row>
    <row r="3975" spans="4:22" x14ac:dyDescent="0.25">
      <c r="D3975" s="209"/>
      <c r="E3975" s="209"/>
      <c r="F3975" s="209"/>
      <c r="G3975" s="209"/>
      <c r="H3975" s="209"/>
      <c r="I3975" s="209"/>
      <c r="J3975" s="209"/>
      <c r="N3975" s="209"/>
      <c r="O3975" s="209"/>
      <c r="P3975" s="209"/>
      <c r="Q3975" s="209"/>
      <c r="R3975" s="209"/>
      <c r="S3975" s="209"/>
      <c r="T3975" s="209"/>
      <c r="U3975" s="209"/>
      <c r="V3975" s="209"/>
    </row>
    <row r="3976" spans="4:22" x14ac:dyDescent="0.25">
      <c r="D3976" s="209"/>
      <c r="E3976" s="209"/>
      <c r="F3976" s="209"/>
      <c r="G3976" s="209"/>
      <c r="H3976" s="209"/>
      <c r="I3976" s="209"/>
      <c r="J3976" s="209"/>
      <c r="N3976" s="209"/>
      <c r="O3976" s="209"/>
      <c r="P3976" s="209"/>
      <c r="Q3976" s="209"/>
      <c r="R3976" s="209"/>
      <c r="S3976" s="209"/>
      <c r="T3976" s="209"/>
      <c r="U3976" s="209"/>
      <c r="V3976" s="209"/>
    </row>
    <row r="3977" spans="4:22" x14ac:dyDescent="0.25">
      <c r="D3977" s="209"/>
      <c r="E3977" s="209"/>
      <c r="F3977" s="209"/>
      <c r="G3977" s="209"/>
      <c r="H3977" s="209"/>
      <c r="I3977" s="209"/>
      <c r="J3977" s="209"/>
      <c r="N3977" s="209"/>
      <c r="O3977" s="209"/>
      <c r="P3977" s="209"/>
      <c r="Q3977" s="209"/>
      <c r="R3977" s="209"/>
      <c r="S3977" s="209"/>
      <c r="T3977" s="209"/>
      <c r="U3977" s="209"/>
      <c r="V3977" s="209"/>
    </row>
    <row r="3978" spans="4:22" x14ac:dyDescent="0.25">
      <c r="D3978" s="209"/>
      <c r="E3978" s="209"/>
      <c r="F3978" s="209"/>
      <c r="G3978" s="209"/>
      <c r="H3978" s="209"/>
      <c r="I3978" s="209"/>
      <c r="J3978" s="209"/>
      <c r="N3978" s="209"/>
      <c r="O3978" s="209"/>
      <c r="P3978" s="209"/>
      <c r="Q3978" s="209"/>
      <c r="R3978" s="209"/>
      <c r="S3978" s="209"/>
      <c r="T3978" s="209"/>
      <c r="U3978" s="209"/>
      <c r="V3978" s="209"/>
    </row>
    <row r="3979" spans="4:22" x14ac:dyDescent="0.25">
      <c r="D3979" s="209"/>
      <c r="E3979" s="209"/>
      <c r="F3979" s="209"/>
      <c r="G3979" s="209"/>
      <c r="H3979" s="209"/>
      <c r="I3979" s="209"/>
      <c r="J3979" s="209"/>
      <c r="N3979" s="209"/>
      <c r="O3979" s="209"/>
      <c r="P3979" s="209"/>
      <c r="Q3979" s="209"/>
      <c r="R3979" s="209"/>
      <c r="S3979" s="209"/>
      <c r="T3979" s="209"/>
      <c r="U3979" s="209"/>
      <c r="V3979" s="209"/>
    </row>
    <row r="3980" spans="4:22" x14ac:dyDescent="0.25">
      <c r="D3980" s="209"/>
      <c r="E3980" s="209"/>
      <c r="F3980" s="209"/>
      <c r="G3980" s="209"/>
      <c r="H3980" s="209"/>
      <c r="I3980" s="209"/>
      <c r="J3980" s="209"/>
      <c r="N3980" s="209"/>
      <c r="O3980" s="209"/>
      <c r="P3980" s="209"/>
      <c r="Q3980" s="209"/>
      <c r="R3980" s="209"/>
      <c r="S3980" s="209"/>
      <c r="T3980" s="209"/>
      <c r="U3980" s="209"/>
      <c r="V3980" s="209"/>
    </row>
    <row r="3981" spans="4:22" x14ac:dyDescent="0.25">
      <c r="D3981" s="209"/>
      <c r="E3981" s="209"/>
      <c r="F3981" s="209"/>
      <c r="G3981" s="209"/>
      <c r="H3981" s="209"/>
      <c r="I3981" s="209"/>
      <c r="J3981" s="209"/>
      <c r="N3981" s="209"/>
      <c r="O3981" s="209"/>
      <c r="P3981" s="209"/>
      <c r="Q3981" s="209"/>
      <c r="R3981" s="209"/>
      <c r="S3981" s="209"/>
      <c r="T3981" s="209"/>
      <c r="U3981" s="209"/>
      <c r="V3981" s="209"/>
    </row>
    <row r="3982" spans="4:22" x14ac:dyDescent="0.25">
      <c r="D3982" s="209"/>
      <c r="E3982" s="209"/>
      <c r="F3982" s="209"/>
      <c r="G3982" s="209"/>
      <c r="H3982" s="209"/>
      <c r="I3982" s="209"/>
      <c r="J3982" s="209"/>
      <c r="N3982" s="209"/>
      <c r="O3982" s="209"/>
      <c r="P3982" s="209"/>
      <c r="Q3982" s="209"/>
      <c r="R3982" s="209"/>
      <c r="S3982" s="209"/>
      <c r="T3982" s="209"/>
      <c r="U3982" s="209"/>
      <c r="V3982" s="209"/>
    </row>
    <row r="3983" spans="4:22" x14ac:dyDescent="0.25">
      <c r="D3983" s="209"/>
      <c r="E3983" s="209"/>
      <c r="F3983" s="209"/>
      <c r="G3983" s="209"/>
      <c r="H3983" s="209"/>
      <c r="I3983" s="209"/>
      <c r="J3983" s="209"/>
      <c r="N3983" s="209"/>
      <c r="O3983" s="209"/>
      <c r="P3983" s="209"/>
      <c r="Q3983" s="209"/>
      <c r="R3983" s="209"/>
      <c r="S3983" s="209"/>
      <c r="T3983" s="209"/>
      <c r="U3983" s="209"/>
      <c r="V3983" s="209"/>
    </row>
    <row r="3984" spans="4:22" x14ac:dyDescent="0.25">
      <c r="D3984" s="209"/>
      <c r="E3984" s="209"/>
      <c r="F3984" s="209"/>
      <c r="G3984" s="209"/>
      <c r="H3984" s="209"/>
      <c r="I3984" s="209"/>
      <c r="J3984" s="209"/>
      <c r="N3984" s="209"/>
      <c r="O3984" s="209"/>
      <c r="P3984" s="209"/>
      <c r="Q3984" s="209"/>
      <c r="R3984" s="209"/>
      <c r="S3984" s="209"/>
      <c r="T3984" s="209"/>
      <c r="U3984" s="209"/>
      <c r="V3984" s="209"/>
    </row>
    <row r="3985" spans="4:22" x14ac:dyDescent="0.25">
      <c r="D3985" s="209"/>
      <c r="E3985" s="209"/>
      <c r="F3985" s="209"/>
      <c r="G3985" s="209"/>
      <c r="H3985" s="209"/>
      <c r="I3985" s="209"/>
      <c r="J3985" s="209"/>
      <c r="N3985" s="209"/>
      <c r="O3985" s="209"/>
      <c r="P3985" s="209"/>
      <c r="Q3985" s="209"/>
      <c r="R3985" s="209"/>
      <c r="S3985" s="209"/>
      <c r="T3985" s="209"/>
      <c r="U3985" s="209"/>
      <c r="V3985" s="209"/>
    </row>
    <row r="3986" spans="4:22" x14ac:dyDescent="0.25">
      <c r="D3986" s="209"/>
      <c r="E3986" s="209"/>
      <c r="F3986" s="209"/>
      <c r="G3986" s="209"/>
      <c r="H3986" s="209"/>
      <c r="I3986" s="209"/>
      <c r="J3986" s="209"/>
      <c r="N3986" s="209"/>
      <c r="O3986" s="209"/>
      <c r="P3986" s="209"/>
      <c r="Q3986" s="209"/>
      <c r="R3986" s="209"/>
      <c r="S3986" s="209"/>
      <c r="T3986" s="209"/>
      <c r="U3986" s="209"/>
      <c r="V3986" s="209"/>
    </row>
    <row r="3987" spans="4:22" x14ac:dyDescent="0.25">
      <c r="D3987" s="209"/>
      <c r="E3987" s="209"/>
      <c r="F3987" s="209"/>
      <c r="G3987" s="209"/>
      <c r="H3987" s="209"/>
      <c r="I3987" s="209"/>
      <c r="J3987" s="209"/>
      <c r="N3987" s="209"/>
      <c r="O3987" s="209"/>
      <c r="P3987" s="209"/>
      <c r="Q3987" s="209"/>
      <c r="R3987" s="209"/>
      <c r="S3987" s="209"/>
      <c r="T3987" s="209"/>
      <c r="U3987" s="209"/>
      <c r="V3987" s="209"/>
    </row>
    <row r="3988" spans="4:22" x14ac:dyDescent="0.25">
      <c r="D3988" s="209"/>
      <c r="E3988" s="209"/>
      <c r="F3988" s="209"/>
      <c r="G3988" s="209"/>
      <c r="H3988" s="209"/>
      <c r="I3988" s="209"/>
      <c r="J3988" s="209"/>
      <c r="N3988" s="209"/>
      <c r="O3988" s="209"/>
      <c r="P3988" s="209"/>
      <c r="Q3988" s="209"/>
      <c r="R3988" s="209"/>
      <c r="S3988" s="209"/>
      <c r="T3988" s="209"/>
      <c r="U3988" s="209"/>
      <c r="V3988" s="209"/>
    </row>
    <row r="3989" spans="4:22" x14ac:dyDescent="0.25">
      <c r="D3989" s="209"/>
      <c r="E3989" s="209"/>
      <c r="F3989" s="209"/>
      <c r="G3989" s="209"/>
      <c r="H3989" s="209"/>
      <c r="I3989" s="209"/>
      <c r="J3989" s="209"/>
      <c r="N3989" s="209"/>
      <c r="O3989" s="209"/>
      <c r="P3989" s="209"/>
      <c r="Q3989" s="209"/>
      <c r="R3989" s="209"/>
      <c r="S3989" s="209"/>
      <c r="T3989" s="209"/>
      <c r="U3989" s="209"/>
      <c r="V3989" s="209"/>
    </row>
    <row r="3990" spans="4:22" x14ac:dyDescent="0.25">
      <c r="D3990" s="209"/>
      <c r="E3990" s="209"/>
      <c r="F3990" s="209"/>
      <c r="G3990" s="209"/>
      <c r="H3990" s="209"/>
      <c r="I3990" s="209"/>
      <c r="J3990" s="209"/>
      <c r="N3990" s="209"/>
      <c r="O3990" s="209"/>
      <c r="P3990" s="209"/>
      <c r="Q3990" s="209"/>
      <c r="R3990" s="209"/>
      <c r="S3990" s="209"/>
      <c r="T3990" s="209"/>
      <c r="U3990" s="209"/>
      <c r="V3990" s="209"/>
    </row>
    <row r="3991" spans="4:22" x14ac:dyDescent="0.25">
      <c r="D3991" s="209"/>
      <c r="E3991" s="209"/>
      <c r="F3991" s="209"/>
      <c r="G3991" s="209"/>
      <c r="H3991" s="209"/>
      <c r="I3991" s="209"/>
      <c r="J3991" s="209"/>
      <c r="N3991" s="209"/>
      <c r="O3991" s="209"/>
      <c r="P3991" s="209"/>
      <c r="Q3991" s="209"/>
      <c r="R3991" s="209"/>
      <c r="S3991" s="209"/>
      <c r="T3991" s="209"/>
      <c r="U3991" s="209"/>
      <c r="V3991" s="209"/>
    </row>
    <row r="3992" spans="4:22" x14ac:dyDescent="0.25">
      <c r="D3992" s="209"/>
      <c r="E3992" s="209"/>
      <c r="F3992" s="209"/>
      <c r="G3992" s="209"/>
      <c r="H3992" s="209"/>
      <c r="I3992" s="209"/>
      <c r="J3992" s="209"/>
      <c r="N3992" s="209"/>
      <c r="O3992" s="209"/>
      <c r="P3992" s="209"/>
      <c r="Q3992" s="209"/>
      <c r="R3992" s="209"/>
      <c r="S3992" s="209"/>
      <c r="T3992" s="209"/>
      <c r="U3992" s="209"/>
      <c r="V3992" s="209"/>
    </row>
    <row r="3993" spans="4:22" x14ac:dyDescent="0.25">
      <c r="D3993" s="209"/>
      <c r="E3993" s="209"/>
      <c r="F3993" s="209"/>
      <c r="G3993" s="209"/>
      <c r="H3993" s="209"/>
      <c r="I3993" s="209"/>
      <c r="J3993" s="209"/>
      <c r="N3993" s="209"/>
      <c r="O3993" s="209"/>
      <c r="P3993" s="209"/>
      <c r="Q3993" s="209"/>
      <c r="R3993" s="209"/>
      <c r="S3993" s="209"/>
      <c r="T3993" s="209"/>
      <c r="U3993" s="209"/>
      <c r="V3993" s="209"/>
    </row>
    <row r="3994" spans="4:22" x14ac:dyDescent="0.25">
      <c r="D3994" s="209"/>
      <c r="E3994" s="209"/>
      <c r="F3994" s="209"/>
      <c r="G3994" s="209"/>
      <c r="H3994" s="209"/>
      <c r="I3994" s="209"/>
      <c r="J3994" s="209"/>
      <c r="N3994" s="209"/>
      <c r="O3994" s="209"/>
      <c r="P3994" s="209"/>
      <c r="Q3994" s="209"/>
      <c r="R3994" s="209"/>
      <c r="S3994" s="209"/>
      <c r="T3994" s="209"/>
      <c r="U3994" s="209"/>
      <c r="V3994" s="209"/>
    </row>
    <row r="3995" spans="4:22" x14ac:dyDescent="0.25">
      <c r="D3995" s="209"/>
      <c r="E3995" s="209"/>
      <c r="F3995" s="209"/>
      <c r="G3995" s="209"/>
      <c r="H3995" s="209"/>
      <c r="I3995" s="209"/>
      <c r="J3995" s="209"/>
      <c r="N3995" s="209"/>
      <c r="O3995" s="209"/>
      <c r="P3995" s="209"/>
      <c r="Q3995" s="209"/>
      <c r="R3995" s="209"/>
      <c r="S3995" s="209"/>
      <c r="T3995" s="209"/>
      <c r="U3995" s="209"/>
      <c r="V3995" s="209"/>
    </row>
    <row r="3996" spans="4:22" x14ac:dyDescent="0.25">
      <c r="D3996" s="209"/>
      <c r="E3996" s="209"/>
      <c r="F3996" s="209"/>
      <c r="G3996" s="209"/>
      <c r="H3996" s="209"/>
      <c r="I3996" s="209"/>
      <c r="J3996" s="209"/>
      <c r="N3996" s="209"/>
      <c r="O3996" s="209"/>
      <c r="P3996" s="209"/>
      <c r="Q3996" s="209"/>
      <c r="R3996" s="209"/>
      <c r="S3996" s="209"/>
      <c r="T3996" s="209"/>
      <c r="U3996" s="209"/>
      <c r="V3996" s="209"/>
    </row>
    <row r="3997" spans="4:22" x14ac:dyDescent="0.25">
      <c r="D3997" s="209"/>
      <c r="E3997" s="209"/>
      <c r="F3997" s="209"/>
      <c r="G3997" s="209"/>
      <c r="H3997" s="209"/>
      <c r="I3997" s="209"/>
      <c r="J3997" s="209"/>
      <c r="N3997" s="209"/>
      <c r="O3997" s="209"/>
      <c r="P3997" s="209"/>
      <c r="Q3997" s="209"/>
      <c r="R3997" s="209"/>
      <c r="S3997" s="209"/>
      <c r="T3997" s="209"/>
      <c r="U3997" s="209"/>
      <c r="V3997" s="209"/>
    </row>
    <row r="3998" spans="4:22" x14ac:dyDescent="0.25">
      <c r="D3998" s="209"/>
      <c r="E3998" s="209"/>
      <c r="F3998" s="209"/>
      <c r="G3998" s="209"/>
      <c r="H3998" s="209"/>
      <c r="I3998" s="209"/>
      <c r="J3998" s="209"/>
      <c r="N3998" s="209"/>
      <c r="O3998" s="209"/>
      <c r="P3998" s="209"/>
      <c r="Q3998" s="209"/>
      <c r="R3998" s="209"/>
      <c r="S3998" s="209"/>
      <c r="T3998" s="209"/>
      <c r="U3998" s="209"/>
      <c r="V3998" s="209"/>
    </row>
    <row r="3999" spans="4:22" x14ac:dyDescent="0.25">
      <c r="D3999" s="209"/>
      <c r="E3999" s="209"/>
      <c r="F3999" s="209"/>
      <c r="G3999" s="209"/>
      <c r="H3999" s="209"/>
      <c r="I3999" s="209"/>
      <c r="J3999" s="209"/>
      <c r="N3999" s="209"/>
      <c r="O3999" s="209"/>
      <c r="P3999" s="209"/>
      <c r="Q3999" s="209"/>
      <c r="R3999" s="209"/>
      <c r="S3999" s="209"/>
      <c r="T3999" s="209"/>
      <c r="U3999" s="209"/>
      <c r="V3999" s="209"/>
    </row>
    <row r="4000" spans="4:22" x14ac:dyDescent="0.25">
      <c r="D4000" s="209"/>
      <c r="E4000" s="209"/>
      <c r="F4000" s="209"/>
      <c r="G4000" s="209"/>
      <c r="H4000" s="209"/>
      <c r="I4000" s="209"/>
      <c r="J4000" s="209"/>
      <c r="N4000" s="209"/>
      <c r="O4000" s="209"/>
      <c r="P4000" s="209"/>
      <c r="Q4000" s="209"/>
      <c r="R4000" s="209"/>
      <c r="S4000" s="209"/>
      <c r="T4000" s="209"/>
      <c r="U4000" s="209"/>
      <c r="V4000" s="209"/>
    </row>
    <row r="4001" spans="4:22" x14ac:dyDescent="0.25">
      <c r="D4001" s="209"/>
      <c r="E4001" s="209"/>
      <c r="F4001" s="209"/>
      <c r="G4001" s="209"/>
      <c r="H4001" s="209"/>
      <c r="I4001" s="209"/>
      <c r="J4001" s="209"/>
      <c r="N4001" s="209"/>
      <c r="O4001" s="209"/>
      <c r="P4001" s="209"/>
      <c r="Q4001" s="209"/>
      <c r="R4001" s="209"/>
      <c r="S4001" s="209"/>
      <c r="T4001" s="209"/>
      <c r="U4001" s="209"/>
      <c r="V4001" s="209"/>
    </row>
    <row r="4002" spans="4:22" x14ac:dyDescent="0.25">
      <c r="D4002" s="209"/>
      <c r="E4002" s="209"/>
      <c r="F4002" s="209"/>
      <c r="G4002" s="209"/>
      <c r="H4002" s="209"/>
      <c r="I4002" s="209"/>
      <c r="J4002" s="209"/>
      <c r="N4002" s="209"/>
      <c r="O4002" s="209"/>
      <c r="P4002" s="209"/>
      <c r="Q4002" s="209"/>
      <c r="R4002" s="209"/>
      <c r="S4002" s="209"/>
      <c r="T4002" s="209"/>
      <c r="U4002" s="209"/>
      <c r="V4002" s="209"/>
    </row>
    <row r="4003" spans="4:22" x14ac:dyDescent="0.25">
      <c r="D4003" s="209"/>
      <c r="E4003" s="209"/>
      <c r="F4003" s="209"/>
      <c r="G4003" s="209"/>
      <c r="H4003" s="209"/>
      <c r="I4003" s="209"/>
      <c r="J4003" s="209"/>
      <c r="N4003" s="209"/>
      <c r="O4003" s="209"/>
      <c r="P4003" s="209"/>
      <c r="Q4003" s="209"/>
      <c r="R4003" s="209"/>
      <c r="S4003" s="209"/>
      <c r="T4003" s="209"/>
      <c r="U4003" s="209"/>
      <c r="V4003" s="209"/>
    </row>
    <row r="4004" spans="4:22" x14ac:dyDescent="0.25">
      <c r="D4004" s="209"/>
      <c r="E4004" s="209"/>
      <c r="F4004" s="209"/>
      <c r="G4004" s="209"/>
      <c r="H4004" s="209"/>
      <c r="I4004" s="209"/>
      <c r="J4004" s="209"/>
      <c r="N4004" s="209"/>
      <c r="O4004" s="209"/>
      <c r="P4004" s="209"/>
      <c r="Q4004" s="209"/>
      <c r="R4004" s="209"/>
      <c r="S4004" s="209"/>
      <c r="T4004" s="209"/>
      <c r="U4004" s="209"/>
      <c r="V4004" s="209"/>
    </row>
    <row r="4005" spans="4:22" x14ac:dyDescent="0.25">
      <c r="D4005" s="209"/>
      <c r="E4005" s="209"/>
      <c r="F4005" s="209"/>
      <c r="G4005" s="209"/>
      <c r="H4005" s="209"/>
      <c r="I4005" s="209"/>
      <c r="J4005" s="209"/>
      <c r="N4005" s="209"/>
      <c r="O4005" s="209"/>
      <c r="P4005" s="209"/>
      <c r="Q4005" s="209"/>
      <c r="R4005" s="209"/>
      <c r="S4005" s="209"/>
      <c r="T4005" s="209"/>
      <c r="U4005" s="209"/>
      <c r="V4005" s="209"/>
    </row>
    <row r="4006" spans="4:22" x14ac:dyDescent="0.25">
      <c r="D4006" s="209"/>
      <c r="E4006" s="209"/>
      <c r="F4006" s="209"/>
      <c r="G4006" s="209"/>
      <c r="H4006" s="209"/>
      <c r="I4006" s="209"/>
      <c r="J4006" s="209"/>
      <c r="N4006" s="209"/>
      <c r="O4006" s="209"/>
      <c r="P4006" s="209"/>
      <c r="Q4006" s="209"/>
      <c r="R4006" s="209"/>
      <c r="S4006" s="209"/>
      <c r="T4006" s="209"/>
      <c r="U4006" s="209"/>
      <c r="V4006" s="209"/>
    </row>
    <row r="4007" spans="4:22" x14ac:dyDescent="0.25">
      <c r="D4007" s="209"/>
      <c r="E4007" s="209"/>
      <c r="F4007" s="209"/>
      <c r="G4007" s="209"/>
      <c r="H4007" s="209"/>
      <c r="I4007" s="209"/>
      <c r="J4007" s="209"/>
      <c r="N4007" s="209"/>
      <c r="O4007" s="209"/>
      <c r="P4007" s="209"/>
      <c r="Q4007" s="209"/>
      <c r="R4007" s="209"/>
      <c r="S4007" s="209"/>
      <c r="T4007" s="209"/>
      <c r="U4007" s="209"/>
      <c r="V4007" s="209"/>
    </row>
    <row r="4008" spans="4:22" x14ac:dyDescent="0.25">
      <c r="D4008" s="209"/>
      <c r="E4008" s="209"/>
      <c r="F4008" s="209"/>
      <c r="G4008" s="209"/>
      <c r="H4008" s="209"/>
      <c r="I4008" s="209"/>
      <c r="J4008" s="209"/>
      <c r="N4008" s="209"/>
      <c r="O4008" s="209"/>
      <c r="P4008" s="209"/>
      <c r="Q4008" s="209"/>
      <c r="R4008" s="209"/>
      <c r="S4008" s="209"/>
      <c r="T4008" s="209"/>
      <c r="U4008" s="209"/>
      <c r="V4008" s="209"/>
    </row>
    <row r="4009" spans="4:22" x14ac:dyDescent="0.25">
      <c r="D4009" s="209"/>
      <c r="E4009" s="209"/>
      <c r="F4009" s="209"/>
      <c r="G4009" s="209"/>
      <c r="H4009" s="209"/>
      <c r="I4009" s="209"/>
      <c r="J4009" s="209"/>
      <c r="N4009" s="209"/>
      <c r="O4009" s="209"/>
      <c r="P4009" s="209"/>
      <c r="Q4009" s="209"/>
      <c r="R4009" s="209"/>
      <c r="S4009" s="209"/>
      <c r="T4009" s="209"/>
      <c r="U4009" s="209"/>
      <c r="V4009" s="209"/>
    </row>
    <row r="4010" spans="4:22" x14ac:dyDescent="0.25">
      <c r="D4010" s="209"/>
      <c r="E4010" s="209"/>
      <c r="F4010" s="209"/>
      <c r="G4010" s="209"/>
      <c r="H4010" s="209"/>
      <c r="I4010" s="209"/>
      <c r="J4010" s="209"/>
      <c r="N4010" s="209"/>
      <c r="O4010" s="209"/>
      <c r="P4010" s="209"/>
      <c r="Q4010" s="209"/>
      <c r="R4010" s="209"/>
      <c r="S4010" s="209"/>
      <c r="T4010" s="209"/>
      <c r="U4010" s="209"/>
      <c r="V4010" s="209"/>
    </row>
    <row r="4011" spans="4:22" x14ac:dyDescent="0.25">
      <c r="D4011" s="209"/>
      <c r="E4011" s="209"/>
      <c r="F4011" s="209"/>
      <c r="G4011" s="209"/>
      <c r="H4011" s="209"/>
      <c r="I4011" s="209"/>
      <c r="J4011" s="209"/>
      <c r="N4011" s="209"/>
      <c r="O4011" s="209"/>
      <c r="P4011" s="209"/>
      <c r="Q4011" s="209"/>
      <c r="R4011" s="209"/>
      <c r="S4011" s="209"/>
      <c r="T4011" s="209"/>
      <c r="U4011" s="209"/>
      <c r="V4011" s="209"/>
    </row>
    <row r="4012" spans="4:22" x14ac:dyDescent="0.25">
      <c r="D4012" s="209"/>
      <c r="E4012" s="209"/>
      <c r="F4012" s="209"/>
      <c r="G4012" s="209"/>
      <c r="H4012" s="209"/>
      <c r="I4012" s="209"/>
      <c r="J4012" s="209"/>
      <c r="N4012" s="209"/>
      <c r="O4012" s="209"/>
      <c r="P4012" s="209"/>
      <c r="Q4012" s="209"/>
      <c r="R4012" s="209"/>
      <c r="S4012" s="209"/>
      <c r="T4012" s="209"/>
      <c r="U4012" s="209"/>
      <c r="V4012" s="209"/>
    </row>
    <row r="4013" spans="4:22" x14ac:dyDescent="0.25">
      <c r="D4013" s="209"/>
      <c r="E4013" s="209"/>
      <c r="F4013" s="209"/>
      <c r="G4013" s="209"/>
      <c r="H4013" s="209"/>
      <c r="I4013" s="209"/>
      <c r="J4013" s="209"/>
      <c r="N4013" s="209"/>
      <c r="O4013" s="209"/>
      <c r="P4013" s="209"/>
      <c r="Q4013" s="209"/>
      <c r="R4013" s="209"/>
      <c r="S4013" s="209"/>
      <c r="T4013" s="209"/>
      <c r="U4013" s="209"/>
      <c r="V4013" s="209"/>
    </row>
    <row r="4014" spans="4:22" x14ac:dyDescent="0.25">
      <c r="D4014" s="209"/>
      <c r="E4014" s="209"/>
      <c r="F4014" s="209"/>
      <c r="G4014" s="209"/>
      <c r="H4014" s="209"/>
      <c r="I4014" s="209"/>
      <c r="J4014" s="209"/>
      <c r="N4014" s="209"/>
      <c r="O4014" s="209"/>
      <c r="P4014" s="209"/>
      <c r="Q4014" s="209"/>
      <c r="R4014" s="209"/>
      <c r="S4014" s="209"/>
      <c r="T4014" s="209"/>
      <c r="U4014" s="209"/>
      <c r="V4014" s="209"/>
    </row>
    <row r="4015" spans="4:22" x14ac:dyDescent="0.25">
      <c r="D4015" s="209"/>
      <c r="E4015" s="209"/>
      <c r="F4015" s="209"/>
      <c r="G4015" s="209"/>
      <c r="H4015" s="209"/>
      <c r="I4015" s="209"/>
      <c r="J4015" s="209"/>
      <c r="N4015" s="209"/>
      <c r="O4015" s="209"/>
      <c r="P4015" s="209"/>
      <c r="Q4015" s="209"/>
      <c r="R4015" s="209"/>
      <c r="S4015" s="209"/>
      <c r="T4015" s="209"/>
      <c r="U4015" s="209"/>
      <c r="V4015" s="209"/>
    </row>
    <row r="4016" spans="4:22" x14ac:dyDescent="0.25">
      <c r="D4016" s="209"/>
      <c r="E4016" s="209"/>
      <c r="F4016" s="209"/>
      <c r="G4016" s="209"/>
      <c r="H4016" s="209"/>
      <c r="I4016" s="209"/>
      <c r="J4016" s="209"/>
      <c r="N4016" s="209"/>
      <c r="O4016" s="209"/>
      <c r="P4016" s="209"/>
      <c r="Q4016" s="209"/>
      <c r="R4016" s="209"/>
      <c r="S4016" s="209"/>
      <c r="T4016" s="209"/>
      <c r="U4016" s="209"/>
      <c r="V4016" s="209"/>
    </row>
    <row r="4017" spans="4:22" x14ac:dyDescent="0.25">
      <c r="D4017" s="209"/>
      <c r="E4017" s="209"/>
      <c r="F4017" s="209"/>
      <c r="G4017" s="209"/>
      <c r="H4017" s="209"/>
      <c r="I4017" s="209"/>
      <c r="J4017" s="209"/>
      <c r="N4017" s="209"/>
      <c r="O4017" s="209"/>
      <c r="P4017" s="209"/>
      <c r="Q4017" s="209"/>
      <c r="R4017" s="209"/>
      <c r="S4017" s="209"/>
      <c r="T4017" s="209"/>
      <c r="U4017" s="209"/>
      <c r="V4017" s="209"/>
    </row>
    <row r="4018" spans="4:22" x14ac:dyDescent="0.25">
      <c r="D4018" s="209"/>
      <c r="E4018" s="209"/>
      <c r="F4018" s="209"/>
      <c r="G4018" s="209"/>
      <c r="H4018" s="209"/>
      <c r="I4018" s="209"/>
      <c r="J4018" s="209"/>
      <c r="N4018" s="209"/>
      <c r="O4018" s="209"/>
      <c r="P4018" s="209"/>
      <c r="Q4018" s="209"/>
      <c r="R4018" s="209"/>
      <c r="S4018" s="209"/>
      <c r="T4018" s="209"/>
      <c r="U4018" s="209"/>
      <c r="V4018" s="209"/>
    </row>
    <row r="4019" spans="4:22" x14ac:dyDescent="0.25">
      <c r="D4019" s="209"/>
      <c r="E4019" s="209"/>
      <c r="F4019" s="209"/>
      <c r="G4019" s="209"/>
      <c r="H4019" s="209"/>
      <c r="I4019" s="209"/>
      <c r="J4019" s="209"/>
      <c r="N4019" s="209"/>
      <c r="O4019" s="209"/>
      <c r="P4019" s="209"/>
      <c r="Q4019" s="209"/>
      <c r="R4019" s="209"/>
      <c r="S4019" s="209"/>
      <c r="T4019" s="209"/>
      <c r="U4019" s="209"/>
      <c r="V4019" s="209"/>
    </row>
    <row r="4020" spans="4:22" x14ac:dyDescent="0.25">
      <c r="D4020" s="209"/>
      <c r="E4020" s="209"/>
      <c r="F4020" s="209"/>
      <c r="G4020" s="209"/>
      <c r="H4020" s="209"/>
      <c r="I4020" s="209"/>
      <c r="J4020" s="209"/>
      <c r="N4020" s="209"/>
      <c r="O4020" s="209"/>
      <c r="P4020" s="209"/>
      <c r="Q4020" s="209"/>
      <c r="R4020" s="209"/>
      <c r="S4020" s="209"/>
      <c r="T4020" s="209"/>
      <c r="U4020" s="209"/>
      <c r="V4020" s="209"/>
    </row>
    <row r="4021" spans="4:22" x14ac:dyDescent="0.25">
      <c r="D4021" s="209"/>
      <c r="E4021" s="209"/>
      <c r="F4021" s="209"/>
      <c r="G4021" s="209"/>
      <c r="H4021" s="209"/>
      <c r="I4021" s="209"/>
      <c r="J4021" s="209"/>
      <c r="N4021" s="209"/>
      <c r="O4021" s="209"/>
      <c r="P4021" s="209"/>
      <c r="Q4021" s="209"/>
      <c r="R4021" s="209"/>
      <c r="S4021" s="209"/>
      <c r="T4021" s="209"/>
      <c r="U4021" s="209"/>
      <c r="V4021" s="209"/>
    </row>
    <row r="4022" spans="4:22" x14ac:dyDescent="0.25">
      <c r="D4022" s="209"/>
      <c r="E4022" s="209"/>
      <c r="F4022" s="209"/>
      <c r="G4022" s="209"/>
      <c r="H4022" s="209"/>
      <c r="I4022" s="209"/>
      <c r="J4022" s="209"/>
      <c r="N4022" s="209"/>
      <c r="O4022" s="209"/>
      <c r="P4022" s="209"/>
      <c r="Q4022" s="209"/>
      <c r="R4022" s="209"/>
      <c r="S4022" s="209"/>
      <c r="T4022" s="209"/>
      <c r="U4022" s="209"/>
      <c r="V4022" s="209"/>
    </row>
    <row r="4023" spans="4:22" x14ac:dyDescent="0.25">
      <c r="D4023" s="209"/>
      <c r="E4023" s="209"/>
      <c r="F4023" s="209"/>
      <c r="G4023" s="209"/>
      <c r="H4023" s="209"/>
      <c r="I4023" s="209"/>
      <c r="J4023" s="209"/>
      <c r="N4023" s="209"/>
      <c r="O4023" s="209"/>
      <c r="P4023" s="209"/>
      <c r="Q4023" s="209"/>
      <c r="R4023" s="209"/>
      <c r="S4023" s="209"/>
      <c r="T4023" s="209"/>
      <c r="U4023" s="209"/>
      <c r="V4023" s="209"/>
    </row>
    <row r="4024" spans="4:22" x14ac:dyDescent="0.25">
      <c r="D4024" s="209"/>
      <c r="E4024" s="209"/>
      <c r="F4024" s="209"/>
      <c r="G4024" s="209"/>
      <c r="H4024" s="209"/>
      <c r="I4024" s="209"/>
      <c r="J4024" s="209"/>
      <c r="N4024" s="209"/>
      <c r="O4024" s="209"/>
      <c r="P4024" s="209"/>
      <c r="Q4024" s="209"/>
      <c r="R4024" s="209"/>
      <c r="S4024" s="209"/>
      <c r="T4024" s="209"/>
      <c r="U4024" s="209"/>
      <c r="V4024" s="209"/>
    </row>
    <row r="4025" spans="4:22" x14ac:dyDescent="0.25">
      <c r="D4025" s="209"/>
      <c r="E4025" s="209"/>
      <c r="F4025" s="209"/>
      <c r="G4025" s="209"/>
      <c r="H4025" s="209"/>
      <c r="I4025" s="209"/>
      <c r="J4025" s="209"/>
      <c r="N4025" s="209"/>
      <c r="O4025" s="209"/>
      <c r="P4025" s="209"/>
      <c r="Q4025" s="209"/>
      <c r="R4025" s="209"/>
      <c r="S4025" s="209"/>
      <c r="T4025" s="209"/>
      <c r="U4025" s="209"/>
      <c r="V4025" s="209"/>
    </row>
    <row r="4026" spans="4:22" x14ac:dyDescent="0.25">
      <c r="D4026" s="209"/>
      <c r="E4026" s="209"/>
      <c r="F4026" s="209"/>
      <c r="G4026" s="209"/>
      <c r="H4026" s="209"/>
      <c r="I4026" s="209"/>
      <c r="J4026" s="209"/>
      <c r="N4026" s="209"/>
      <c r="O4026" s="209"/>
      <c r="P4026" s="209"/>
      <c r="Q4026" s="209"/>
      <c r="R4026" s="209"/>
      <c r="S4026" s="209"/>
      <c r="T4026" s="209"/>
      <c r="U4026" s="209"/>
      <c r="V4026" s="209"/>
    </row>
    <row r="4027" spans="4:22" x14ac:dyDescent="0.25">
      <c r="D4027" s="209"/>
      <c r="E4027" s="209"/>
      <c r="F4027" s="209"/>
      <c r="G4027" s="209"/>
      <c r="H4027" s="209"/>
      <c r="I4027" s="209"/>
      <c r="J4027" s="209"/>
      <c r="N4027" s="209"/>
      <c r="O4027" s="209"/>
      <c r="P4027" s="209"/>
      <c r="Q4027" s="209"/>
      <c r="R4027" s="209"/>
      <c r="S4027" s="209"/>
      <c r="T4027" s="209"/>
      <c r="U4027" s="209"/>
      <c r="V4027" s="209"/>
    </row>
    <row r="4028" spans="4:22" x14ac:dyDescent="0.25">
      <c r="D4028" s="209"/>
      <c r="E4028" s="209"/>
      <c r="F4028" s="209"/>
      <c r="G4028" s="209"/>
      <c r="H4028" s="209"/>
      <c r="I4028" s="209"/>
      <c r="J4028" s="209"/>
      <c r="N4028" s="209"/>
      <c r="O4028" s="209"/>
      <c r="P4028" s="209"/>
      <c r="Q4028" s="209"/>
      <c r="R4028" s="209"/>
      <c r="S4028" s="209"/>
      <c r="T4028" s="209"/>
      <c r="U4028" s="209"/>
      <c r="V4028" s="209"/>
    </row>
    <row r="4029" spans="4:22" x14ac:dyDescent="0.25">
      <c r="D4029" s="209"/>
      <c r="E4029" s="209"/>
      <c r="F4029" s="209"/>
      <c r="G4029" s="209"/>
      <c r="H4029" s="209"/>
      <c r="I4029" s="209"/>
      <c r="J4029" s="209"/>
      <c r="N4029" s="209"/>
      <c r="O4029" s="209"/>
      <c r="P4029" s="209"/>
      <c r="Q4029" s="209"/>
      <c r="R4029" s="209"/>
      <c r="S4029" s="209"/>
      <c r="T4029" s="209"/>
      <c r="U4029" s="209"/>
      <c r="V4029" s="209"/>
    </row>
    <row r="4030" spans="4:22" x14ac:dyDescent="0.25">
      <c r="D4030" s="209"/>
      <c r="E4030" s="209"/>
      <c r="F4030" s="209"/>
      <c r="G4030" s="209"/>
      <c r="H4030" s="209"/>
      <c r="I4030" s="209"/>
      <c r="J4030" s="209"/>
      <c r="N4030" s="209"/>
      <c r="O4030" s="209"/>
      <c r="P4030" s="209"/>
      <c r="Q4030" s="209"/>
      <c r="R4030" s="209"/>
      <c r="S4030" s="209"/>
      <c r="T4030" s="209"/>
      <c r="U4030" s="209"/>
      <c r="V4030" s="209"/>
    </row>
    <row r="4031" spans="4:22" x14ac:dyDescent="0.25">
      <c r="D4031" s="209"/>
      <c r="E4031" s="209"/>
      <c r="F4031" s="209"/>
      <c r="G4031" s="209"/>
      <c r="H4031" s="209"/>
      <c r="I4031" s="209"/>
      <c r="J4031" s="209"/>
      <c r="N4031" s="209"/>
      <c r="O4031" s="209"/>
      <c r="P4031" s="209"/>
      <c r="Q4031" s="209"/>
      <c r="R4031" s="209"/>
      <c r="S4031" s="209"/>
      <c r="T4031" s="209"/>
      <c r="U4031" s="209"/>
      <c r="V4031" s="209"/>
    </row>
    <row r="4032" spans="4:22" x14ac:dyDescent="0.25">
      <c r="D4032" s="209"/>
      <c r="E4032" s="209"/>
      <c r="F4032" s="209"/>
      <c r="G4032" s="209"/>
      <c r="H4032" s="209"/>
      <c r="I4032" s="209"/>
      <c r="J4032" s="209"/>
      <c r="N4032" s="209"/>
      <c r="O4032" s="209"/>
      <c r="P4032" s="209"/>
      <c r="Q4032" s="209"/>
      <c r="R4032" s="209"/>
      <c r="S4032" s="209"/>
      <c r="T4032" s="209"/>
      <c r="U4032" s="209"/>
      <c r="V4032" s="209"/>
    </row>
    <row r="4033" spans="4:22" x14ac:dyDescent="0.25">
      <c r="D4033" s="209"/>
      <c r="E4033" s="209"/>
      <c r="F4033" s="209"/>
      <c r="G4033" s="209"/>
      <c r="H4033" s="209"/>
      <c r="I4033" s="209"/>
      <c r="J4033" s="209"/>
      <c r="N4033" s="209"/>
      <c r="O4033" s="209"/>
      <c r="P4033" s="209"/>
      <c r="Q4033" s="209"/>
      <c r="R4033" s="209"/>
      <c r="S4033" s="209"/>
      <c r="T4033" s="209"/>
      <c r="U4033" s="209"/>
      <c r="V4033" s="209"/>
    </row>
    <row r="4034" spans="4:22" x14ac:dyDescent="0.25">
      <c r="D4034" s="209"/>
      <c r="E4034" s="209"/>
      <c r="F4034" s="209"/>
      <c r="G4034" s="209"/>
      <c r="H4034" s="209"/>
      <c r="I4034" s="209"/>
      <c r="J4034" s="209"/>
      <c r="N4034" s="209"/>
      <c r="O4034" s="209"/>
      <c r="P4034" s="209"/>
      <c r="Q4034" s="209"/>
      <c r="R4034" s="209"/>
      <c r="S4034" s="209"/>
      <c r="T4034" s="209"/>
      <c r="U4034" s="209"/>
      <c r="V4034" s="209"/>
    </row>
    <row r="4035" spans="4:22" x14ac:dyDescent="0.25">
      <c r="D4035" s="209"/>
      <c r="E4035" s="209"/>
      <c r="F4035" s="209"/>
      <c r="G4035" s="209"/>
      <c r="H4035" s="209"/>
      <c r="I4035" s="209"/>
      <c r="J4035" s="209"/>
      <c r="N4035" s="209"/>
      <c r="O4035" s="209"/>
      <c r="P4035" s="209"/>
      <c r="Q4035" s="209"/>
      <c r="R4035" s="209"/>
      <c r="S4035" s="209"/>
      <c r="T4035" s="209"/>
      <c r="U4035" s="209"/>
      <c r="V4035" s="209"/>
    </row>
    <row r="4036" spans="4:22" x14ac:dyDescent="0.25">
      <c r="D4036" s="209"/>
      <c r="E4036" s="209"/>
      <c r="F4036" s="209"/>
      <c r="G4036" s="209"/>
      <c r="H4036" s="209"/>
      <c r="I4036" s="209"/>
      <c r="J4036" s="209"/>
      <c r="N4036" s="209"/>
      <c r="O4036" s="209"/>
      <c r="P4036" s="209"/>
      <c r="Q4036" s="209"/>
      <c r="R4036" s="209"/>
      <c r="S4036" s="209"/>
      <c r="T4036" s="209"/>
      <c r="U4036" s="209"/>
      <c r="V4036" s="209"/>
    </row>
    <row r="4037" spans="4:22" x14ac:dyDescent="0.25">
      <c r="D4037" s="209"/>
      <c r="E4037" s="209"/>
      <c r="F4037" s="209"/>
      <c r="G4037" s="209"/>
      <c r="H4037" s="209"/>
      <c r="I4037" s="209"/>
      <c r="J4037" s="209"/>
      <c r="N4037" s="209"/>
      <c r="O4037" s="209"/>
      <c r="P4037" s="209"/>
      <c r="Q4037" s="209"/>
      <c r="R4037" s="209"/>
      <c r="S4037" s="209"/>
      <c r="T4037" s="209"/>
      <c r="U4037" s="209"/>
      <c r="V4037" s="209"/>
    </row>
    <row r="4038" spans="4:22" x14ac:dyDescent="0.25">
      <c r="D4038" s="209"/>
      <c r="E4038" s="209"/>
      <c r="F4038" s="209"/>
      <c r="G4038" s="209"/>
      <c r="H4038" s="209"/>
      <c r="I4038" s="209"/>
      <c r="J4038" s="209"/>
      <c r="N4038" s="209"/>
      <c r="O4038" s="209"/>
      <c r="P4038" s="209"/>
      <c r="Q4038" s="209"/>
      <c r="R4038" s="209"/>
      <c r="S4038" s="209"/>
      <c r="T4038" s="209"/>
      <c r="U4038" s="209"/>
      <c r="V4038" s="209"/>
    </row>
    <row r="4039" spans="4:22" x14ac:dyDescent="0.25">
      <c r="D4039" s="209"/>
      <c r="E4039" s="209"/>
      <c r="F4039" s="209"/>
      <c r="G4039" s="209"/>
      <c r="H4039" s="209"/>
      <c r="I4039" s="209"/>
      <c r="J4039" s="209"/>
      <c r="N4039" s="209"/>
      <c r="O4039" s="209"/>
      <c r="P4039" s="209"/>
      <c r="Q4039" s="209"/>
      <c r="R4039" s="209"/>
      <c r="S4039" s="209"/>
      <c r="T4039" s="209"/>
      <c r="U4039" s="209"/>
      <c r="V4039" s="209"/>
    </row>
    <row r="4040" spans="4:22" x14ac:dyDescent="0.25">
      <c r="D4040" s="209"/>
      <c r="E4040" s="209"/>
      <c r="F4040" s="209"/>
      <c r="G4040" s="209"/>
      <c r="H4040" s="209"/>
      <c r="I4040" s="209"/>
      <c r="J4040" s="209"/>
      <c r="N4040" s="209"/>
      <c r="O4040" s="209"/>
      <c r="P4040" s="209"/>
      <c r="Q4040" s="209"/>
      <c r="R4040" s="209"/>
      <c r="S4040" s="209"/>
      <c r="T4040" s="209"/>
      <c r="U4040" s="209"/>
      <c r="V4040" s="209"/>
    </row>
    <row r="4041" spans="4:22" x14ac:dyDescent="0.25">
      <c r="D4041" s="209"/>
      <c r="E4041" s="209"/>
      <c r="F4041" s="209"/>
      <c r="G4041" s="209"/>
      <c r="H4041" s="209"/>
      <c r="I4041" s="209"/>
      <c r="J4041" s="209"/>
      <c r="N4041" s="209"/>
      <c r="O4041" s="209"/>
      <c r="P4041" s="209"/>
      <c r="Q4041" s="209"/>
      <c r="R4041" s="209"/>
      <c r="S4041" s="209"/>
      <c r="T4041" s="209"/>
      <c r="U4041" s="209"/>
      <c r="V4041" s="209"/>
    </row>
    <row r="4042" spans="4:22" x14ac:dyDescent="0.25">
      <c r="D4042" s="209"/>
      <c r="E4042" s="209"/>
      <c r="F4042" s="209"/>
      <c r="G4042" s="209"/>
      <c r="H4042" s="209"/>
      <c r="I4042" s="209"/>
      <c r="J4042" s="209"/>
      <c r="N4042" s="209"/>
      <c r="O4042" s="209"/>
      <c r="P4042" s="209"/>
      <c r="Q4042" s="209"/>
      <c r="R4042" s="209"/>
      <c r="S4042" s="209"/>
      <c r="T4042" s="209"/>
      <c r="U4042" s="209"/>
      <c r="V4042" s="209"/>
    </row>
    <row r="4043" spans="4:22" x14ac:dyDescent="0.25">
      <c r="D4043" s="209"/>
      <c r="E4043" s="209"/>
      <c r="F4043" s="209"/>
      <c r="G4043" s="209"/>
      <c r="H4043" s="209"/>
      <c r="I4043" s="209"/>
      <c r="J4043" s="209"/>
      <c r="N4043" s="209"/>
      <c r="O4043" s="209"/>
      <c r="P4043" s="209"/>
      <c r="Q4043" s="209"/>
      <c r="R4043" s="209"/>
      <c r="S4043" s="209"/>
      <c r="T4043" s="209"/>
      <c r="U4043" s="209"/>
      <c r="V4043" s="209"/>
    </row>
    <row r="4044" spans="4:22" x14ac:dyDescent="0.25">
      <c r="D4044" s="209"/>
      <c r="E4044" s="209"/>
      <c r="F4044" s="209"/>
      <c r="G4044" s="209"/>
      <c r="H4044" s="209"/>
      <c r="I4044" s="209"/>
      <c r="J4044" s="209"/>
      <c r="N4044" s="209"/>
      <c r="O4044" s="209"/>
      <c r="P4044" s="209"/>
      <c r="Q4044" s="209"/>
      <c r="R4044" s="209"/>
      <c r="S4044" s="209"/>
      <c r="T4044" s="209"/>
      <c r="U4044" s="209"/>
      <c r="V4044" s="209"/>
    </row>
    <row r="4045" spans="4:22" x14ac:dyDescent="0.25">
      <c r="D4045" s="209"/>
      <c r="E4045" s="209"/>
      <c r="F4045" s="209"/>
      <c r="G4045" s="209"/>
      <c r="H4045" s="209"/>
      <c r="I4045" s="209"/>
      <c r="J4045" s="209"/>
      <c r="N4045" s="209"/>
      <c r="O4045" s="209"/>
      <c r="P4045" s="209"/>
      <c r="Q4045" s="209"/>
      <c r="R4045" s="209"/>
      <c r="S4045" s="209"/>
      <c r="T4045" s="209"/>
      <c r="U4045" s="209"/>
      <c r="V4045" s="209"/>
    </row>
    <row r="4046" spans="4:22" x14ac:dyDescent="0.25">
      <c r="D4046" s="209"/>
      <c r="E4046" s="209"/>
      <c r="F4046" s="209"/>
      <c r="G4046" s="209"/>
      <c r="H4046" s="209"/>
      <c r="I4046" s="209"/>
      <c r="J4046" s="209"/>
      <c r="N4046" s="209"/>
      <c r="O4046" s="209"/>
      <c r="P4046" s="209"/>
      <c r="Q4046" s="209"/>
      <c r="R4046" s="209"/>
      <c r="S4046" s="209"/>
      <c r="T4046" s="209"/>
      <c r="U4046" s="209"/>
      <c r="V4046" s="209"/>
    </row>
    <row r="4047" spans="4:22" x14ac:dyDescent="0.25">
      <c r="D4047" s="209"/>
      <c r="E4047" s="209"/>
      <c r="F4047" s="209"/>
      <c r="G4047" s="209"/>
      <c r="H4047" s="209"/>
      <c r="I4047" s="209"/>
      <c r="J4047" s="209"/>
      <c r="N4047" s="209"/>
      <c r="O4047" s="209"/>
      <c r="P4047" s="209"/>
      <c r="Q4047" s="209"/>
      <c r="R4047" s="209"/>
      <c r="S4047" s="209"/>
      <c r="T4047" s="209"/>
      <c r="U4047" s="209"/>
      <c r="V4047" s="209"/>
    </row>
    <row r="4048" spans="4:22" x14ac:dyDescent="0.25">
      <c r="D4048" s="209"/>
      <c r="E4048" s="209"/>
      <c r="F4048" s="209"/>
      <c r="G4048" s="209"/>
      <c r="H4048" s="209"/>
      <c r="I4048" s="209"/>
      <c r="J4048" s="209"/>
      <c r="N4048" s="209"/>
      <c r="O4048" s="209"/>
      <c r="P4048" s="209"/>
      <c r="Q4048" s="209"/>
      <c r="R4048" s="209"/>
      <c r="S4048" s="209"/>
      <c r="T4048" s="209"/>
      <c r="U4048" s="209"/>
      <c r="V4048" s="209"/>
    </row>
    <row r="4049" spans="4:22" x14ac:dyDescent="0.25">
      <c r="D4049" s="209"/>
      <c r="E4049" s="209"/>
      <c r="F4049" s="209"/>
      <c r="G4049" s="209"/>
      <c r="H4049" s="209"/>
      <c r="I4049" s="209"/>
      <c r="J4049" s="209"/>
      <c r="N4049" s="209"/>
      <c r="O4049" s="209"/>
      <c r="P4049" s="209"/>
      <c r="Q4049" s="209"/>
      <c r="R4049" s="209"/>
      <c r="S4049" s="209"/>
      <c r="T4049" s="209"/>
      <c r="U4049" s="209"/>
      <c r="V4049" s="209"/>
    </row>
    <row r="4050" spans="4:22" x14ac:dyDescent="0.25">
      <c r="D4050" s="209"/>
      <c r="E4050" s="209"/>
      <c r="F4050" s="209"/>
      <c r="G4050" s="209"/>
      <c r="H4050" s="209"/>
      <c r="I4050" s="209"/>
      <c r="J4050" s="209"/>
      <c r="N4050" s="209"/>
      <c r="O4050" s="209"/>
      <c r="P4050" s="209"/>
      <c r="Q4050" s="209"/>
      <c r="R4050" s="209"/>
      <c r="S4050" s="209"/>
      <c r="T4050" s="209"/>
      <c r="U4050" s="209"/>
      <c r="V4050" s="209"/>
    </row>
    <row r="4051" spans="4:22" x14ac:dyDescent="0.25">
      <c r="D4051" s="209"/>
      <c r="E4051" s="209"/>
      <c r="F4051" s="209"/>
      <c r="G4051" s="209"/>
      <c r="H4051" s="209"/>
      <c r="I4051" s="209"/>
      <c r="J4051" s="209"/>
      <c r="N4051" s="209"/>
      <c r="O4051" s="209"/>
      <c r="P4051" s="209"/>
      <c r="Q4051" s="209"/>
      <c r="R4051" s="209"/>
      <c r="S4051" s="209"/>
      <c r="T4051" s="209"/>
      <c r="U4051" s="209"/>
      <c r="V4051" s="209"/>
    </row>
    <row r="4052" spans="4:22" x14ac:dyDescent="0.25">
      <c r="D4052" s="209"/>
      <c r="E4052" s="209"/>
      <c r="F4052" s="209"/>
      <c r="G4052" s="209"/>
      <c r="H4052" s="209"/>
      <c r="I4052" s="209"/>
      <c r="J4052" s="209"/>
      <c r="N4052" s="209"/>
      <c r="O4052" s="209"/>
      <c r="P4052" s="209"/>
      <c r="Q4052" s="209"/>
      <c r="R4052" s="209"/>
      <c r="S4052" s="209"/>
      <c r="T4052" s="209"/>
      <c r="U4052" s="209"/>
      <c r="V4052" s="209"/>
    </row>
    <row r="4053" spans="4:22" x14ac:dyDescent="0.25">
      <c r="D4053" s="209"/>
      <c r="E4053" s="209"/>
      <c r="F4053" s="209"/>
      <c r="G4053" s="209"/>
      <c r="H4053" s="209"/>
      <c r="I4053" s="209"/>
      <c r="J4053" s="209"/>
      <c r="N4053" s="209"/>
      <c r="O4053" s="209"/>
      <c r="P4053" s="209"/>
      <c r="Q4053" s="209"/>
      <c r="R4053" s="209"/>
      <c r="S4053" s="209"/>
      <c r="T4053" s="209"/>
      <c r="U4053" s="209"/>
      <c r="V4053" s="209"/>
    </row>
    <row r="4054" spans="4:22" x14ac:dyDescent="0.25">
      <c r="D4054" s="209"/>
      <c r="E4054" s="209"/>
      <c r="F4054" s="209"/>
      <c r="G4054" s="209"/>
      <c r="H4054" s="209"/>
      <c r="I4054" s="209"/>
      <c r="J4054" s="209"/>
      <c r="N4054" s="209"/>
      <c r="O4054" s="209"/>
      <c r="P4054" s="209"/>
      <c r="Q4054" s="209"/>
      <c r="R4054" s="209"/>
      <c r="S4054" s="209"/>
      <c r="T4054" s="209"/>
      <c r="U4054" s="209"/>
      <c r="V4054" s="209"/>
    </row>
    <row r="4055" spans="4:22" x14ac:dyDescent="0.25">
      <c r="D4055" s="209"/>
      <c r="E4055" s="209"/>
      <c r="F4055" s="209"/>
      <c r="G4055" s="209"/>
      <c r="H4055" s="209"/>
      <c r="I4055" s="209"/>
      <c r="J4055" s="209"/>
      <c r="N4055" s="209"/>
      <c r="O4055" s="209"/>
      <c r="P4055" s="209"/>
      <c r="Q4055" s="209"/>
      <c r="R4055" s="209"/>
      <c r="S4055" s="209"/>
      <c r="T4055" s="209"/>
      <c r="U4055" s="209"/>
      <c r="V4055" s="209"/>
    </row>
    <row r="4056" spans="4:22" x14ac:dyDescent="0.25">
      <c r="D4056" s="209"/>
      <c r="E4056" s="209"/>
      <c r="F4056" s="209"/>
      <c r="G4056" s="209"/>
      <c r="H4056" s="209"/>
      <c r="I4056" s="209"/>
      <c r="J4056" s="209"/>
      <c r="N4056" s="209"/>
      <c r="O4056" s="209"/>
      <c r="P4056" s="209"/>
      <c r="Q4056" s="209"/>
      <c r="R4056" s="209"/>
      <c r="S4056" s="209"/>
      <c r="T4056" s="209"/>
      <c r="U4056" s="209"/>
      <c r="V4056" s="209"/>
    </row>
    <row r="4057" spans="4:22" x14ac:dyDescent="0.25">
      <c r="D4057" s="209"/>
      <c r="E4057" s="209"/>
      <c r="F4057" s="209"/>
      <c r="G4057" s="209"/>
      <c r="H4057" s="209"/>
      <c r="I4057" s="209"/>
      <c r="J4057" s="209"/>
      <c r="N4057" s="209"/>
      <c r="O4057" s="209"/>
      <c r="P4057" s="209"/>
      <c r="Q4057" s="209"/>
      <c r="R4057" s="209"/>
      <c r="S4057" s="209"/>
      <c r="T4057" s="209"/>
      <c r="U4057" s="209"/>
      <c r="V4057" s="209"/>
    </row>
    <row r="4058" spans="4:22" x14ac:dyDescent="0.25">
      <c r="D4058" s="209"/>
      <c r="E4058" s="209"/>
      <c r="F4058" s="209"/>
      <c r="G4058" s="209"/>
      <c r="H4058" s="209"/>
      <c r="I4058" s="209"/>
      <c r="J4058" s="209"/>
      <c r="N4058" s="209"/>
      <c r="O4058" s="209"/>
      <c r="P4058" s="209"/>
      <c r="Q4058" s="209"/>
      <c r="R4058" s="209"/>
      <c r="S4058" s="209"/>
      <c r="T4058" s="209"/>
      <c r="U4058" s="209"/>
      <c r="V4058" s="209"/>
    </row>
    <row r="4059" spans="4:22" x14ac:dyDescent="0.25">
      <c r="D4059" s="209"/>
      <c r="E4059" s="209"/>
      <c r="F4059" s="209"/>
      <c r="G4059" s="209"/>
      <c r="H4059" s="209"/>
      <c r="I4059" s="209"/>
      <c r="J4059" s="209"/>
      <c r="N4059" s="209"/>
      <c r="O4059" s="209"/>
      <c r="P4059" s="209"/>
      <c r="Q4059" s="209"/>
      <c r="R4059" s="209"/>
      <c r="S4059" s="209"/>
      <c r="T4059" s="209"/>
      <c r="U4059" s="209"/>
      <c r="V4059" s="209"/>
    </row>
    <row r="4060" spans="4:22" x14ac:dyDescent="0.25">
      <c r="D4060" s="209"/>
      <c r="E4060" s="209"/>
      <c r="F4060" s="209"/>
      <c r="G4060" s="209"/>
      <c r="H4060" s="209"/>
      <c r="I4060" s="209"/>
      <c r="J4060" s="209"/>
      <c r="N4060" s="209"/>
      <c r="O4060" s="209"/>
      <c r="P4060" s="209"/>
      <c r="Q4060" s="209"/>
      <c r="R4060" s="209"/>
      <c r="S4060" s="209"/>
      <c r="T4060" s="209"/>
      <c r="U4060" s="209"/>
      <c r="V4060" s="209"/>
    </row>
    <row r="4061" spans="4:22" x14ac:dyDescent="0.25">
      <c r="D4061" s="209"/>
      <c r="E4061" s="209"/>
      <c r="F4061" s="209"/>
      <c r="G4061" s="209"/>
      <c r="H4061" s="209"/>
      <c r="I4061" s="209"/>
      <c r="J4061" s="209"/>
      <c r="N4061" s="209"/>
      <c r="O4061" s="209"/>
      <c r="P4061" s="209"/>
      <c r="Q4061" s="209"/>
      <c r="R4061" s="209"/>
      <c r="S4061" s="209"/>
      <c r="T4061" s="209"/>
      <c r="U4061" s="209"/>
      <c r="V4061" s="209"/>
    </row>
    <row r="4062" spans="4:22" x14ac:dyDescent="0.25">
      <c r="D4062" s="209"/>
      <c r="E4062" s="209"/>
      <c r="F4062" s="209"/>
      <c r="G4062" s="209"/>
      <c r="H4062" s="209"/>
      <c r="I4062" s="209"/>
      <c r="J4062" s="209"/>
      <c r="N4062" s="209"/>
      <c r="O4062" s="209"/>
      <c r="P4062" s="209"/>
      <c r="Q4062" s="209"/>
      <c r="R4062" s="209"/>
      <c r="S4062" s="209"/>
      <c r="T4062" s="209"/>
      <c r="U4062" s="209"/>
      <c r="V4062" s="209"/>
    </row>
    <row r="4063" spans="4:22" x14ac:dyDescent="0.25">
      <c r="D4063" s="209"/>
      <c r="E4063" s="209"/>
      <c r="F4063" s="209"/>
      <c r="G4063" s="209"/>
      <c r="H4063" s="209"/>
      <c r="I4063" s="209"/>
      <c r="J4063" s="209"/>
      <c r="N4063" s="209"/>
      <c r="O4063" s="209"/>
      <c r="P4063" s="209"/>
      <c r="Q4063" s="209"/>
      <c r="R4063" s="209"/>
      <c r="S4063" s="209"/>
      <c r="T4063" s="209"/>
      <c r="U4063" s="209"/>
      <c r="V4063" s="209"/>
    </row>
    <row r="4064" spans="4:22" x14ac:dyDescent="0.25">
      <c r="D4064" s="209"/>
      <c r="E4064" s="209"/>
      <c r="F4064" s="209"/>
      <c r="G4064" s="209"/>
      <c r="H4064" s="209"/>
      <c r="I4064" s="209"/>
      <c r="J4064" s="209"/>
      <c r="N4064" s="209"/>
      <c r="O4064" s="209"/>
      <c r="P4064" s="209"/>
      <c r="Q4064" s="209"/>
      <c r="R4064" s="209"/>
      <c r="S4064" s="209"/>
      <c r="T4064" s="209"/>
      <c r="U4064" s="209"/>
      <c r="V4064" s="209"/>
    </row>
    <row r="4065" spans="4:22" x14ac:dyDescent="0.25">
      <c r="D4065" s="209"/>
      <c r="E4065" s="209"/>
      <c r="F4065" s="209"/>
      <c r="G4065" s="209"/>
      <c r="H4065" s="209"/>
      <c r="I4065" s="209"/>
      <c r="J4065" s="209"/>
      <c r="N4065" s="209"/>
      <c r="O4065" s="209"/>
      <c r="P4065" s="209"/>
      <c r="Q4065" s="209"/>
      <c r="R4065" s="209"/>
      <c r="S4065" s="209"/>
      <c r="T4065" s="209"/>
      <c r="U4065" s="209"/>
      <c r="V4065" s="209"/>
    </row>
    <row r="4066" spans="4:22" x14ac:dyDescent="0.25">
      <c r="D4066" s="209"/>
      <c r="E4066" s="209"/>
      <c r="F4066" s="209"/>
      <c r="G4066" s="209"/>
      <c r="H4066" s="209"/>
      <c r="I4066" s="209"/>
      <c r="J4066" s="209"/>
      <c r="N4066" s="209"/>
      <c r="O4066" s="209"/>
      <c r="P4066" s="209"/>
      <c r="Q4066" s="209"/>
      <c r="R4066" s="209"/>
      <c r="S4066" s="209"/>
      <c r="T4066" s="209"/>
      <c r="U4066" s="209"/>
      <c r="V4066" s="209"/>
    </row>
    <row r="4067" spans="4:22" x14ac:dyDescent="0.25">
      <c r="D4067" s="209"/>
      <c r="E4067" s="209"/>
      <c r="F4067" s="209"/>
      <c r="G4067" s="209"/>
      <c r="H4067" s="209"/>
      <c r="I4067" s="209"/>
      <c r="J4067" s="209"/>
      <c r="N4067" s="209"/>
      <c r="O4067" s="209"/>
      <c r="P4067" s="209"/>
      <c r="Q4067" s="209"/>
      <c r="R4067" s="209"/>
      <c r="S4067" s="209"/>
      <c r="T4067" s="209"/>
      <c r="U4067" s="209"/>
      <c r="V4067" s="209"/>
    </row>
    <row r="4068" spans="4:22" x14ac:dyDescent="0.25">
      <c r="D4068" s="209"/>
      <c r="E4068" s="209"/>
      <c r="F4068" s="209"/>
      <c r="G4068" s="209"/>
      <c r="H4068" s="209"/>
      <c r="I4068" s="209"/>
      <c r="J4068" s="209"/>
      <c r="N4068" s="209"/>
      <c r="O4068" s="209"/>
      <c r="P4068" s="209"/>
      <c r="Q4068" s="209"/>
      <c r="R4068" s="209"/>
      <c r="S4068" s="209"/>
      <c r="T4068" s="209"/>
      <c r="U4068" s="209"/>
      <c r="V4068" s="209"/>
    </row>
    <row r="4069" spans="4:22" x14ac:dyDescent="0.25">
      <c r="D4069" s="209"/>
      <c r="E4069" s="209"/>
      <c r="F4069" s="209"/>
      <c r="G4069" s="209"/>
      <c r="H4069" s="209"/>
      <c r="I4069" s="209"/>
      <c r="J4069" s="209"/>
      <c r="N4069" s="209"/>
      <c r="O4069" s="209"/>
      <c r="P4069" s="209"/>
      <c r="Q4069" s="209"/>
      <c r="R4069" s="209"/>
      <c r="S4069" s="209"/>
      <c r="T4069" s="209"/>
      <c r="U4069" s="209"/>
      <c r="V4069" s="209"/>
    </row>
    <row r="4070" spans="4:22" x14ac:dyDescent="0.25">
      <c r="D4070" s="209"/>
      <c r="E4070" s="209"/>
      <c r="F4070" s="209"/>
      <c r="G4070" s="209"/>
      <c r="H4070" s="209"/>
      <c r="I4070" s="209"/>
      <c r="J4070" s="209"/>
      <c r="N4070" s="209"/>
      <c r="O4070" s="209"/>
      <c r="P4070" s="209"/>
      <c r="Q4070" s="209"/>
      <c r="R4070" s="209"/>
      <c r="S4070" s="209"/>
      <c r="T4070" s="209"/>
      <c r="U4070" s="209"/>
      <c r="V4070" s="209"/>
    </row>
    <row r="4071" spans="4:22" x14ac:dyDescent="0.25">
      <c r="D4071" s="209"/>
      <c r="E4071" s="209"/>
      <c r="F4071" s="209"/>
      <c r="G4071" s="209"/>
      <c r="H4071" s="209"/>
      <c r="I4071" s="209"/>
      <c r="J4071" s="209"/>
      <c r="N4071" s="209"/>
      <c r="O4071" s="209"/>
      <c r="P4071" s="209"/>
      <c r="Q4071" s="209"/>
      <c r="R4071" s="209"/>
      <c r="S4071" s="209"/>
      <c r="T4071" s="209"/>
      <c r="U4071" s="209"/>
      <c r="V4071" s="209"/>
    </row>
    <row r="4072" spans="4:22" x14ac:dyDescent="0.25">
      <c r="D4072" s="209"/>
      <c r="E4072" s="209"/>
      <c r="F4072" s="209"/>
      <c r="G4072" s="209"/>
      <c r="H4072" s="209"/>
      <c r="I4072" s="209"/>
      <c r="J4072" s="209"/>
      <c r="N4072" s="209"/>
      <c r="O4072" s="209"/>
      <c r="P4072" s="209"/>
      <c r="Q4072" s="209"/>
      <c r="R4072" s="209"/>
      <c r="S4072" s="209"/>
      <c r="T4072" s="209"/>
      <c r="U4072" s="209"/>
      <c r="V4072" s="209"/>
    </row>
    <row r="4073" spans="4:22" x14ac:dyDescent="0.25">
      <c r="D4073" s="209"/>
      <c r="E4073" s="209"/>
      <c r="F4073" s="209"/>
      <c r="G4073" s="209"/>
      <c r="H4073" s="209"/>
      <c r="I4073" s="209"/>
      <c r="J4073" s="209"/>
      <c r="N4073" s="209"/>
      <c r="O4073" s="209"/>
      <c r="P4073" s="209"/>
      <c r="Q4073" s="209"/>
      <c r="R4073" s="209"/>
      <c r="S4073" s="209"/>
      <c r="T4073" s="209"/>
      <c r="U4073" s="209"/>
      <c r="V4073" s="209"/>
    </row>
    <row r="4074" spans="4:22" x14ac:dyDescent="0.25">
      <c r="D4074" s="209"/>
      <c r="E4074" s="209"/>
      <c r="F4074" s="209"/>
      <c r="G4074" s="209"/>
      <c r="H4074" s="209"/>
      <c r="I4074" s="209"/>
      <c r="J4074" s="209"/>
      <c r="N4074" s="209"/>
      <c r="O4074" s="209"/>
      <c r="P4074" s="209"/>
      <c r="Q4074" s="209"/>
      <c r="R4074" s="209"/>
      <c r="S4074" s="209"/>
      <c r="T4074" s="209"/>
      <c r="U4074" s="209"/>
      <c r="V4074" s="209"/>
    </row>
    <row r="4075" spans="4:22" x14ac:dyDescent="0.25">
      <c r="D4075" s="209"/>
      <c r="E4075" s="209"/>
      <c r="F4075" s="209"/>
      <c r="G4075" s="209"/>
      <c r="H4075" s="209"/>
      <c r="I4075" s="209"/>
      <c r="J4075" s="209"/>
      <c r="N4075" s="209"/>
      <c r="O4075" s="209"/>
      <c r="P4075" s="209"/>
      <c r="Q4075" s="209"/>
      <c r="R4075" s="209"/>
      <c r="S4075" s="209"/>
      <c r="T4075" s="209"/>
      <c r="U4075" s="209"/>
      <c r="V4075" s="209"/>
    </row>
    <row r="4076" spans="4:22" x14ac:dyDescent="0.25">
      <c r="D4076" s="209"/>
      <c r="E4076" s="209"/>
      <c r="F4076" s="209"/>
      <c r="G4076" s="209"/>
      <c r="H4076" s="209"/>
      <c r="I4076" s="209"/>
      <c r="J4076" s="209"/>
      <c r="N4076" s="209"/>
      <c r="O4076" s="209"/>
      <c r="P4076" s="209"/>
      <c r="Q4076" s="209"/>
      <c r="R4076" s="209"/>
      <c r="S4076" s="209"/>
      <c r="T4076" s="209"/>
      <c r="U4076" s="209"/>
      <c r="V4076" s="209"/>
    </row>
    <row r="4077" spans="4:22" x14ac:dyDescent="0.25">
      <c r="D4077" s="209"/>
      <c r="E4077" s="209"/>
      <c r="F4077" s="209"/>
      <c r="G4077" s="209"/>
      <c r="H4077" s="209"/>
      <c r="I4077" s="209"/>
      <c r="J4077" s="209"/>
      <c r="N4077" s="209"/>
      <c r="O4077" s="209"/>
      <c r="P4077" s="209"/>
      <c r="Q4077" s="209"/>
      <c r="R4077" s="209"/>
      <c r="S4077" s="209"/>
      <c r="T4077" s="209"/>
      <c r="U4077" s="209"/>
      <c r="V4077" s="209"/>
    </row>
    <row r="4078" spans="4:22" x14ac:dyDescent="0.25">
      <c r="D4078" s="209"/>
      <c r="E4078" s="209"/>
      <c r="F4078" s="209"/>
      <c r="G4078" s="209"/>
      <c r="H4078" s="209"/>
      <c r="I4078" s="209"/>
      <c r="J4078" s="209"/>
      <c r="N4078" s="209"/>
      <c r="O4078" s="209"/>
      <c r="P4078" s="209"/>
      <c r="Q4078" s="209"/>
      <c r="R4078" s="209"/>
      <c r="S4078" s="209"/>
      <c r="T4078" s="209"/>
      <c r="U4078" s="209"/>
      <c r="V4078" s="209"/>
    </row>
    <row r="4079" spans="4:22" x14ac:dyDescent="0.25">
      <c r="D4079" s="209"/>
      <c r="E4079" s="209"/>
      <c r="F4079" s="209"/>
      <c r="G4079" s="209"/>
      <c r="H4079" s="209"/>
      <c r="I4079" s="209"/>
      <c r="J4079" s="209"/>
      <c r="N4079" s="209"/>
      <c r="O4079" s="209"/>
      <c r="P4079" s="209"/>
      <c r="Q4079" s="209"/>
      <c r="R4079" s="209"/>
      <c r="S4079" s="209"/>
      <c r="T4079" s="209"/>
      <c r="U4079" s="209"/>
      <c r="V4079" s="209"/>
    </row>
    <row r="4080" spans="4:22" x14ac:dyDescent="0.25">
      <c r="D4080" s="209"/>
      <c r="E4080" s="209"/>
      <c r="F4080" s="209"/>
      <c r="G4080" s="209"/>
      <c r="H4080" s="209"/>
      <c r="I4080" s="209"/>
      <c r="J4080" s="209"/>
      <c r="N4080" s="209"/>
      <c r="O4080" s="209"/>
      <c r="P4080" s="209"/>
      <c r="Q4080" s="209"/>
      <c r="R4080" s="209"/>
      <c r="S4080" s="209"/>
      <c r="T4080" s="209"/>
      <c r="U4080" s="209"/>
      <c r="V4080" s="209"/>
    </row>
    <row r="4081" spans="4:22" x14ac:dyDescent="0.25">
      <c r="D4081" s="209"/>
      <c r="E4081" s="209"/>
      <c r="F4081" s="209"/>
      <c r="G4081" s="209"/>
      <c r="H4081" s="209"/>
      <c r="I4081" s="209"/>
      <c r="J4081" s="209"/>
      <c r="N4081" s="209"/>
      <c r="O4081" s="209"/>
      <c r="P4081" s="209"/>
      <c r="Q4081" s="209"/>
      <c r="R4081" s="209"/>
      <c r="S4081" s="209"/>
      <c r="T4081" s="209"/>
      <c r="U4081" s="209"/>
      <c r="V4081" s="209"/>
    </row>
    <row r="4082" spans="4:22" x14ac:dyDescent="0.25">
      <c r="D4082" s="209"/>
      <c r="E4082" s="209"/>
      <c r="F4082" s="209"/>
      <c r="G4082" s="209"/>
      <c r="H4082" s="209"/>
      <c r="I4082" s="209"/>
      <c r="J4082" s="209"/>
      <c r="N4082" s="209"/>
      <c r="O4082" s="209"/>
      <c r="P4082" s="209"/>
      <c r="Q4082" s="209"/>
      <c r="R4082" s="209"/>
      <c r="S4082" s="209"/>
      <c r="T4082" s="209"/>
      <c r="U4082" s="209"/>
      <c r="V4082" s="209"/>
    </row>
    <row r="4083" spans="4:22" x14ac:dyDescent="0.25">
      <c r="D4083" s="209"/>
      <c r="E4083" s="209"/>
      <c r="F4083" s="209"/>
      <c r="G4083" s="209"/>
      <c r="H4083" s="209"/>
      <c r="I4083" s="209"/>
      <c r="J4083" s="209"/>
      <c r="N4083" s="209"/>
      <c r="O4083" s="209"/>
      <c r="P4083" s="209"/>
      <c r="Q4083" s="209"/>
      <c r="R4083" s="209"/>
      <c r="S4083" s="209"/>
      <c r="T4083" s="209"/>
      <c r="U4083" s="209"/>
      <c r="V4083" s="209"/>
    </row>
    <row r="4084" spans="4:22" x14ac:dyDescent="0.25">
      <c r="D4084" s="209"/>
      <c r="E4084" s="209"/>
      <c r="F4084" s="209"/>
      <c r="G4084" s="209"/>
      <c r="H4084" s="209"/>
      <c r="I4084" s="209"/>
      <c r="J4084" s="209"/>
      <c r="N4084" s="209"/>
      <c r="O4084" s="209"/>
      <c r="P4084" s="209"/>
      <c r="Q4084" s="209"/>
      <c r="R4084" s="209"/>
      <c r="S4084" s="209"/>
      <c r="T4084" s="209"/>
      <c r="U4084" s="209"/>
      <c r="V4084" s="209"/>
    </row>
    <row r="4085" spans="4:22" x14ac:dyDescent="0.25">
      <c r="D4085" s="209"/>
      <c r="E4085" s="209"/>
      <c r="F4085" s="209"/>
      <c r="G4085" s="209"/>
      <c r="H4085" s="209"/>
      <c r="I4085" s="209"/>
      <c r="J4085" s="209"/>
      <c r="N4085" s="209"/>
      <c r="O4085" s="209"/>
      <c r="P4085" s="209"/>
      <c r="Q4085" s="209"/>
      <c r="R4085" s="209"/>
      <c r="S4085" s="209"/>
      <c r="T4085" s="209"/>
      <c r="U4085" s="209"/>
      <c r="V4085" s="209"/>
    </row>
    <row r="4086" spans="4:22" x14ac:dyDescent="0.25">
      <c r="D4086" s="209"/>
      <c r="E4086" s="209"/>
      <c r="F4086" s="209"/>
      <c r="G4086" s="209"/>
      <c r="H4086" s="209"/>
      <c r="I4086" s="209"/>
      <c r="J4086" s="209"/>
      <c r="N4086" s="209"/>
      <c r="O4086" s="209"/>
      <c r="P4086" s="209"/>
      <c r="Q4086" s="209"/>
      <c r="R4086" s="209"/>
      <c r="S4086" s="209"/>
      <c r="T4086" s="209"/>
      <c r="U4086" s="209"/>
      <c r="V4086" s="209"/>
    </row>
    <row r="4087" spans="4:22" x14ac:dyDescent="0.25">
      <c r="D4087" s="209"/>
      <c r="E4087" s="209"/>
      <c r="F4087" s="209"/>
      <c r="G4087" s="209"/>
      <c r="H4087" s="209"/>
      <c r="I4087" s="209"/>
      <c r="J4087" s="209"/>
      <c r="N4087" s="209"/>
      <c r="O4087" s="209"/>
      <c r="P4087" s="209"/>
      <c r="Q4087" s="209"/>
      <c r="R4087" s="209"/>
      <c r="S4087" s="209"/>
      <c r="T4087" s="209"/>
      <c r="U4087" s="209"/>
      <c r="V4087" s="209"/>
    </row>
    <row r="4088" spans="4:22" x14ac:dyDescent="0.25">
      <c r="D4088" s="209"/>
      <c r="E4088" s="209"/>
      <c r="F4088" s="209"/>
      <c r="G4088" s="209"/>
      <c r="H4088" s="209"/>
      <c r="I4088" s="209"/>
      <c r="J4088" s="209"/>
      <c r="N4088" s="209"/>
      <c r="O4088" s="209"/>
      <c r="P4088" s="209"/>
      <c r="Q4088" s="209"/>
      <c r="R4088" s="209"/>
      <c r="S4088" s="209"/>
      <c r="T4088" s="209"/>
      <c r="U4088" s="209"/>
      <c r="V4088" s="209"/>
    </row>
    <row r="4089" spans="4:22" x14ac:dyDescent="0.25">
      <c r="D4089" s="209"/>
      <c r="E4089" s="209"/>
      <c r="F4089" s="209"/>
      <c r="G4089" s="209"/>
      <c r="H4089" s="209"/>
      <c r="I4089" s="209"/>
      <c r="J4089" s="209"/>
      <c r="N4089" s="209"/>
      <c r="O4089" s="209"/>
      <c r="P4089" s="209"/>
      <c r="Q4089" s="209"/>
      <c r="R4089" s="209"/>
      <c r="S4089" s="209"/>
      <c r="T4089" s="209"/>
      <c r="U4089" s="209"/>
      <c r="V4089" s="209"/>
    </row>
    <row r="4090" spans="4:22" x14ac:dyDescent="0.25">
      <c r="D4090" s="209"/>
      <c r="E4090" s="209"/>
      <c r="F4090" s="209"/>
      <c r="G4090" s="209"/>
      <c r="H4090" s="209"/>
      <c r="I4090" s="209"/>
      <c r="J4090" s="209"/>
      <c r="N4090" s="209"/>
      <c r="O4090" s="209"/>
      <c r="P4090" s="209"/>
      <c r="Q4090" s="209"/>
      <c r="R4090" s="209"/>
      <c r="S4090" s="209"/>
      <c r="T4090" s="209"/>
      <c r="U4090" s="209"/>
      <c r="V4090" s="209"/>
    </row>
    <row r="4091" spans="4:22" x14ac:dyDescent="0.25">
      <c r="D4091" s="209"/>
      <c r="E4091" s="209"/>
      <c r="F4091" s="209"/>
      <c r="G4091" s="209"/>
      <c r="H4091" s="209"/>
      <c r="I4091" s="209"/>
      <c r="J4091" s="209"/>
      <c r="N4091" s="209"/>
      <c r="O4091" s="209"/>
      <c r="P4091" s="209"/>
      <c r="Q4091" s="209"/>
      <c r="R4091" s="209"/>
      <c r="S4091" s="209"/>
      <c r="T4091" s="209"/>
      <c r="U4091" s="209"/>
      <c r="V4091" s="209"/>
    </row>
    <row r="4092" spans="4:22" x14ac:dyDescent="0.25">
      <c r="D4092" s="209"/>
      <c r="E4092" s="209"/>
      <c r="F4092" s="209"/>
      <c r="G4092" s="209"/>
      <c r="H4092" s="209"/>
      <c r="I4092" s="209"/>
      <c r="J4092" s="209"/>
      <c r="N4092" s="209"/>
      <c r="O4092" s="209"/>
      <c r="P4092" s="209"/>
      <c r="Q4092" s="209"/>
      <c r="R4092" s="209"/>
      <c r="S4092" s="209"/>
      <c r="T4092" s="209"/>
      <c r="U4092" s="209"/>
      <c r="V4092" s="209"/>
    </row>
    <row r="4093" spans="4:22" x14ac:dyDescent="0.25">
      <c r="D4093" s="209"/>
      <c r="E4093" s="209"/>
      <c r="F4093" s="209"/>
      <c r="G4093" s="209"/>
      <c r="H4093" s="209"/>
      <c r="I4093" s="209"/>
      <c r="J4093" s="209"/>
      <c r="N4093" s="209"/>
      <c r="O4093" s="209"/>
      <c r="P4093" s="209"/>
      <c r="Q4093" s="209"/>
      <c r="R4093" s="209"/>
      <c r="S4093" s="209"/>
      <c r="T4093" s="209"/>
      <c r="U4093" s="209"/>
      <c r="V4093" s="209"/>
    </row>
    <row r="4094" spans="4:22" x14ac:dyDescent="0.25">
      <c r="D4094" s="209"/>
      <c r="E4094" s="209"/>
      <c r="F4094" s="209"/>
      <c r="G4094" s="209"/>
      <c r="H4094" s="209"/>
      <c r="I4094" s="209"/>
      <c r="J4094" s="209"/>
      <c r="N4094" s="209"/>
      <c r="O4094" s="209"/>
      <c r="P4094" s="209"/>
      <c r="Q4094" s="209"/>
      <c r="R4094" s="209"/>
      <c r="S4094" s="209"/>
      <c r="T4094" s="209"/>
      <c r="U4094" s="209"/>
      <c r="V4094" s="209"/>
    </row>
    <row r="4095" spans="4:22" x14ac:dyDescent="0.25">
      <c r="D4095" s="209"/>
      <c r="E4095" s="209"/>
      <c r="F4095" s="209"/>
      <c r="G4095" s="209"/>
      <c r="H4095" s="209"/>
      <c r="I4095" s="209"/>
      <c r="J4095" s="209"/>
      <c r="N4095" s="209"/>
      <c r="O4095" s="209"/>
      <c r="P4095" s="209"/>
      <c r="Q4095" s="209"/>
      <c r="R4095" s="209"/>
      <c r="S4095" s="209"/>
      <c r="T4095" s="209"/>
      <c r="U4095" s="209"/>
      <c r="V4095" s="209"/>
    </row>
    <row r="4096" spans="4:22" x14ac:dyDescent="0.25">
      <c r="D4096" s="209"/>
      <c r="E4096" s="209"/>
      <c r="F4096" s="209"/>
      <c r="G4096" s="209"/>
      <c r="H4096" s="209"/>
      <c r="I4096" s="209"/>
      <c r="J4096" s="209"/>
      <c r="N4096" s="209"/>
      <c r="O4096" s="209"/>
      <c r="P4096" s="209"/>
      <c r="Q4096" s="209"/>
      <c r="R4096" s="209"/>
      <c r="S4096" s="209"/>
      <c r="T4096" s="209"/>
      <c r="U4096" s="209"/>
      <c r="V4096" s="209"/>
    </row>
    <row r="4097" spans="4:22" x14ac:dyDescent="0.25">
      <c r="D4097" s="209"/>
      <c r="E4097" s="209"/>
      <c r="F4097" s="209"/>
      <c r="G4097" s="209"/>
      <c r="H4097" s="209"/>
      <c r="I4097" s="209"/>
      <c r="J4097" s="209"/>
      <c r="N4097" s="209"/>
      <c r="O4097" s="209"/>
      <c r="P4097" s="209"/>
      <c r="Q4097" s="209"/>
      <c r="R4097" s="209"/>
      <c r="S4097" s="209"/>
      <c r="T4097" s="209"/>
      <c r="U4097" s="209"/>
      <c r="V4097" s="209"/>
    </row>
    <row r="4098" spans="4:22" x14ac:dyDescent="0.25">
      <c r="D4098" s="209"/>
      <c r="E4098" s="209"/>
      <c r="F4098" s="209"/>
      <c r="G4098" s="209"/>
      <c r="H4098" s="209"/>
      <c r="I4098" s="209"/>
      <c r="J4098" s="209"/>
      <c r="N4098" s="209"/>
      <c r="O4098" s="209"/>
      <c r="P4098" s="209"/>
      <c r="Q4098" s="209"/>
      <c r="R4098" s="209"/>
      <c r="S4098" s="209"/>
      <c r="T4098" s="209"/>
      <c r="U4098" s="209"/>
      <c r="V4098" s="209"/>
    </row>
    <row r="4099" spans="4:22" x14ac:dyDescent="0.25">
      <c r="D4099" s="209"/>
      <c r="E4099" s="209"/>
      <c r="F4099" s="209"/>
      <c r="G4099" s="209"/>
      <c r="H4099" s="209"/>
      <c r="I4099" s="209"/>
      <c r="J4099" s="209"/>
      <c r="N4099" s="209"/>
      <c r="O4099" s="209"/>
      <c r="P4099" s="209"/>
      <c r="Q4099" s="209"/>
      <c r="R4099" s="209"/>
      <c r="S4099" s="209"/>
      <c r="T4099" s="209"/>
      <c r="U4099" s="209"/>
      <c r="V4099" s="209"/>
    </row>
    <row r="4100" spans="4:22" x14ac:dyDescent="0.25">
      <c r="D4100" s="209"/>
      <c r="E4100" s="209"/>
      <c r="F4100" s="209"/>
      <c r="G4100" s="209"/>
      <c r="H4100" s="209"/>
      <c r="I4100" s="209"/>
      <c r="J4100" s="209"/>
      <c r="N4100" s="209"/>
      <c r="O4100" s="209"/>
      <c r="P4100" s="209"/>
      <c r="Q4100" s="209"/>
      <c r="R4100" s="209"/>
      <c r="S4100" s="209"/>
      <c r="T4100" s="209"/>
      <c r="U4100" s="209"/>
      <c r="V4100" s="209"/>
    </row>
    <row r="4101" spans="4:22" x14ac:dyDescent="0.25">
      <c r="D4101" s="209"/>
      <c r="E4101" s="209"/>
      <c r="F4101" s="209"/>
      <c r="G4101" s="209"/>
      <c r="H4101" s="209"/>
      <c r="I4101" s="209"/>
      <c r="J4101" s="209"/>
      <c r="N4101" s="209"/>
      <c r="O4101" s="209"/>
      <c r="P4101" s="209"/>
      <c r="Q4101" s="209"/>
      <c r="R4101" s="209"/>
      <c r="S4101" s="209"/>
      <c r="T4101" s="209"/>
      <c r="U4101" s="209"/>
      <c r="V4101" s="209"/>
    </row>
    <row r="4102" spans="4:22" x14ac:dyDescent="0.25">
      <c r="D4102" s="209"/>
      <c r="E4102" s="209"/>
      <c r="F4102" s="209"/>
      <c r="G4102" s="209"/>
      <c r="H4102" s="209"/>
      <c r="I4102" s="209"/>
      <c r="J4102" s="209"/>
      <c r="N4102" s="209"/>
      <c r="O4102" s="209"/>
      <c r="P4102" s="209"/>
      <c r="Q4102" s="209"/>
      <c r="R4102" s="209"/>
      <c r="S4102" s="209"/>
      <c r="T4102" s="209"/>
      <c r="U4102" s="209"/>
      <c r="V4102" s="209"/>
    </row>
    <row r="4103" spans="4:22" x14ac:dyDescent="0.25">
      <c r="D4103" s="209"/>
      <c r="E4103" s="209"/>
      <c r="F4103" s="209"/>
      <c r="G4103" s="209"/>
      <c r="H4103" s="209"/>
      <c r="I4103" s="209"/>
      <c r="J4103" s="209"/>
      <c r="N4103" s="209"/>
      <c r="O4103" s="209"/>
      <c r="P4103" s="209"/>
      <c r="Q4103" s="209"/>
      <c r="R4103" s="209"/>
      <c r="S4103" s="209"/>
      <c r="T4103" s="209"/>
      <c r="U4103" s="209"/>
      <c r="V4103" s="209"/>
    </row>
    <row r="4104" spans="4:22" x14ac:dyDescent="0.25">
      <c r="D4104" s="209"/>
      <c r="E4104" s="209"/>
      <c r="F4104" s="209"/>
      <c r="G4104" s="209"/>
      <c r="H4104" s="209"/>
      <c r="I4104" s="209"/>
      <c r="J4104" s="209"/>
      <c r="N4104" s="209"/>
      <c r="O4104" s="209"/>
      <c r="P4104" s="209"/>
      <c r="Q4104" s="209"/>
      <c r="R4104" s="209"/>
      <c r="S4104" s="209"/>
      <c r="T4104" s="209"/>
      <c r="U4104" s="209"/>
      <c r="V4104" s="209"/>
    </row>
    <row r="4105" spans="4:22" x14ac:dyDescent="0.25">
      <c r="D4105" s="209"/>
      <c r="E4105" s="209"/>
      <c r="F4105" s="209"/>
      <c r="G4105" s="209"/>
      <c r="H4105" s="209"/>
      <c r="I4105" s="209"/>
      <c r="J4105" s="209"/>
      <c r="N4105" s="209"/>
      <c r="O4105" s="209"/>
      <c r="P4105" s="209"/>
      <c r="Q4105" s="209"/>
      <c r="R4105" s="209"/>
      <c r="S4105" s="209"/>
      <c r="T4105" s="209"/>
      <c r="U4105" s="209"/>
      <c r="V4105" s="209"/>
    </row>
    <row r="4106" spans="4:22" x14ac:dyDescent="0.25">
      <c r="D4106" s="209"/>
      <c r="E4106" s="209"/>
      <c r="F4106" s="209"/>
      <c r="G4106" s="209"/>
      <c r="H4106" s="209"/>
      <c r="I4106" s="209"/>
      <c r="J4106" s="209"/>
      <c r="N4106" s="209"/>
      <c r="O4106" s="209"/>
      <c r="P4106" s="209"/>
      <c r="Q4106" s="209"/>
      <c r="R4106" s="209"/>
      <c r="S4106" s="209"/>
      <c r="T4106" s="209"/>
      <c r="U4106" s="209"/>
      <c r="V4106" s="209"/>
    </row>
    <row r="4107" spans="4:22" x14ac:dyDescent="0.25">
      <c r="D4107" s="209"/>
      <c r="E4107" s="209"/>
      <c r="F4107" s="209"/>
      <c r="G4107" s="209"/>
      <c r="H4107" s="209"/>
      <c r="I4107" s="209"/>
      <c r="J4107" s="209"/>
      <c r="N4107" s="209"/>
      <c r="O4107" s="209"/>
      <c r="P4107" s="209"/>
      <c r="Q4107" s="209"/>
      <c r="R4107" s="209"/>
      <c r="S4107" s="209"/>
      <c r="T4107" s="209"/>
      <c r="U4107" s="209"/>
      <c r="V4107" s="209"/>
    </row>
    <row r="4108" spans="4:22" x14ac:dyDescent="0.25">
      <c r="D4108" s="209"/>
      <c r="E4108" s="209"/>
      <c r="F4108" s="209"/>
      <c r="G4108" s="209"/>
      <c r="H4108" s="209"/>
      <c r="I4108" s="209"/>
      <c r="J4108" s="209"/>
      <c r="N4108" s="209"/>
      <c r="O4108" s="209"/>
      <c r="P4108" s="209"/>
      <c r="Q4108" s="209"/>
      <c r="R4108" s="209"/>
      <c r="S4108" s="209"/>
      <c r="T4108" s="209"/>
      <c r="U4108" s="209"/>
      <c r="V4108" s="209"/>
    </row>
    <row r="4109" spans="4:22" x14ac:dyDescent="0.25">
      <c r="D4109" s="209"/>
      <c r="E4109" s="209"/>
      <c r="F4109" s="209"/>
      <c r="G4109" s="209"/>
      <c r="H4109" s="209"/>
      <c r="I4109" s="209"/>
      <c r="J4109" s="209"/>
      <c r="N4109" s="209"/>
      <c r="O4109" s="209"/>
      <c r="P4109" s="209"/>
      <c r="Q4109" s="209"/>
      <c r="R4109" s="209"/>
      <c r="S4109" s="209"/>
      <c r="T4109" s="209"/>
      <c r="U4109" s="209"/>
      <c r="V4109" s="209"/>
    </row>
    <row r="4110" spans="4:22" x14ac:dyDescent="0.25">
      <c r="D4110" s="209"/>
      <c r="E4110" s="209"/>
      <c r="F4110" s="209"/>
      <c r="G4110" s="209"/>
      <c r="H4110" s="209"/>
      <c r="I4110" s="209"/>
      <c r="J4110" s="209"/>
      <c r="N4110" s="209"/>
      <c r="O4110" s="209"/>
      <c r="P4110" s="209"/>
      <c r="Q4110" s="209"/>
      <c r="R4110" s="209"/>
      <c r="S4110" s="209"/>
      <c r="T4110" s="209"/>
      <c r="U4110" s="209"/>
      <c r="V4110" s="209"/>
    </row>
    <row r="4111" spans="4:22" x14ac:dyDescent="0.25">
      <c r="D4111" s="209"/>
      <c r="E4111" s="209"/>
      <c r="F4111" s="209"/>
      <c r="G4111" s="209"/>
      <c r="H4111" s="209"/>
      <c r="I4111" s="209"/>
      <c r="J4111" s="209"/>
      <c r="N4111" s="209"/>
      <c r="O4111" s="209"/>
      <c r="P4111" s="209"/>
      <c r="Q4111" s="209"/>
      <c r="R4111" s="209"/>
      <c r="S4111" s="209"/>
      <c r="T4111" s="209"/>
      <c r="U4111" s="209"/>
      <c r="V4111" s="209"/>
    </row>
    <row r="4112" spans="4:22" x14ac:dyDescent="0.25">
      <c r="D4112" s="209"/>
      <c r="E4112" s="209"/>
      <c r="F4112" s="209"/>
      <c r="G4112" s="209"/>
      <c r="H4112" s="209"/>
      <c r="I4112" s="209"/>
      <c r="J4112" s="209"/>
      <c r="N4112" s="209"/>
      <c r="O4112" s="209"/>
      <c r="P4112" s="209"/>
      <c r="Q4112" s="209"/>
      <c r="R4112" s="209"/>
      <c r="S4112" s="209"/>
      <c r="T4112" s="209"/>
      <c r="U4112" s="209"/>
      <c r="V4112" s="209"/>
    </row>
    <row r="4113" spans="4:22" x14ac:dyDescent="0.25">
      <c r="D4113" s="209"/>
      <c r="E4113" s="209"/>
      <c r="F4113" s="209"/>
      <c r="G4113" s="209"/>
      <c r="H4113" s="209"/>
      <c r="I4113" s="209"/>
      <c r="J4113" s="209"/>
      <c r="N4113" s="209"/>
      <c r="O4113" s="209"/>
      <c r="P4113" s="209"/>
      <c r="Q4113" s="209"/>
      <c r="R4113" s="209"/>
      <c r="S4113" s="209"/>
      <c r="T4113" s="209"/>
      <c r="U4113" s="209"/>
      <c r="V4113" s="209"/>
    </row>
    <row r="4114" spans="4:22" x14ac:dyDescent="0.25">
      <c r="D4114" s="209"/>
      <c r="E4114" s="209"/>
      <c r="F4114" s="209"/>
      <c r="G4114" s="209"/>
      <c r="H4114" s="209"/>
      <c r="I4114" s="209"/>
      <c r="J4114" s="209"/>
      <c r="N4114" s="209"/>
      <c r="O4114" s="209"/>
      <c r="P4114" s="209"/>
      <c r="Q4114" s="209"/>
      <c r="R4114" s="209"/>
      <c r="S4114" s="209"/>
      <c r="T4114" s="209"/>
      <c r="U4114" s="209"/>
      <c r="V4114" s="209"/>
    </row>
    <row r="4115" spans="4:22" x14ac:dyDescent="0.25">
      <c r="D4115" s="209"/>
      <c r="E4115" s="209"/>
      <c r="F4115" s="209"/>
      <c r="G4115" s="209"/>
      <c r="H4115" s="209"/>
      <c r="I4115" s="209"/>
      <c r="J4115" s="209"/>
      <c r="N4115" s="209"/>
      <c r="O4115" s="209"/>
      <c r="P4115" s="209"/>
      <c r="Q4115" s="209"/>
      <c r="R4115" s="209"/>
      <c r="S4115" s="209"/>
      <c r="T4115" s="209"/>
      <c r="U4115" s="209"/>
      <c r="V4115" s="209"/>
    </row>
    <row r="4116" spans="4:22" x14ac:dyDescent="0.25">
      <c r="D4116" s="209"/>
      <c r="E4116" s="209"/>
      <c r="F4116" s="209"/>
      <c r="G4116" s="209"/>
      <c r="H4116" s="209"/>
      <c r="I4116" s="209"/>
      <c r="J4116" s="209"/>
      <c r="N4116" s="209"/>
      <c r="O4116" s="209"/>
      <c r="P4116" s="209"/>
      <c r="Q4116" s="209"/>
      <c r="R4116" s="209"/>
      <c r="S4116" s="209"/>
      <c r="T4116" s="209"/>
      <c r="U4116" s="209"/>
      <c r="V4116" s="209"/>
    </row>
    <row r="4117" spans="4:22" x14ac:dyDescent="0.25">
      <c r="D4117" s="209"/>
      <c r="E4117" s="209"/>
      <c r="F4117" s="209"/>
      <c r="G4117" s="209"/>
      <c r="H4117" s="209"/>
      <c r="I4117" s="209"/>
      <c r="J4117" s="209"/>
      <c r="N4117" s="209"/>
      <c r="O4117" s="209"/>
      <c r="P4117" s="209"/>
      <c r="Q4117" s="209"/>
      <c r="R4117" s="209"/>
      <c r="S4117" s="209"/>
      <c r="T4117" s="209"/>
      <c r="U4117" s="209"/>
      <c r="V4117" s="209"/>
    </row>
    <row r="4118" spans="4:22" x14ac:dyDescent="0.25">
      <c r="D4118" s="209"/>
      <c r="E4118" s="209"/>
      <c r="F4118" s="209"/>
      <c r="G4118" s="209"/>
      <c r="H4118" s="209"/>
      <c r="I4118" s="209"/>
      <c r="J4118" s="209"/>
      <c r="N4118" s="209"/>
      <c r="O4118" s="209"/>
      <c r="P4118" s="209"/>
      <c r="Q4118" s="209"/>
      <c r="R4118" s="209"/>
      <c r="S4118" s="209"/>
      <c r="T4118" s="209"/>
      <c r="U4118" s="209"/>
      <c r="V4118" s="209"/>
    </row>
    <row r="4119" spans="4:22" x14ac:dyDescent="0.25">
      <c r="D4119" s="209"/>
      <c r="E4119" s="209"/>
      <c r="F4119" s="209"/>
      <c r="G4119" s="209"/>
      <c r="H4119" s="209"/>
      <c r="I4119" s="209"/>
      <c r="J4119" s="209"/>
      <c r="N4119" s="209"/>
      <c r="O4119" s="209"/>
      <c r="P4119" s="209"/>
      <c r="Q4119" s="209"/>
      <c r="R4119" s="209"/>
      <c r="S4119" s="209"/>
      <c r="T4119" s="209"/>
      <c r="U4119" s="209"/>
      <c r="V4119" s="209"/>
    </row>
    <row r="4120" spans="4:22" x14ac:dyDescent="0.25">
      <c r="D4120" s="209"/>
      <c r="E4120" s="209"/>
      <c r="F4120" s="209"/>
      <c r="G4120" s="209"/>
      <c r="H4120" s="209"/>
      <c r="I4120" s="209"/>
      <c r="J4120" s="209"/>
      <c r="N4120" s="209"/>
      <c r="O4120" s="209"/>
      <c r="P4120" s="209"/>
      <c r="Q4120" s="209"/>
      <c r="R4120" s="209"/>
      <c r="S4120" s="209"/>
      <c r="T4120" s="209"/>
      <c r="U4120" s="209"/>
      <c r="V4120" s="209"/>
    </row>
    <row r="4121" spans="4:22" x14ac:dyDescent="0.25">
      <c r="D4121" s="209"/>
      <c r="E4121" s="209"/>
      <c r="F4121" s="209"/>
      <c r="G4121" s="209"/>
      <c r="H4121" s="209"/>
      <c r="I4121" s="209"/>
      <c r="J4121" s="209"/>
      <c r="N4121" s="209"/>
      <c r="O4121" s="209"/>
      <c r="P4121" s="209"/>
      <c r="Q4121" s="209"/>
      <c r="R4121" s="209"/>
      <c r="S4121" s="209"/>
      <c r="T4121" s="209"/>
      <c r="U4121" s="209"/>
      <c r="V4121" s="209"/>
    </row>
    <row r="4122" spans="4:22" x14ac:dyDescent="0.25">
      <c r="D4122" s="209"/>
      <c r="E4122" s="209"/>
      <c r="F4122" s="209"/>
      <c r="G4122" s="209"/>
      <c r="H4122" s="209"/>
      <c r="I4122" s="209"/>
      <c r="J4122" s="209"/>
      <c r="N4122" s="209"/>
      <c r="O4122" s="209"/>
      <c r="P4122" s="209"/>
      <c r="Q4122" s="209"/>
      <c r="R4122" s="209"/>
      <c r="S4122" s="209"/>
      <c r="T4122" s="209"/>
      <c r="U4122" s="209"/>
      <c r="V4122" s="209"/>
    </row>
    <row r="4123" spans="4:22" x14ac:dyDescent="0.25">
      <c r="D4123" s="209"/>
      <c r="E4123" s="209"/>
      <c r="F4123" s="209"/>
      <c r="G4123" s="209"/>
      <c r="H4123" s="209"/>
      <c r="I4123" s="209"/>
      <c r="J4123" s="209"/>
      <c r="N4123" s="209"/>
      <c r="O4123" s="209"/>
      <c r="P4123" s="209"/>
      <c r="Q4123" s="209"/>
      <c r="R4123" s="209"/>
      <c r="S4123" s="209"/>
      <c r="T4123" s="209"/>
      <c r="U4123" s="209"/>
      <c r="V4123" s="209"/>
    </row>
    <row r="4124" spans="4:22" x14ac:dyDescent="0.25">
      <c r="D4124" s="209"/>
      <c r="E4124" s="209"/>
      <c r="F4124" s="209"/>
      <c r="G4124" s="209"/>
      <c r="H4124" s="209"/>
      <c r="I4124" s="209"/>
      <c r="J4124" s="209"/>
      <c r="N4124" s="209"/>
      <c r="O4124" s="209"/>
      <c r="P4124" s="209"/>
      <c r="Q4124" s="209"/>
      <c r="R4124" s="209"/>
      <c r="S4124" s="209"/>
      <c r="T4124" s="209"/>
      <c r="U4124" s="209"/>
      <c r="V4124" s="209"/>
    </row>
    <row r="4125" spans="4:22" x14ac:dyDescent="0.25">
      <c r="D4125" s="209"/>
      <c r="E4125" s="209"/>
      <c r="F4125" s="209"/>
      <c r="G4125" s="209"/>
      <c r="H4125" s="209"/>
      <c r="I4125" s="209"/>
      <c r="J4125" s="209"/>
      <c r="N4125" s="209"/>
      <c r="O4125" s="209"/>
      <c r="P4125" s="209"/>
      <c r="Q4125" s="209"/>
      <c r="R4125" s="209"/>
      <c r="S4125" s="209"/>
      <c r="T4125" s="209"/>
      <c r="U4125" s="209"/>
      <c r="V4125" s="209"/>
    </row>
    <row r="4126" spans="4:22" x14ac:dyDescent="0.25">
      <c r="D4126" s="209"/>
      <c r="E4126" s="209"/>
      <c r="F4126" s="209"/>
      <c r="G4126" s="209"/>
      <c r="H4126" s="209"/>
      <c r="I4126" s="209"/>
      <c r="J4126" s="209"/>
      <c r="N4126" s="209"/>
      <c r="O4126" s="209"/>
      <c r="P4126" s="209"/>
      <c r="Q4126" s="209"/>
      <c r="R4126" s="209"/>
      <c r="S4126" s="209"/>
      <c r="T4126" s="209"/>
      <c r="U4126" s="209"/>
      <c r="V4126" s="209"/>
    </row>
    <row r="4127" spans="4:22" x14ac:dyDescent="0.25">
      <c r="D4127" s="209"/>
      <c r="E4127" s="209"/>
      <c r="F4127" s="209"/>
      <c r="G4127" s="209"/>
      <c r="H4127" s="209"/>
      <c r="I4127" s="209"/>
      <c r="J4127" s="209"/>
      <c r="N4127" s="209"/>
      <c r="O4127" s="209"/>
      <c r="P4127" s="209"/>
      <c r="Q4127" s="209"/>
      <c r="R4127" s="209"/>
      <c r="S4127" s="209"/>
      <c r="T4127" s="209"/>
      <c r="U4127" s="209"/>
      <c r="V4127" s="209"/>
    </row>
    <row r="4128" spans="4:22" x14ac:dyDescent="0.25">
      <c r="D4128" s="209"/>
      <c r="E4128" s="209"/>
      <c r="F4128" s="209"/>
      <c r="G4128" s="209"/>
      <c r="H4128" s="209"/>
      <c r="I4128" s="209"/>
      <c r="J4128" s="209"/>
      <c r="N4128" s="209"/>
      <c r="O4128" s="209"/>
      <c r="P4128" s="209"/>
      <c r="Q4128" s="209"/>
      <c r="R4128" s="209"/>
      <c r="S4128" s="209"/>
      <c r="T4128" s="209"/>
      <c r="U4128" s="209"/>
      <c r="V4128" s="209"/>
    </row>
    <row r="4129" spans="4:22" x14ac:dyDescent="0.25">
      <c r="D4129" s="209"/>
      <c r="E4129" s="209"/>
      <c r="F4129" s="209"/>
      <c r="G4129" s="209"/>
      <c r="H4129" s="209"/>
      <c r="I4129" s="209"/>
      <c r="J4129" s="209"/>
      <c r="N4129" s="209"/>
      <c r="O4129" s="209"/>
      <c r="P4129" s="209"/>
      <c r="Q4129" s="209"/>
      <c r="R4129" s="209"/>
      <c r="S4129" s="209"/>
      <c r="T4129" s="209"/>
      <c r="U4129" s="209"/>
      <c r="V4129" s="209"/>
    </row>
    <row r="4130" spans="4:22" x14ac:dyDescent="0.25">
      <c r="D4130" s="209"/>
      <c r="E4130" s="209"/>
      <c r="F4130" s="209"/>
      <c r="G4130" s="209"/>
      <c r="H4130" s="209"/>
      <c r="I4130" s="209"/>
      <c r="J4130" s="209"/>
      <c r="N4130" s="209"/>
      <c r="O4130" s="209"/>
      <c r="P4130" s="209"/>
      <c r="Q4130" s="209"/>
      <c r="R4130" s="209"/>
      <c r="S4130" s="209"/>
      <c r="T4130" s="209"/>
      <c r="U4130" s="209"/>
      <c r="V4130" s="209"/>
    </row>
    <row r="4131" spans="4:22" x14ac:dyDescent="0.25">
      <c r="D4131" s="209"/>
      <c r="E4131" s="209"/>
      <c r="F4131" s="209"/>
      <c r="G4131" s="209"/>
      <c r="H4131" s="209"/>
      <c r="I4131" s="209"/>
      <c r="J4131" s="209"/>
      <c r="N4131" s="209"/>
      <c r="O4131" s="209"/>
      <c r="P4131" s="209"/>
      <c r="Q4131" s="209"/>
      <c r="R4131" s="209"/>
      <c r="S4131" s="209"/>
      <c r="T4131" s="209"/>
      <c r="U4131" s="209"/>
      <c r="V4131" s="209"/>
    </row>
    <row r="4132" spans="4:22" x14ac:dyDescent="0.25">
      <c r="D4132" s="209"/>
      <c r="E4132" s="209"/>
      <c r="F4132" s="209"/>
      <c r="G4132" s="209"/>
      <c r="H4132" s="209"/>
      <c r="I4132" s="209"/>
      <c r="J4132" s="209"/>
      <c r="N4132" s="209"/>
      <c r="O4132" s="209"/>
      <c r="P4132" s="209"/>
      <c r="Q4132" s="209"/>
      <c r="R4132" s="209"/>
      <c r="S4132" s="209"/>
      <c r="T4132" s="209"/>
      <c r="U4132" s="209"/>
      <c r="V4132" s="209"/>
    </row>
    <row r="4133" spans="4:22" x14ac:dyDescent="0.25">
      <c r="D4133" s="209"/>
      <c r="E4133" s="209"/>
      <c r="F4133" s="209"/>
      <c r="G4133" s="209"/>
      <c r="H4133" s="209"/>
      <c r="I4133" s="209"/>
      <c r="J4133" s="209"/>
      <c r="N4133" s="209"/>
      <c r="O4133" s="209"/>
      <c r="P4133" s="209"/>
      <c r="Q4133" s="209"/>
      <c r="R4133" s="209"/>
      <c r="S4133" s="209"/>
      <c r="T4133" s="209"/>
      <c r="U4133" s="209"/>
      <c r="V4133" s="209"/>
    </row>
    <row r="4134" spans="4:22" x14ac:dyDescent="0.25">
      <c r="D4134" s="209"/>
      <c r="E4134" s="209"/>
      <c r="F4134" s="209"/>
      <c r="G4134" s="209"/>
      <c r="H4134" s="209"/>
      <c r="I4134" s="209"/>
      <c r="J4134" s="209"/>
      <c r="N4134" s="209"/>
      <c r="O4134" s="209"/>
      <c r="P4134" s="209"/>
      <c r="Q4134" s="209"/>
      <c r="R4134" s="209"/>
      <c r="S4134" s="209"/>
      <c r="T4134" s="209"/>
      <c r="U4134" s="209"/>
      <c r="V4134" s="209"/>
    </row>
    <row r="4135" spans="4:22" x14ac:dyDescent="0.25">
      <c r="D4135" s="209"/>
      <c r="E4135" s="209"/>
      <c r="F4135" s="209"/>
      <c r="G4135" s="209"/>
      <c r="H4135" s="209"/>
      <c r="I4135" s="209"/>
      <c r="J4135" s="209"/>
      <c r="N4135" s="209"/>
      <c r="O4135" s="209"/>
      <c r="P4135" s="209"/>
      <c r="Q4135" s="209"/>
      <c r="R4135" s="209"/>
      <c r="S4135" s="209"/>
      <c r="T4135" s="209"/>
      <c r="U4135" s="209"/>
      <c r="V4135" s="209"/>
    </row>
    <row r="4136" spans="4:22" x14ac:dyDescent="0.25">
      <c r="D4136" s="209"/>
      <c r="E4136" s="209"/>
      <c r="F4136" s="209"/>
      <c r="G4136" s="209"/>
      <c r="H4136" s="209"/>
      <c r="I4136" s="209"/>
      <c r="J4136" s="209"/>
      <c r="N4136" s="209"/>
      <c r="O4136" s="209"/>
      <c r="P4136" s="209"/>
      <c r="Q4136" s="209"/>
      <c r="R4136" s="209"/>
      <c r="S4136" s="209"/>
      <c r="T4136" s="209"/>
      <c r="U4136" s="209"/>
      <c r="V4136" s="209"/>
    </row>
    <row r="4137" spans="4:22" x14ac:dyDescent="0.25">
      <c r="D4137" s="209"/>
      <c r="E4137" s="209"/>
      <c r="F4137" s="209"/>
      <c r="G4137" s="209"/>
      <c r="H4137" s="209"/>
      <c r="I4137" s="209"/>
      <c r="J4137" s="209"/>
      <c r="N4137" s="209"/>
      <c r="O4137" s="209"/>
      <c r="P4137" s="209"/>
      <c r="Q4137" s="209"/>
      <c r="R4137" s="209"/>
      <c r="S4137" s="209"/>
      <c r="T4137" s="209"/>
      <c r="U4137" s="209"/>
      <c r="V4137" s="209"/>
    </row>
    <row r="4138" spans="4:22" x14ac:dyDescent="0.25">
      <c r="D4138" s="209"/>
      <c r="E4138" s="209"/>
      <c r="F4138" s="209"/>
      <c r="G4138" s="209"/>
      <c r="H4138" s="209"/>
      <c r="I4138" s="209"/>
      <c r="J4138" s="209"/>
      <c r="N4138" s="209"/>
      <c r="O4138" s="209"/>
      <c r="P4138" s="209"/>
      <c r="Q4138" s="209"/>
      <c r="R4138" s="209"/>
      <c r="S4138" s="209"/>
      <c r="T4138" s="209"/>
      <c r="U4138" s="209"/>
      <c r="V4138" s="209"/>
    </row>
    <row r="4139" spans="4:22" x14ac:dyDescent="0.25">
      <c r="D4139" s="209"/>
      <c r="E4139" s="209"/>
      <c r="F4139" s="209"/>
      <c r="G4139" s="209"/>
      <c r="H4139" s="209"/>
      <c r="I4139" s="209"/>
      <c r="J4139" s="209"/>
      <c r="N4139" s="209"/>
      <c r="O4139" s="209"/>
      <c r="P4139" s="209"/>
      <c r="Q4139" s="209"/>
      <c r="R4139" s="209"/>
      <c r="S4139" s="209"/>
      <c r="T4139" s="209"/>
      <c r="U4139" s="209"/>
      <c r="V4139" s="209"/>
    </row>
    <row r="4140" spans="4:22" x14ac:dyDescent="0.25">
      <c r="D4140" s="209"/>
      <c r="E4140" s="209"/>
      <c r="F4140" s="209"/>
      <c r="G4140" s="209"/>
      <c r="H4140" s="209"/>
      <c r="I4140" s="209"/>
      <c r="J4140" s="209"/>
      <c r="N4140" s="209"/>
      <c r="O4140" s="209"/>
      <c r="P4140" s="209"/>
      <c r="Q4140" s="209"/>
      <c r="R4140" s="209"/>
      <c r="S4140" s="209"/>
      <c r="T4140" s="209"/>
      <c r="U4140" s="209"/>
      <c r="V4140" s="209"/>
    </row>
    <row r="4141" spans="4:22" x14ac:dyDescent="0.25">
      <c r="D4141" s="209"/>
      <c r="E4141" s="209"/>
      <c r="F4141" s="209"/>
      <c r="G4141" s="209"/>
      <c r="H4141" s="209"/>
      <c r="I4141" s="209"/>
      <c r="J4141" s="209"/>
      <c r="N4141" s="209"/>
      <c r="O4141" s="209"/>
      <c r="P4141" s="209"/>
      <c r="Q4141" s="209"/>
      <c r="R4141" s="209"/>
      <c r="S4141" s="209"/>
      <c r="T4141" s="209"/>
      <c r="U4141" s="209"/>
      <c r="V4141" s="209"/>
    </row>
    <row r="4142" spans="4:22" x14ac:dyDescent="0.25">
      <c r="D4142" s="209"/>
      <c r="E4142" s="209"/>
      <c r="F4142" s="209"/>
      <c r="G4142" s="209"/>
      <c r="H4142" s="209"/>
      <c r="I4142" s="209"/>
      <c r="J4142" s="209"/>
      <c r="N4142" s="209"/>
      <c r="O4142" s="209"/>
      <c r="P4142" s="209"/>
      <c r="Q4142" s="209"/>
      <c r="R4142" s="209"/>
      <c r="S4142" s="209"/>
      <c r="T4142" s="209"/>
      <c r="U4142" s="209"/>
      <c r="V4142" s="209"/>
    </row>
    <row r="4143" spans="4:22" x14ac:dyDescent="0.25">
      <c r="D4143" s="209"/>
      <c r="E4143" s="209"/>
      <c r="F4143" s="209"/>
      <c r="G4143" s="209"/>
      <c r="H4143" s="209"/>
      <c r="I4143" s="209"/>
      <c r="J4143" s="209"/>
      <c r="N4143" s="209"/>
      <c r="O4143" s="209"/>
      <c r="P4143" s="209"/>
      <c r="Q4143" s="209"/>
      <c r="R4143" s="209"/>
      <c r="S4143" s="209"/>
      <c r="T4143" s="209"/>
      <c r="U4143" s="209"/>
      <c r="V4143" s="209"/>
    </row>
    <row r="4144" spans="4:22" x14ac:dyDescent="0.25">
      <c r="D4144" s="209"/>
      <c r="E4144" s="209"/>
      <c r="F4144" s="209"/>
      <c r="G4144" s="209"/>
      <c r="H4144" s="209"/>
      <c r="I4144" s="209"/>
      <c r="J4144" s="209"/>
      <c r="N4144" s="209"/>
      <c r="O4144" s="209"/>
      <c r="P4144" s="209"/>
      <c r="Q4144" s="209"/>
      <c r="R4144" s="209"/>
      <c r="S4144" s="209"/>
      <c r="T4144" s="209"/>
      <c r="U4144" s="209"/>
      <c r="V4144" s="209"/>
    </row>
    <row r="4145" spans="4:22" x14ac:dyDescent="0.25">
      <c r="D4145" s="209"/>
      <c r="E4145" s="209"/>
      <c r="F4145" s="209"/>
      <c r="G4145" s="209"/>
      <c r="H4145" s="209"/>
      <c r="I4145" s="209"/>
      <c r="J4145" s="209"/>
      <c r="N4145" s="209"/>
      <c r="O4145" s="209"/>
      <c r="P4145" s="209"/>
      <c r="Q4145" s="209"/>
      <c r="R4145" s="209"/>
      <c r="S4145" s="209"/>
      <c r="T4145" s="209"/>
      <c r="U4145" s="209"/>
      <c r="V4145" s="209"/>
    </row>
    <row r="4146" spans="4:22" x14ac:dyDescent="0.25">
      <c r="D4146" s="209"/>
      <c r="E4146" s="209"/>
      <c r="F4146" s="209"/>
      <c r="G4146" s="209"/>
      <c r="H4146" s="209"/>
      <c r="I4146" s="209"/>
      <c r="J4146" s="209"/>
      <c r="N4146" s="209"/>
      <c r="O4146" s="209"/>
      <c r="P4146" s="209"/>
      <c r="Q4146" s="209"/>
      <c r="R4146" s="209"/>
      <c r="S4146" s="209"/>
      <c r="T4146" s="209"/>
      <c r="U4146" s="209"/>
      <c r="V4146" s="209"/>
    </row>
    <row r="4147" spans="4:22" x14ac:dyDescent="0.25">
      <c r="D4147" s="209"/>
      <c r="E4147" s="209"/>
      <c r="F4147" s="209"/>
      <c r="G4147" s="209"/>
      <c r="H4147" s="209"/>
      <c r="I4147" s="209"/>
      <c r="J4147" s="209"/>
      <c r="N4147" s="209"/>
      <c r="O4147" s="209"/>
      <c r="P4147" s="209"/>
      <c r="Q4147" s="209"/>
      <c r="R4147" s="209"/>
      <c r="S4147" s="209"/>
      <c r="T4147" s="209"/>
      <c r="U4147" s="209"/>
      <c r="V4147" s="209"/>
    </row>
    <row r="4148" spans="4:22" x14ac:dyDescent="0.25">
      <c r="D4148" s="209"/>
      <c r="E4148" s="209"/>
      <c r="F4148" s="209"/>
      <c r="G4148" s="209"/>
      <c r="H4148" s="209"/>
      <c r="I4148" s="209"/>
      <c r="J4148" s="209"/>
      <c r="N4148" s="209"/>
      <c r="O4148" s="209"/>
      <c r="P4148" s="209"/>
      <c r="Q4148" s="209"/>
      <c r="R4148" s="209"/>
      <c r="S4148" s="209"/>
      <c r="T4148" s="209"/>
      <c r="U4148" s="209"/>
      <c r="V4148" s="209"/>
    </row>
    <row r="4149" spans="4:22" x14ac:dyDescent="0.25">
      <c r="D4149" s="209"/>
      <c r="E4149" s="209"/>
      <c r="F4149" s="209"/>
      <c r="G4149" s="209"/>
      <c r="H4149" s="209"/>
      <c r="I4149" s="209"/>
      <c r="J4149" s="209"/>
      <c r="N4149" s="209"/>
      <c r="O4149" s="209"/>
      <c r="P4149" s="209"/>
      <c r="Q4149" s="209"/>
      <c r="R4149" s="209"/>
      <c r="S4149" s="209"/>
      <c r="T4149" s="209"/>
      <c r="U4149" s="209"/>
      <c r="V4149" s="209"/>
    </row>
    <row r="4150" spans="4:22" x14ac:dyDescent="0.25">
      <c r="D4150" s="209"/>
      <c r="E4150" s="209"/>
      <c r="F4150" s="209"/>
      <c r="G4150" s="209"/>
      <c r="H4150" s="209"/>
      <c r="I4150" s="209"/>
      <c r="J4150" s="209"/>
      <c r="N4150" s="209"/>
      <c r="O4150" s="209"/>
      <c r="P4150" s="209"/>
      <c r="Q4150" s="209"/>
      <c r="R4150" s="209"/>
      <c r="S4150" s="209"/>
      <c r="T4150" s="209"/>
      <c r="U4150" s="209"/>
      <c r="V4150" s="209"/>
    </row>
    <row r="4151" spans="4:22" x14ac:dyDescent="0.25">
      <c r="D4151" s="209"/>
      <c r="E4151" s="209"/>
      <c r="F4151" s="209"/>
      <c r="G4151" s="209"/>
      <c r="H4151" s="209"/>
      <c r="I4151" s="209"/>
      <c r="J4151" s="209"/>
      <c r="N4151" s="209"/>
      <c r="O4151" s="209"/>
      <c r="P4151" s="209"/>
      <c r="Q4151" s="209"/>
      <c r="R4151" s="209"/>
      <c r="S4151" s="209"/>
      <c r="T4151" s="209"/>
      <c r="U4151" s="209"/>
      <c r="V4151" s="209"/>
    </row>
    <row r="4152" spans="4:22" x14ac:dyDescent="0.25">
      <c r="D4152" s="209"/>
      <c r="E4152" s="209"/>
      <c r="F4152" s="209"/>
      <c r="G4152" s="209"/>
      <c r="H4152" s="209"/>
      <c r="I4152" s="209"/>
      <c r="J4152" s="209"/>
      <c r="N4152" s="209"/>
      <c r="O4152" s="209"/>
      <c r="P4152" s="209"/>
      <c r="Q4152" s="209"/>
      <c r="R4152" s="209"/>
      <c r="S4152" s="209"/>
      <c r="T4152" s="209"/>
      <c r="U4152" s="209"/>
      <c r="V4152" s="209"/>
    </row>
    <row r="4153" spans="4:22" x14ac:dyDescent="0.25">
      <c r="D4153" s="209"/>
      <c r="E4153" s="209"/>
      <c r="F4153" s="209"/>
      <c r="G4153" s="209"/>
      <c r="H4153" s="209"/>
      <c r="I4153" s="209"/>
      <c r="J4153" s="209"/>
      <c r="N4153" s="209"/>
      <c r="O4153" s="209"/>
      <c r="P4153" s="209"/>
      <c r="Q4153" s="209"/>
      <c r="R4153" s="209"/>
      <c r="S4153" s="209"/>
      <c r="T4153" s="209"/>
      <c r="U4153" s="209"/>
      <c r="V4153" s="209"/>
    </row>
    <row r="4154" spans="4:22" x14ac:dyDescent="0.25">
      <c r="D4154" s="209"/>
      <c r="E4154" s="209"/>
      <c r="F4154" s="209"/>
      <c r="G4154" s="209"/>
      <c r="H4154" s="209"/>
      <c r="I4154" s="209"/>
      <c r="J4154" s="209"/>
      <c r="N4154" s="209"/>
      <c r="O4154" s="209"/>
      <c r="P4154" s="209"/>
      <c r="Q4154" s="209"/>
      <c r="R4154" s="209"/>
      <c r="S4154" s="209"/>
      <c r="T4154" s="209"/>
      <c r="U4154" s="209"/>
      <c r="V4154" s="209"/>
    </row>
    <row r="4155" spans="4:22" x14ac:dyDescent="0.25">
      <c r="D4155" s="209"/>
      <c r="E4155" s="209"/>
      <c r="F4155" s="209"/>
      <c r="G4155" s="209"/>
      <c r="H4155" s="209"/>
      <c r="I4155" s="209"/>
      <c r="J4155" s="209"/>
      <c r="N4155" s="209"/>
      <c r="O4155" s="209"/>
      <c r="P4155" s="209"/>
      <c r="Q4155" s="209"/>
      <c r="R4155" s="209"/>
      <c r="S4155" s="209"/>
      <c r="T4155" s="209"/>
      <c r="U4155" s="209"/>
      <c r="V4155" s="209"/>
    </row>
    <row r="4156" spans="4:22" x14ac:dyDescent="0.25">
      <c r="D4156" s="209"/>
      <c r="E4156" s="209"/>
      <c r="F4156" s="209"/>
      <c r="G4156" s="209"/>
      <c r="H4156" s="209"/>
      <c r="I4156" s="209"/>
      <c r="J4156" s="209"/>
      <c r="N4156" s="209"/>
      <c r="O4156" s="209"/>
      <c r="P4156" s="209"/>
      <c r="Q4156" s="209"/>
      <c r="R4156" s="209"/>
      <c r="S4156" s="209"/>
      <c r="T4156" s="209"/>
      <c r="U4156" s="209"/>
      <c r="V4156" s="209"/>
    </row>
    <row r="4157" spans="4:22" x14ac:dyDescent="0.25">
      <c r="D4157" s="209"/>
      <c r="E4157" s="209"/>
      <c r="F4157" s="209"/>
      <c r="G4157" s="209"/>
      <c r="H4157" s="209"/>
      <c r="I4157" s="209"/>
      <c r="J4157" s="209"/>
      <c r="N4157" s="209"/>
      <c r="O4157" s="209"/>
      <c r="P4157" s="209"/>
      <c r="Q4157" s="209"/>
      <c r="R4157" s="209"/>
      <c r="S4157" s="209"/>
      <c r="T4157" s="209"/>
      <c r="U4157" s="209"/>
      <c r="V4157" s="209"/>
    </row>
    <row r="4158" spans="4:22" x14ac:dyDescent="0.25">
      <c r="D4158" s="209"/>
      <c r="E4158" s="209"/>
      <c r="F4158" s="209"/>
      <c r="G4158" s="209"/>
      <c r="H4158" s="209"/>
      <c r="I4158" s="209"/>
      <c r="J4158" s="209"/>
      <c r="N4158" s="209"/>
      <c r="O4158" s="209"/>
      <c r="P4158" s="209"/>
      <c r="Q4158" s="209"/>
      <c r="R4158" s="209"/>
      <c r="S4158" s="209"/>
      <c r="T4158" s="209"/>
      <c r="U4158" s="209"/>
      <c r="V4158" s="209"/>
    </row>
    <row r="4159" spans="4:22" x14ac:dyDescent="0.25">
      <c r="D4159" s="209"/>
      <c r="E4159" s="209"/>
      <c r="F4159" s="209"/>
      <c r="G4159" s="209"/>
      <c r="H4159" s="209"/>
      <c r="I4159" s="209"/>
      <c r="J4159" s="209"/>
      <c r="N4159" s="209"/>
      <c r="O4159" s="209"/>
      <c r="P4159" s="209"/>
      <c r="Q4159" s="209"/>
      <c r="R4159" s="209"/>
      <c r="S4159" s="209"/>
      <c r="T4159" s="209"/>
      <c r="U4159" s="209"/>
      <c r="V4159" s="209"/>
    </row>
    <row r="4160" spans="4:22" x14ac:dyDescent="0.25">
      <c r="D4160" s="209"/>
      <c r="E4160" s="209"/>
      <c r="F4160" s="209"/>
      <c r="G4160" s="209"/>
      <c r="H4160" s="209"/>
      <c r="I4160" s="209"/>
      <c r="J4160" s="209"/>
      <c r="N4160" s="209"/>
      <c r="O4160" s="209"/>
      <c r="P4160" s="209"/>
      <c r="Q4160" s="209"/>
      <c r="R4160" s="209"/>
      <c r="S4160" s="209"/>
      <c r="T4160" s="209"/>
      <c r="U4160" s="209"/>
      <c r="V4160" s="209"/>
    </row>
    <row r="4161" spans="4:22" x14ac:dyDescent="0.25">
      <c r="D4161" s="209"/>
      <c r="E4161" s="209"/>
      <c r="F4161" s="209"/>
      <c r="G4161" s="209"/>
      <c r="H4161" s="209"/>
      <c r="I4161" s="209"/>
      <c r="J4161" s="209"/>
      <c r="N4161" s="209"/>
      <c r="O4161" s="209"/>
      <c r="P4161" s="209"/>
      <c r="Q4161" s="209"/>
      <c r="R4161" s="209"/>
      <c r="S4161" s="209"/>
      <c r="T4161" s="209"/>
      <c r="U4161" s="209"/>
      <c r="V4161" s="209"/>
    </row>
    <row r="4162" spans="4:22" x14ac:dyDescent="0.25">
      <c r="D4162" s="209"/>
      <c r="E4162" s="209"/>
      <c r="F4162" s="209"/>
      <c r="G4162" s="209"/>
      <c r="H4162" s="209"/>
      <c r="I4162" s="209"/>
      <c r="J4162" s="209"/>
      <c r="N4162" s="209"/>
      <c r="O4162" s="209"/>
      <c r="P4162" s="209"/>
      <c r="Q4162" s="209"/>
      <c r="R4162" s="209"/>
      <c r="S4162" s="209"/>
      <c r="T4162" s="209"/>
      <c r="U4162" s="209"/>
      <c r="V4162" s="209"/>
    </row>
    <row r="4163" spans="4:22" x14ac:dyDescent="0.25">
      <c r="D4163" s="209"/>
      <c r="E4163" s="209"/>
      <c r="F4163" s="209"/>
      <c r="G4163" s="209"/>
      <c r="H4163" s="209"/>
      <c r="I4163" s="209"/>
      <c r="J4163" s="209"/>
      <c r="N4163" s="209"/>
      <c r="O4163" s="209"/>
      <c r="P4163" s="209"/>
      <c r="Q4163" s="209"/>
      <c r="R4163" s="209"/>
      <c r="S4163" s="209"/>
      <c r="T4163" s="209"/>
      <c r="U4163" s="209"/>
      <c r="V4163" s="209"/>
    </row>
    <row r="4164" spans="4:22" x14ac:dyDescent="0.25">
      <c r="D4164" s="209"/>
      <c r="E4164" s="209"/>
      <c r="F4164" s="209"/>
      <c r="G4164" s="209"/>
      <c r="H4164" s="209"/>
      <c r="I4164" s="209"/>
      <c r="J4164" s="209"/>
      <c r="N4164" s="209"/>
      <c r="O4164" s="209"/>
      <c r="P4164" s="209"/>
      <c r="Q4164" s="209"/>
      <c r="R4164" s="209"/>
      <c r="S4164" s="209"/>
      <c r="T4164" s="209"/>
      <c r="U4164" s="209"/>
      <c r="V4164" s="209"/>
    </row>
    <row r="4165" spans="4:22" x14ac:dyDescent="0.25">
      <c r="D4165" s="209"/>
      <c r="E4165" s="209"/>
      <c r="F4165" s="209"/>
      <c r="G4165" s="209"/>
      <c r="H4165" s="209"/>
      <c r="I4165" s="209"/>
      <c r="J4165" s="209"/>
      <c r="N4165" s="209"/>
      <c r="O4165" s="209"/>
      <c r="P4165" s="209"/>
      <c r="Q4165" s="209"/>
      <c r="R4165" s="209"/>
      <c r="S4165" s="209"/>
      <c r="T4165" s="209"/>
      <c r="U4165" s="209"/>
      <c r="V4165" s="209"/>
    </row>
    <row r="4166" spans="4:22" x14ac:dyDescent="0.25">
      <c r="D4166" s="209"/>
      <c r="E4166" s="209"/>
      <c r="F4166" s="209"/>
      <c r="G4166" s="209"/>
      <c r="H4166" s="209"/>
      <c r="I4166" s="209"/>
      <c r="J4166" s="209"/>
      <c r="N4166" s="209"/>
      <c r="O4166" s="209"/>
      <c r="P4166" s="209"/>
      <c r="Q4166" s="209"/>
      <c r="R4166" s="209"/>
      <c r="S4166" s="209"/>
      <c r="T4166" s="209"/>
      <c r="U4166" s="209"/>
      <c r="V4166" s="209"/>
    </row>
    <row r="4167" spans="4:22" x14ac:dyDescent="0.25">
      <c r="D4167" s="209"/>
      <c r="E4167" s="209"/>
      <c r="F4167" s="209"/>
      <c r="G4167" s="209"/>
      <c r="H4167" s="209"/>
      <c r="I4167" s="209"/>
      <c r="J4167" s="209"/>
      <c r="N4167" s="209"/>
      <c r="O4167" s="209"/>
      <c r="P4167" s="209"/>
      <c r="Q4167" s="209"/>
      <c r="R4167" s="209"/>
      <c r="S4167" s="209"/>
      <c r="T4167" s="209"/>
      <c r="U4167" s="209"/>
      <c r="V4167" s="209"/>
    </row>
    <row r="4168" spans="4:22" x14ac:dyDescent="0.25">
      <c r="D4168" s="209"/>
      <c r="E4168" s="209"/>
      <c r="F4168" s="209"/>
      <c r="G4168" s="209"/>
      <c r="H4168" s="209"/>
      <c r="I4168" s="209"/>
      <c r="J4168" s="209"/>
      <c r="N4168" s="209"/>
      <c r="O4168" s="209"/>
      <c r="P4168" s="209"/>
      <c r="Q4168" s="209"/>
      <c r="R4168" s="209"/>
      <c r="S4168" s="209"/>
      <c r="T4168" s="209"/>
      <c r="U4168" s="209"/>
      <c r="V4168" s="209"/>
    </row>
    <row r="4169" spans="4:22" x14ac:dyDescent="0.25">
      <c r="D4169" s="209"/>
      <c r="E4169" s="209"/>
      <c r="F4169" s="209"/>
      <c r="G4169" s="209"/>
      <c r="H4169" s="209"/>
      <c r="I4169" s="209"/>
      <c r="J4169" s="209"/>
      <c r="N4169" s="209"/>
      <c r="O4169" s="209"/>
      <c r="P4169" s="209"/>
      <c r="Q4169" s="209"/>
      <c r="R4169" s="209"/>
      <c r="S4169" s="209"/>
      <c r="T4169" s="209"/>
      <c r="U4169" s="209"/>
      <c r="V4169" s="209"/>
    </row>
    <row r="4170" spans="4:22" x14ac:dyDescent="0.25">
      <c r="D4170" s="209"/>
      <c r="E4170" s="209"/>
      <c r="F4170" s="209"/>
      <c r="G4170" s="209"/>
      <c r="H4170" s="209"/>
      <c r="I4170" s="209"/>
      <c r="J4170" s="209"/>
      <c r="N4170" s="209"/>
      <c r="O4170" s="209"/>
      <c r="P4170" s="209"/>
      <c r="Q4170" s="209"/>
      <c r="R4170" s="209"/>
      <c r="S4170" s="209"/>
      <c r="T4170" s="209"/>
      <c r="U4170" s="209"/>
      <c r="V4170" s="209"/>
    </row>
    <row r="4171" spans="4:22" x14ac:dyDescent="0.25">
      <c r="D4171" s="209"/>
      <c r="E4171" s="209"/>
      <c r="F4171" s="209"/>
      <c r="G4171" s="209"/>
      <c r="H4171" s="209"/>
      <c r="I4171" s="209"/>
      <c r="J4171" s="209"/>
      <c r="N4171" s="209"/>
      <c r="O4171" s="209"/>
      <c r="P4171" s="209"/>
      <c r="Q4171" s="209"/>
      <c r="R4171" s="209"/>
      <c r="S4171" s="209"/>
      <c r="T4171" s="209"/>
      <c r="U4171" s="209"/>
      <c r="V4171" s="209"/>
    </row>
    <row r="4172" spans="4:22" x14ac:dyDescent="0.25">
      <c r="D4172" s="209"/>
      <c r="E4172" s="209"/>
      <c r="F4172" s="209"/>
      <c r="G4172" s="209"/>
      <c r="H4172" s="209"/>
      <c r="I4172" s="209"/>
      <c r="J4172" s="209"/>
      <c r="N4172" s="209"/>
      <c r="O4172" s="209"/>
      <c r="P4172" s="209"/>
      <c r="Q4172" s="209"/>
      <c r="R4172" s="209"/>
      <c r="S4172" s="209"/>
      <c r="T4172" s="209"/>
      <c r="U4172" s="209"/>
      <c r="V4172" s="209"/>
    </row>
    <row r="4173" spans="4:22" x14ac:dyDescent="0.25">
      <c r="D4173" s="209"/>
      <c r="E4173" s="209"/>
      <c r="F4173" s="209"/>
      <c r="G4173" s="209"/>
      <c r="H4173" s="209"/>
      <c r="I4173" s="209"/>
      <c r="J4173" s="209"/>
      <c r="N4173" s="209"/>
      <c r="O4173" s="209"/>
      <c r="P4173" s="209"/>
      <c r="Q4173" s="209"/>
      <c r="R4173" s="209"/>
      <c r="S4173" s="209"/>
      <c r="T4173" s="209"/>
      <c r="U4173" s="209"/>
      <c r="V4173" s="209"/>
    </row>
    <row r="4174" spans="4:22" x14ac:dyDescent="0.25">
      <c r="D4174" s="209"/>
      <c r="E4174" s="209"/>
      <c r="F4174" s="209"/>
      <c r="G4174" s="209"/>
      <c r="H4174" s="209"/>
      <c r="I4174" s="209"/>
      <c r="J4174" s="209"/>
      <c r="N4174" s="209"/>
      <c r="O4174" s="209"/>
      <c r="P4174" s="209"/>
      <c r="Q4174" s="209"/>
      <c r="R4174" s="209"/>
      <c r="S4174" s="209"/>
      <c r="T4174" s="209"/>
      <c r="U4174" s="209"/>
      <c r="V4174" s="209"/>
    </row>
    <row r="4175" spans="4:22" x14ac:dyDescent="0.25">
      <c r="D4175" s="209"/>
      <c r="E4175" s="209"/>
      <c r="F4175" s="209"/>
      <c r="G4175" s="209"/>
      <c r="H4175" s="209"/>
      <c r="I4175" s="209"/>
      <c r="J4175" s="209"/>
      <c r="N4175" s="209"/>
      <c r="O4175" s="209"/>
      <c r="P4175" s="209"/>
      <c r="Q4175" s="209"/>
      <c r="R4175" s="209"/>
      <c r="S4175" s="209"/>
      <c r="T4175" s="209"/>
      <c r="U4175" s="209"/>
      <c r="V4175" s="209"/>
    </row>
    <row r="4176" spans="4:22" x14ac:dyDescent="0.25">
      <c r="D4176" s="209"/>
      <c r="E4176" s="209"/>
      <c r="F4176" s="209"/>
      <c r="G4176" s="209"/>
      <c r="H4176" s="209"/>
      <c r="I4176" s="209"/>
      <c r="J4176" s="209"/>
      <c r="N4176" s="209"/>
      <c r="O4176" s="209"/>
      <c r="P4176" s="209"/>
      <c r="Q4176" s="209"/>
      <c r="R4176" s="209"/>
      <c r="S4176" s="209"/>
      <c r="T4176" s="209"/>
      <c r="U4176" s="209"/>
      <c r="V4176" s="209"/>
    </row>
    <row r="4177" spans="4:22" x14ac:dyDescent="0.25">
      <c r="D4177" s="209"/>
      <c r="E4177" s="209"/>
      <c r="F4177" s="209"/>
      <c r="G4177" s="209"/>
      <c r="H4177" s="209"/>
      <c r="I4177" s="209"/>
      <c r="J4177" s="209"/>
      <c r="N4177" s="209"/>
      <c r="O4177" s="209"/>
      <c r="P4177" s="209"/>
      <c r="Q4177" s="209"/>
      <c r="R4177" s="209"/>
      <c r="S4177" s="209"/>
      <c r="T4177" s="209"/>
      <c r="U4177" s="209"/>
      <c r="V4177" s="209"/>
    </row>
    <row r="4178" spans="4:22" x14ac:dyDescent="0.25">
      <c r="D4178" s="209"/>
      <c r="E4178" s="209"/>
      <c r="F4178" s="209"/>
      <c r="G4178" s="209"/>
      <c r="H4178" s="209"/>
      <c r="I4178" s="209"/>
      <c r="J4178" s="209"/>
      <c r="N4178" s="209"/>
      <c r="O4178" s="209"/>
      <c r="P4178" s="209"/>
      <c r="Q4178" s="209"/>
      <c r="R4178" s="209"/>
      <c r="S4178" s="209"/>
      <c r="T4178" s="209"/>
      <c r="U4178" s="209"/>
      <c r="V4178" s="209"/>
    </row>
    <row r="4179" spans="4:22" x14ac:dyDescent="0.25">
      <c r="D4179" s="209"/>
      <c r="E4179" s="209"/>
      <c r="F4179" s="209"/>
      <c r="G4179" s="209"/>
      <c r="H4179" s="209"/>
      <c r="I4179" s="209"/>
      <c r="J4179" s="209"/>
      <c r="N4179" s="209"/>
      <c r="O4179" s="209"/>
      <c r="P4179" s="209"/>
      <c r="Q4179" s="209"/>
      <c r="R4179" s="209"/>
      <c r="S4179" s="209"/>
      <c r="T4179" s="209"/>
      <c r="U4179" s="209"/>
      <c r="V4179" s="209"/>
    </row>
    <row r="4180" spans="4:22" x14ac:dyDescent="0.25">
      <c r="D4180" s="209"/>
      <c r="E4180" s="209"/>
      <c r="F4180" s="209"/>
      <c r="G4180" s="209"/>
      <c r="H4180" s="209"/>
      <c r="I4180" s="209"/>
      <c r="J4180" s="209"/>
      <c r="N4180" s="209"/>
      <c r="O4180" s="209"/>
      <c r="P4180" s="209"/>
      <c r="Q4180" s="209"/>
      <c r="R4180" s="209"/>
      <c r="S4180" s="209"/>
      <c r="T4180" s="209"/>
      <c r="U4180" s="209"/>
      <c r="V4180" s="209"/>
    </row>
    <row r="4181" spans="4:22" x14ac:dyDescent="0.25">
      <c r="D4181" s="209"/>
      <c r="E4181" s="209"/>
      <c r="F4181" s="209"/>
      <c r="G4181" s="209"/>
      <c r="H4181" s="209"/>
      <c r="I4181" s="209"/>
      <c r="J4181" s="209"/>
      <c r="N4181" s="209"/>
      <c r="O4181" s="209"/>
      <c r="P4181" s="209"/>
      <c r="Q4181" s="209"/>
      <c r="R4181" s="209"/>
      <c r="S4181" s="209"/>
      <c r="T4181" s="209"/>
      <c r="U4181" s="209"/>
      <c r="V4181" s="209"/>
    </row>
    <row r="4182" spans="4:22" x14ac:dyDescent="0.25">
      <c r="D4182" s="209"/>
      <c r="E4182" s="209"/>
      <c r="F4182" s="209"/>
      <c r="G4182" s="209"/>
      <c r="H4182" s="209"/>
      <c r="I4182" s="209"/>
      <c r="J4182" s="209"/>
      <c r="N4182" s="209"/>
      <c r="O4182" s="209"/>
      <c r="P4182" s="209"/>
      <c r="Q4182" s="209"/>
      <c r="R4182" s="209"/>
      <c r="S4182" s="209"/>
      <c r="T4182" s="209"/>
      <c r="U4182" s="209"/>
      <c r="V4182" s="209"/>
    </row>
    <row r="4183" spans="4:22" x14ac:dyDescent="0.25">
      <c r="D4183" s="209"/>
      <c r="E4183" s="209"/>
      <c r="F4183" s="209"/>
      <c r="G4183" s="209"/>
      <c r="H4183" s="209"/>
      <c r="I4183" s="209"/>
      <c r="J4183" s="209"/>
      <c r="N4183" s="209"/>
      <c r="O4183" s="209"/>
      <c r="P4183" s="209"/>
      <c r="Q4183" s="209"/>
      <c r="R4183" s="209"/>
      <c r="S4183" s="209"/>
      <c r="T4183" s="209"/>
      <c r="U4183" s="209"/>
      <c r="V4183" s="209"/>
    </row>
    <row r="4184" spans="4:22" x14ac:dyDescent="0.25">
      <c r="D4184" s="209"/>
      <c r="E4184" s="209"/>
      <c r="F4184" s="209"/>
      <c r="G4184" s="209"/>
      <c r="H4184" s="209"/>
      <c r="I4184" s="209"/>
      <c r="J4184" s="209"/>
      <c r="N4184" s="209"/>
      <c r="O4184" s="209"/>
      <c r="P4184" s="209"/>
      <c r="Q4184" s="209"/>
      <c r="R4184" s="209"/>
      <c r="S4184" s="209"/>
      <c r="T4184" s="209"/>
      <c r="U4184" s="209"/>
      <c r="V4184" s="209"/>
    </row>
    <row r="4185" spans="4:22" x14ac:dyDescent="0.25">
      <c r="D4185" s="209"/>
      <c r="E4185" s="209"/>
      <c r="F4185" s="209"/>
      <c r="G4185" s="209"/>
      <c r="H4185" s="209"/>
      <c r="I4185" s="209"/>
      <c r="J4185" s="209"/>
      <c r="N4185" s="209"/>
      <c r="O4185" s="209"/>
      <c r="P4185" s="209"/>
      <c r="Q4185" s="209"/>
      <c r="R4185" s="209"/>
      <c r="S4185" s="209"/>
      <c r="T4185" s="209"/>
      <c r="U4185" s="209"/>
      <c r="V4185" s="209"/>
    </row>
    <row r="4186" spans="4:22" x14ac:dyDescent="0.25">
      <c r="D4186" s="209"/>
      <c r="E4186" s="209"/>
      <c r="F4186" s="209"/>
      <c r="G4186" s="209"/>
      <c r="H4186" s="209"/>
      <c r="I4186" s="209"/>
      <c r="J4186" s="209"/>
      <c r="N4186" s="209"/>
      <c r="O4186" s="209"/>
      <c r="P4186" s="209"/>
      <c r="Q4186" s="209"/>
      <c r="R4186" s="209"/>
      <c r="S4186" s="209"/>
      <c r="T4186" s="209"/>
      <c r="U4186" s="209"/>
      <c r="V4186" s="209"/>
    </row>
    <row r="4187" spans="4:22" x14ac:dyDescent="0.25">
      <c r="D4187" s="209"/>
      <c r="E4187" s="209"/>
      <c r="F4187" s="209"/>
      <c r="G4187" s="209"/>
      <c r="H4187" s="209"/>
      <c r="I4187" s="209"/>
      <c r="J4187" s="209"/>
      <c r="N4187" s="209"/>
      <c r="O4187" s="209"/>
      <c r="P4187" s="209"/>
      <c r="Q4187" s="209"/>
      <c r="R4187" s="209"/>
      <c r="S4187" s="209"/>
      <c r="T4187" s="209"/>
      <c r="U4187" s="209"/>
      <c r="V4187" s="209"/>
    </row>
    <row r="4188" spans="4:22" x14ac:dyDescent="0.25">
      <c r="D4188" s="209"/>
      <c r="E4188" s="209"/>
      <c r="F4188" s="209"/>
      <c r="G4188" s="209"/>
      <c r="H4188" s="209"/>
      <c r="I4188" s="209"/>
      <c r="J4188" s="209"/>
      <c r="N4188" s="209"/>
      <c r="O4188" s="209"/>
      <c r="P4188" s="209"/>
      <c r="Q4188" s="209"/>
      <c r="R4188" s="209"/>
      <c r="S4188" s="209"/>
      <c r="T4188" s="209"/>
      <c r="U4188" s="209"/>
      <c r="V4188" s="209"/>
    </row>
    <row r="4189" spans="4:22" x14ac:dyDescent="0.25">
      <c r="D4189" s="209"/>
      <c r="E4189" s="209"/>
      <c r="F4189" s="209"/>
      <c r="G4189" s="209"/>
      <c r="H4189" s="209"/>
      <c r="I4189" s="209"/>
      <c r="J4189" s="209"/>
      <c r="N4189" s="209"/>
      <c r="O4189" s="209"/>
      <c r="P4189" s="209"/>
      <c r="Q4189" s="209"/>
      <c r="R4189" s="209"/>
      <c r="S4189" s="209"/>
      <c r="T4189" s="209"/>
      <c r="U4189" s="209"/>
      <c r="V4189" s="209"/>
    </row>
    <row r="4190" spans="4:22" x14ac:dyDescent="0.25">
      <c r="D4190" s="209"/>
      <c r="E4190" s="209"/>
      <c r="F4190" s="209"/>
      <c r="G4190" s="209"/>
      <c r="H4190" s="209"/>
      <c r="I4190" s="209"/>
      <c r="J4190" s="209"/>
      <c r="N4190" s="209"/>
      <c r="O4190" s="209"/>
      <c r="P4190" s="209"/>
      <c r="Q4190" s="209"/>
      <c r="R4190" s="209"/>
      <c r="S4190" s="209"/>
      <c r="T4190" s="209"/>
      <c r="U4190" s="209"/>
      <c r="V4190" s="209"/>
    </row>
    <row r="4191" spans="4:22" x14ac:dyDescent="0.25">
      <c r="D4191" s="209"/>
      <c r="E4191" s="209"/>
      <c r="F4191" s="209"/>
      <c r="G4191" s="209"/>
      <c r="H4191" s="209"/>
      <c r="I4191" s="209"/>
      <c r="J4191" s="209"/>
      <c r="N4191" s="209"/>
      <c r="O4191" s="209"/>
      <c r="P4191" s="209"/>
      <c r="Q4191" s="209"/>
      <c r="R4191" s="209"/>
      <c r="S4191" s="209"/>
      <c r="T4191" s="209"/>
      <c r="U4191" s="209"/>
      <c r="V4191" s="209"/>
    </row>
    <row r="4192" spans="4:22" x14ac:dyDescent="0.25">
      <c r="D4192" s="209"/>
      <c r="E4192" s="209"/>
      <c r="F4192" s="209"/>
      <c r="G4192" s="209"/>
      <c r="H4192" s="209"/>
      <c r="I4192" s="209"/>
      <c r="J4192" s="209"/>
      <c r="N4192" s="209"/>
      <c r="O4192" s="209"/>
      <c r="P4192" s="209"/>
      <c r="Q4192" s="209"/>
      <c r="R4192" s="209"/>
      <c r="S4192" s="209"/>
      <c r="T4192" s="209"/>
      <c r="U4192" s="209"/>
      <c r="V4192" s="209"/>
    </row>
    <row r="4193" spans="4:22" x14ac:dyDescent="0.25">
      <c r="D4193" s="209"/>
      <c r="E4193" s="209"/>
      <c r="F4193" s="209"/>
      <c r="G4193" s="209"/>
      <c r="H4193" s="209"/>
      <c r="I4193" s="209"/>
      <c r="J4193" s="209"/>
      <c r="N4193" s="209"/>
      <c r="O4193" s="209"/>
      <c r="P4193" s="209"/>
      <c r="Q4193" s="209"/>
      <c r="R4193" s="209"/>
      <c r="S4193" s="209"/>
      <c r="T4193" s="209"/>
      <c r="U4193" s="209"/>
      <c r="V4193" s="209"/>
    </row>
    <row r="4194" spans="4:22" x14ac:dyDescent="0.25">
      <c r="D4194" s="209"/>
      <c r="E4194" s="209"/>
      <c r="F4194" s="209"/>
      <c r="G4194" s="209"/>
      <c r="H4194" s="209"/>
      <c r="I4194" s="209"/>
      <c r="J4194" s="209"/>
      <c r="N4194" s="209"/>
      <c r="O4194" s="209"/>
      <c r="P4194" s="209"/>
      <c r="Q4194" s="209"/>
      <c r="R4194" s="209"/>
      <c r="S4194" s="209"/>
      <c r="T4194" s="209"/>
      <c r="U4194" s="209"/>
      <c r="V4194" s="209"/>
    </row>
    <row r="4195" spans="4:22" x14ac:dyDescent="0.25">
      <c r="D4195" s="209"/>
      <c r="E4195" s="209"/>
      <c r="F4195" s="209"/>
      <c r="G4195" s="209"/>
      <c r="H4195" s="209"/>
      <c r="I4195" s="209"/>
      <c r="J4195" s="209"/>
      <c r="N4195" s="209"/>
      <c r="O4195" s="209"/>
      <c r="P4195" s="209"/>
      <c r="Q4195" s="209"/>
      <c r="R4195" s="209"/>
      <c r="S4195" s="209"/>
      <c r="T4195" s="209"/>
      <c r="U4195" s="209"/>
      <c r="V4195" s="209"/>
    </row>
    <row r="4196" spans="4:22" x14ac:dyDescent="0.25">
      <c r="D4196" s="209"/>
      <c r="E4196" s="209"/>
      <c r="F4196" s="209"/>
      <c r="G4196" s="209"/>
      <c r="H4196" s="209"/>
      <c r="I4196" s="209"/>
      <c r="J4196" s="209"/>
      <c r="N4196" s="209"/>
      <c r="O4196" s="209"/>
      <c r="P4196" s="209"/>
      <c r="Q4196" s="209"/>
      <c r="R4196" s="209"/>
      <c r="S4196" s="209"/>
      <c r="T4196" s="209"/>
      <c r="U4196" s="209"/>
      <c r="V4196" s="209"/>
    </row>
    <row r="4197" spans="4:22" x14ac:dyDescent="0.25">
      <c r="D4197" s="209"/>
      <c r="E4197" s="209"/>
      <c r="F4197" s="209"/>
      <c r="G4197" s="209"/>
      <c r="H4197" s="209"/>
      <c r="I4197" s="209"/>
      <c r="J4197" s="209"/>
      <c r="N4197" s="209"/>
      <c r="O4197" s="209"/>
      <c r="P4197" s="209"/>
      <c r="Q4197" s="209"/>
      <c r="R4197" s="209"/>
      <c r="S4197" s="209"/>
      <c r="T4197" s="209"/>
      <c r="U4197" s="209"/>
      <c r="V4197" s="209"/>
    </row>
    <row r="4198" spans="4:22" x14ac:dyDescent="0.25">
      <c r="D4198" s="209"/>
      <c r="E4198" s="209"/>
      <c r="F4198" s="209"/>
      <c r="G4198" s="209"/>
      <c r="H4198" s="209"/>
      <c r="I4198" s="209"/>
      <c r="J4198" s="209"/>
      <c r="N4198" s="209"/>
      <c r="O4198" s="209"/>
      <c r="P4198" s="209"/>
      <c r="Q4198" s="209"/>
      <c r="R4198" s="209"/>
      <c r="S4198" s="209"/>
      <c r="T4198" s="209"/>
      <c r="U4198" s="209"/>
      <c r="V4198" s="209"/>
    </row>
    <row r="4199" spans="4:22" x14ac:dyDescent="0.25">
      <c r="D4199" s="209"/>
      <c r="E4199" s="209"/>
      <c r="F4199" s="209"/>
      <c r="G4199" s="209"/>
      <c r="H4199" s="209"/>
      <c r="I4199" s="209"/>
      <c r="J4199" s="209"/>
      <c r="N4199" s="209"/>
      <c r="O4199" s="209"/>
      <c r="P4199" s="209"/>
      <c r="Q4199" s="209"/>
      <c r="R4199" s="209"/>
      <c r="S4199" s="209"/>
      <c r="T4199" s="209"/>
      <c r="U4199" s="209"/>
      <c r="V4199" s="209"/>
    </row>
    <row r="4200" spans="4:22" x14ac:dyDescent="0.25">
      <c r="D4200" s="209"/>
      <c r="E4200" s="209"/>
      <c r="F4200" s="209"/>
      <c r="G4200" s="209"/>
      <c r="H4200" s="209"/>
      <c r="I4200" s="209"/>
      <c r="J4200" s="209"/>
      <c r="N4200" s="209"/>
      <c r="O4200" s="209"/>
      <c r="P4200" s="209"/>
      <c r="Q4200" s="209"/>
      <c r="R4200" s="209"/>
      <c r="S4200" s="209"/>
      <c r="T4200" s="209"/>
      <c r="U4200" s="209"/>
      <c r="V4200" s="209"/>
    </row>
    <row r="4201" spans="4:22" x14ac:dyDescent="0.25">
      <c r="D4201" s="209"/>
      <c r="E4201" s="209"/>
      <c r="F4201" s="209"/>
      <c r="G4201" s="209"/>
      <c r="H4201" s="209"/>
      <c r="I4201" s="209"/>
      <c r="J4201" s="209"/>
      <c r="N4201" s="209"/>
      <c r="O4201" s="209"/>
      <c r="P4201" s="209"/>
      <c r="Q4201" s="209"/>
      <c r="R4201" s="209"/>
      <c r="S4201" s="209"/>
      <c r="T4201" s="209"/>
      <c r="U4201" s="209"/>
      <c r="V4201" s="209"/>
    </row>
    <row r="4202" spans="4:22" x14ac:dyDescent="0.25">
      <c r="D4202" s="209"/>
      <c r="E4202" s="209"/>
      <c r="F4202" s="209"/>
      <c r="G4202" s="209"/>
      <c r="H4202" s="209"/>
      <c r="I4202" s="209"/>
      <c r="J4202" s="209"/>
      <c r="N4202" s="209"/>
      <c r="O4202" s="209"/>
      <c r="P4202" s="209"/>
      <c r="Q4202" s="209"/>
      <c r="R4202" s="209"/>
      <c r="S4202" s="209"/>
      <c r="T4202" s="209"/>
      <c r="U4202" s="209"/>
      <c r="V4202" s="209"/>
    </row>
    <row r="4203" spans="4:22" x14ac:dyDescent="0.25">
      <c r="D4203" s="209"/>
      <c r="E4203" s="209"/>
      <c r="F4203" s="209"/>
      <c r="G4203" s="209"/>
      <c r="H4203" s="209"/>
      <c r="I4203" s="209"/>
      <c r="J4203" s="209"/>
      <c r="N4203" s="209"/>
      <c r="O4203" s="209"/>
      <c r="P4203" s="209"/>
      <c r="Q4203" s="209"/>
      <c r="R4203" s="209"/>
      <c r="S4203" s="209"/>
      <c r="T4203" s="209"/>
      <c r="U4203" s="209"/>
      <c r="V4203" s="209"/>
    </row>
    <row r="4204" spans="4:22" x14ac:dyDescent="0.25">
      <c r="D4204" s="209"/>
      <c r="E4204" s="209"/>
      <c r="F4204" s="209"/>
      <c r="G4204" s="209"/>
      <c r="H4204" s="209"/>
      <c r="I4204" s="209"/>
      <c r="J4204" s="209"/>
      <c r="N4204" s="209"/>
      <c r="O4204" s="209"/>
      <c r="P4204" s="209"/>
      <c r="Q4204" s="209"/>
      <c r="R4204" s="209"/>
      <c r="S4204" s="209"/>
      <c r="T4204" s="209"/>
      <c r="U4204" s="209"/>
      <c r="V4204" s="209"/>
    </row>
    <row r="4205" spans="4:22" x14ac:dyDescent="0.25">
      <c r="D4205" s="209"/>
      <c r="E4205" s="209"/>
      <c r="F4205" s="209"/>
      <c r="G4205" s="209"/>
      <c r="H4205" s="209"/>
      <c r="I4205" s="209"/>
      <c r="J4205" s="209"/>
      <c r="N4205" s="209"/>
      <c r="O4205" s="209"/>
      <c r="P4205" s="209"/>
      <c r="Q4205" s="209"/>
      <c r="R4205" s="209"/>
      <c r="S4205" s="209"/>
      <c r="T4205" s="209"/>
      <c r="U4205" s="209"/>
      <c r="V4205" s="209"/>
    </row>
    <row r="4206" spans="4:22" x14ac:dyDescent="0.25">
      <c r="D4206" s="209"/>
      <c r="E4206" s="209"/>
      <c r="F4206" s="209"/>
      <c r="G4206" s="209"/>
      <c r="H4206" s="209"/>
      <c r="I4206" s="209"/>
      <c r="J4206" s="209"/>
      <c r="N4206" s="209"/>
      <c r="O4206" s="209"/>
      <c r="P4206" s="209"/>
      <c r="Q4206" s="209"/>
      <c r="R4206" s="209"/>
      <c r="S4206" s="209"/>
      <c r="T4206" s="209"/>
      <c r="U4206" s="209"/>
      <c r="V4206" s="209"/>
    </row>
    <row r="4207" spans="4:22" x14ac:dyDescent="0.25">
      <c r="D4207" s="209"/>
      <c r="E4207" s="209"/>
      <c r="F4207" s="209"/>
      <c r="G4207" s="209"/>
      <c r="H4207" s="209"/>
      <c r="I4207" s="209"/>
      <c r="J4207" s="209"/>
      <c r="N4207" s="209"/>
      <c r="O4207" s="209"/>
      <c r="P4207" s="209"/>
      <c r="Q4207" s="209"/>
      <c r="R4207" s="209"/>
      <c r="S4207" s="209"/>
      <c r="T4207" s="209"/>
      <c r="U4207" s="209"/>
      <c r="V4207" s="209"/>
    </row>
    <row r="4208" spans="4:22" x14ac:dyDescent="0.25">
      <c r="D4208" s="209"/>
      <c r="E4208" s="209"/>
      <c r="F4208" s="209"/>
      <c r="G4208" s="209"/>
      <c r="H4208" s="209"/>
      <c r="I4208" s="209"/>
      <c r="J4208" s="209"/>
      <c r="N4208" s="209"/>
      <c r="O4208" s="209"/>
      <c r="P4208" s="209"/>
      <c r="Q4208" s="209"/>
      <c r="R4208" s="209"/>
      <c r="S4208" s="209"/>
      <c r="T4208" s="209"/>
      <c r="U4208" s="209"/>
      <c r="V4208" s="209"/>
    </row>
    <row r="4209" spans="4:22" x14ac:dyDescent="0.25">
      <c r="D4209" s="209"/>
      <c r="E4209" s="209"/>
      <c r="F4209" s="209"/>
      <c r="G4209" s="209"/>
      <c r="H4209" s="209"/>
      <c r="I4209" s="209"/>
      <c r="J4209" s="209"/>
      <c r="N4209" s="209"/>
      <c r="O4209" s="209"/>
      <c r="P4209" s="209"/>
      <c r="Q4209" s="209"/>
      <c r="R4209" s="209"/>
      <c r="S4209" s="209"/>
      <c r="T4209" s="209"/>
      <c r="U4209" s="209"/>
      <c r="V4209" s="209"/>
    </row>
    <row r="4210" spans="4:22" x14ac:dyDescent="0.25">
      <c r="D4210" s="209"/>
      <c r="E4210" s="209"/>
      <c r="F4210" s="209"/>
      <c r="G4210" s="209"/>
      <c r="H4210" s="209"/>
      <c r="I4210" s="209"/>
      <c r="J4210" s="209"/>
      <c r="N4210" s="209"/>
      <c r="O4210" s="209"/>
      <c r="P4210" s="209"/>
      <c r="Q4210" s="209"/>
      <c r="R4210" s="209"/>
      <c r="S4210" s="209"/>
      <c r="T4210" s="209"/>
      <c r="U4210" s="209"/>
      <c r="V4210" s="209"/>
    </row>
    <row r="4211" spans="4:22" x14ac:dyDescent="0.25">
      <c r="D4211" s="209"/>
      <c r="E4211" s="209"/>
      <c r="F4211" s="209"/>
      <c r="G4211" s="209"/>
      <c r="H4211" s="209"/>
      <c r="I4211" s="209"/>
      <c r="J4211" s="209"/>
      <c r="N4211" s="209"/>
      <c r="O4211" s="209"/>
      <c r="P4211" s="209"/>
      <c r="Q4211" s="209"/>
      <c r="R4211" s="209"/>
      <c r="S4211" s="209"/>
      <c r="T4211" s="209"/>
      <c r="U4211" s="209"/>
      <c r="V4211" s="209"/>
    </row>
    <row r="4212" spans="4:22" x14ac:dyDescent="0.25">
      <c r="D4212" s="209"/>
      <c r="E4212" s="209"/>
      <c r="F4212" s="209"/>
      <c r="G4212" s="209"/>
      <c r="H4212" s="209"/>
      <c r="I4212" s="209"/>
      <c r="J4212" s="209"/>
      <c r="N4212" s="209"/>
      <c r="O4212" s="209"/>
      <c r="P4212" s="209"/>
      <c r="Q4212" s="209"/>
      <c r="R4212" s="209"/>
      <c r="S4212" s="209"/>
      <c r="T4212" s="209"/>
      <c r="U4212" s="209"/>
      <c r="V4212" s="209"/>
    </row>
    <row r="4213" spans="4:22" x14ac:dyDescent="0.25">
      <c r="D4213" s="209"/>
      <c r="E4213" s="209"/>
      <c r="F4213" s="209"/>
      <c r="G4213" s="209"/>
      <c r="H4213" s="209"/>
      <c r="I4213" s="209"/>
      <c r="J4213" s="209"/>
      <c r="N4213" s="209"/>
      <c r="O4213" s="209"/>
      <c r="P4213" s="209"/>
      <c r="Q4213" s="209"/>
      <c r="R4213" s="209"/>
      <c r="S4213" s="209"/>
      <c r="T4213" s="209"/>
      <c r="U4213" s="209"/>
      <c r="V4213" s="209"/>
    </row>
    <row r="4214" spans="4:22" x14ac:dyDescent="0.25">
      <c r="D4214" s="209"/>
      <c r="E4214" s="209"/>
      <c r="F4214" s="209"/>
      <c r="G4214" s="209"/>
      <c r="H4214" s="209"/>
      <c r="I4214" s="209"/>
      <c r="J4214" s="209"/>
      <c r="N4214" s="209"/>
      <c r="O4214" s="209"/>
      <c r="P4214" s="209"/>
      <c r="Q4214" s="209"/>
      <c r="R4214" s="209"/>
      <c r="S4214" s="209"/>
      <c r="T4214" s="209"/>
      <c r="U4214" s="209"/>
      <c r="V4214" s="209"/>
    </row>
    <row r="4215" spans="4:22" x14ac:dyDescent="0.25">
      <c r="D4215" s="209"/>
      <c r="E4215" s="209"/>
      <c r="F4215" s="209"/>
      <c r="G4215" s="209"/>
      <c r="H4215" s="209"/>
      <c r="I4215" s="209"/>
      <c r="J4215" s="209"/>
      <c r="N4215" s="209"/>
      <c r="O4215" s="209"/>
      <c r="P4215" s="209"/>
      <c r="Q4215" s="209"/>
      <c r="R4215" s="209"/>
      <c r="S4215" s="209"/>
      <c r="T4215" s="209"/>
      <c r="U4215" s="209"/>
      <c r="V4215" s="209"/>
    </row>
    <row r="4216" spans="4:22" x14ac:dyDescent="0.25">
      <c r="D4216" s="209"/>
      <c r="E4216" s="209"/>
      <c r="F4216" s="209"/>
      <c r="G4216" s="209"/>
      <c r="H4216" s="209"/>
      <c r="I4216" s="209"/>
      <c r="J4216" s="209"/>
      <c r="N4216" s="209"/>
      <c r="O4216" s="209"/>
      <c r="P4216" s="209"/>
      <c r="Q4216" s="209"/>
      <c r="R4216" s="209"/>
      <c r="S4216" s="209"/>
      <c r="T4216" s="209"/>
      <c r="U4216" s="209"/>
      <c r="V4216" s="209"/>
    </row>
    <row r="4217" spans="4:22" x14ac:dyDescent="0.25">
      <c r="D4217" s="209"/>
      <c r="E4217" s="209"/>
      <c r="F4217" s="209"/>
      <c r="G4217" s="209"/>
      <c r="H4217" s="209"/>
      <c r="I4217" s="209"/>
      <c r="J4217" s="209"/>
      <c r="N4217" s="209"/>
      <c r="O4217" s="209"/>
      <c r="P4217" s="209"/>
      <c r="Q4217" s="209"/>
      <c r="R4217" s="209"/>
      <c r="S4217" s="209"/>
      <c r="T4217" s="209"/>
      <c r="U4217" s="209"/>
      <c r="V4217" s="209"/>
    </row>
    <row r="4218" spans="4:22" x14ac:dyDescent="0.25">
      <c r="D4218" s="209"/>
      <c r="E4218" s="209"/>
      <c r="F4218" s="209"/>
      <c r="G4218" s="209"/>
      <c r="H4218" s="209"/>
      <c r="I4218" s="209"/>
      <c r="J4218" s="209"/>
      <c r="N4218" s="209"/>
      <c r="O4218" s="209"/>
      <c r="P4218" s="209"/>
      <c r="Q4218" s="209"/>
      <c r="R4218" s="209"/>
      <c r="S4218" s="209"/>
      <c r="T4218" s="209"/>
      <c r="U4218" s="209"/>
      <c r="V4218" s="209"/>
    </row>
    <row r="4219" spans="4:22" x14ac:dyDescent="0.25">
      <c r="D4219" s="209"/>
      <c r="E4219" s="209"/>
      <c r="F4219" s="209"/>
      <c r="G4219" s="209"/>
      <c r="H4219" s="209"/>
      <c r="I4219" s="209"/>
      <c r="J4219" s="209"/>
      <c r="N4219" s="209"/>
      <c r="O4219" s="209"/>
      <c r="P4219" s="209"/>
      <c r="Q4219" s="209"/>
      <c r="R4219" s="209"/>
      <c r="S4219" s="209"/>
      <c r="T4219" s="209"/>
      <c r="U4219" s="209"/>
      <c r="V4219" s="209"/>
    </row>
    <row r="4220" spans="4:22" x14ac:dyDescent="0.25">
      <c r="D4220" s="209"/>
      <c r="E4220" s="209"/>
      <c r="F4220" s="209"/>
      <c r="G4220" s="209"/>
      <c r="H4220" s="209"/>
      <c r="I4220" s="209"/>
      <c r="J4220" s="209"/>
      <c r="N4220" s="209"/>
      <c r="O4220" s="209"/>
      <c r="P4220" s="209"/>
      <c r="Q4220" s="209"/>
      <c r="R4220" s="209"/>
      <c r="S4220" s="209"/>
      <c r="T4220" s="209"/>
      <c r="U4220" s="209"/>
      <c r="V4220" s="209"/>
    </row>
    <row r="4221" spans="4:22" x14ac:dyDescent="0.25">
      <c r="D4221" s="209"/>
      <c r="E4221" s="209"/>
      <c r="F4221" s="209"/>
      <c r="G4221" s="209"/>
      <c r="H4221" s="209"/>
      <c r="I4221" s="209"/>
      <c r="J4221" s="209"/>
      <c r="N4221" s="209"/>
      <c r="O4221" s="209"/>
      <c r="P4221" s="209"/>
      <c r="Q4221" s="209"/>
      <c r="R4221" s="209"/>
      <c r="S4221" s="209"/>
      <c r="T4221" s="209"/>
      <c r="U4221" s="209"/>
      <c r="V4221" s="209"/>
    </row>
    <row r="4222" spans="4:22" x14ac:dyDescent="0.25">
      <c r="D4222" s="209"/>
      <c r="E4222" s="209"/>
      <c r="F4222" s="209"/>
      <c r="G4222" s="209"/>
      <c r="H4222" s="209"/>
      <c r="I4222" s="209"/>
      <c r="J4222" s="209"/>
      <c r="N4222" s="209"/>
      <c r="O4222" s="209"/>
      <c r="P4222" s="209"/>
      <c r="Q4222" s="209"/>
      <c r="R4222" s="209"/>
      <c r="S4222" s="209"/>
      <c r="T4222" s="209"/>
      <c r="U4222" s="209"/>
      <c r="V4222" s="209"/>
    </row>
    <row r="4223" spans="4:22" x14ac:dyDescent="0.25">
      <c r="D4223" s="209"/>
      <c r="E4223" s="209"/>
      <c r="F4223" s="209"/>
      <c r="G4223" s="209"/>
      <c r="H4223" s="209"/>
      <c r="I4223" s="209"/>
      <c r="J4223" s="209"/>
      <c r="N4223" s="209"/>
      <c r="O4223" s="209"/>
      <c r="P4223" s="209"/>
      <c r="Q4223" s="209"/>
      <c r="R4223" s="209"/>
      <c r="S4223" s="209"/>
      <c r="T4223" s="209"/>
      <c r="U4223" s="209"/>
      <c r="V4223" s="209"/>
    </row>
    <row r="4224" spans="4:22" x14ac:dyDescent="0.25">
      <c r="D4224" s="209"/>
      <c r="E4224" s="209"/>
      <c r="F4224" s="209"/>
      <c r="G4224" s="209"/>
      <c r="H4224" s="209"/>
      <c r="I4224" s="209"/>
      <c r="J4224" s="209"/>
      <c r="N4224" s="209"/>
      <c r="O4224" s="209"/>
      <c r="P4224" s="209"/>
      <c r="Q4224" s="209"/>
      <c r="R4224" s="209"/>
      <c r="S4224" s="209"/>
      <c r="T4224" s="209"/>
      <c r="U4224" s="209"/>
      <c r="V4224" s="209"/>
    </row>
    <row r="4225" spans="4:22" x14ac:dyDescent="0.25">
      <c r="D4225" s="209"/>
      <c r="E4225" s="209"/>
      <c r="F4225" s="209"/>
      <c r="G4225" s="209"/>
      <c r="H4225" s="209"/>
      <c r="I4225" s="209"/>
      <c r="J4225" s="209"/>
      <c r="N4225" s="209"/>
      <c r="O4225" s="209"/>
      <c r="P4225" s="209"/>
      <c r="Q4225" s="209"/>
      <c r="R4225" s="209"/>
      <c r="S4225" s="209"/>
      <c r="T4225" s="209"/>
      <c r="U4225" s="209"/>
      <c r="V4225" s="209"/>
    </row>
    <row r="4226" spans="4:22" x14ac:dyDescent="0.25">
      <c r="D4226" s="209"/>
      <c r="E4226" s="209"/>
      <c r="F4226" s="209"/>
      <c r="G4226" s="209"/>
      <c r="H4226" s="209"/>
      <c r="I4226" s="209"/>
      <c r="J4226" s="209"/>
      <c r="N4226" s="209"/>
      <c r="O4226" s="209"/>
      <c r="P4226" s="209"/>
      <c r="Q4226" s="209"/>
      <c r="R4226" s="209"/>
      <c r="S4226" s="209"/>
      <c r="T4226" s="209"/>
      <c r="U4226" s="209"/>
      <c r="V4226" s="209"/>
    </row>
    <row r="4227" spans="4:22" x14ac:dyDescent="0.25">
      <c r="D4227" s="209"/>
      <c r="E4227" s="209"/>
      <c r="F4227" s="209"/>
      <c r="G4227" s="209"/>
      <c r="H4227" s="209"/>
      <c r="I4227" s="209"/>
      <c r="J4227" s="209"/>
      <c r="N4227" s="209"/>
      <c r="O4227" s="209"/>
      <c r="P4227" s="209"/>
      <c r="Q4227" s="209"/>
      <c r="R4227" s="209"/>
      <c r="S4227" s="209"/>
      <c r="T4227" s="209"/>
      <c r="U4227" s="209"/>
      <c r="V4227" s="209"/>
    </row>
    <row r="4228" spans="4:22" x14ac:dyDescent="0.25">
      <c r="D4228" s="209"/>
      <c r="E4228" s="209"/>
      <c r="F4228" s="209"/>
      <c r="G4228" s="209"/>
      <c r="H4228" s="209"/>
      <c r="I4228" s="209"/>
      <c r="J4228" s="209"/>
      <c r="N4228" s="209"/>
      <c r="O4228" s="209"/>
      <c r="P4228" s="209"/>
      <c r="Q4228" s="209"/>
      <c r="R4228" s="209"/>
      <c r="S4228" s="209"/>
      <c r="T4228" s="209"/>
      <c r="U4228" s="209"/>
      <c r="V4228" s="209"/>
    </row>
    <row r="4229" spans="4:22" x14ac:dyDescent="0.25">
      <c r="D4229" s="209"/>
      <c r="E4229" s="209"/>
      <c r="F4229" s="209"/>
      <c r="G4229" s="209"/>
      <c r="H4229" s="209"/>
      <c r="I4229" s="209"/>
      <c r="J4229" s="209"/>
      <c r="N4229" s="209"/>
      <c r="O4229" s="209"/>
      <c r="P4229" s="209"/>
      <c r="Q4229" s="209"/>
      <c r="R4229" s="209"/>
      <c r="S4229" s="209"/>
      <c r="T4229" s="209"/>
      <c r="U4229" s="209"/>
      <c r="V4229" s="209"/>
    </row>
    <row r="4230" spans="4:22" x14ac:dyDescent="0.25">
      <c r="D4230" s="209"/>
      <c r="E4230" s="209"/>
      <c r="F4230" s="209"/>
      <c r="G4230" s="209"/>
      <c r="H4230" s="209"/>
      <c r="I4230" s="209"/>
      <c r="J4230" s="209"/>
      <c r="N4230" s="209"/>
      <c r="O4230" s="209"/>
      <c r="P4230" s="209"/>
      <c r="Q4230" s="209"/>
      <c r="R4230" s="209"/>
      <c r="S4230" s="209"/>
      <c r="T4230" s="209"/>
      <c r="U4230" s="209"/>
      <c r="V4230" s="209"/>
    </row>
    <row r="4231" spans="4:22" x14ac:dyDescent="0.25">
      <c r="D4231" s="209"/>
      <c r="E4231" s="209"/>
      <c r="F4231" s="209"/>
      <c r="G4231" s="209"/>
      <c r="H4231" s="209"/>
      <c r="I4231" s="209"/>
      <c r="J4231" s="209"/>
      <c r="N4231" s="209"/>
      <c r="O4231" s="209"/>
      <c r="P4231" s="209"/>
      <c r="Q4231" s="209"/>
      <c r="R4231" s="209"/>
      <c r="S4231" s="209"/>
      <c r="T4231" s="209"/>
      <c r="U4231" s="209"/>
      <c r="V4231" s="209"/>
    </row>
    <row r="4232" spans="4:22" x14ac:dyDescent="0.25">
      <c r="D4232" s="209"/>
      <c r="E4232" s="209"/>
      <c r="F4232" s="209"/>
      <c r="G4232" s="209"/>
      <c r="H4232" s="209"/>
      <c r="I4232" s="209"/>
      <c r="J4232" s="209"/>
      <c r="N4232" s="209"/>
      <c r="O4232" s="209"/>
      <c r="P4232" s="209"/>
      <c r="Q4232" s="209"/>
      <c r="R4232" s="209"/>
      <c r="S4232" s="209"/>
      <c r="T4232" s="209"/>
      <c r="U4232" s="209"/>
      <c r="V4232" s="209"/>
    </row>
    <row r="4233" spans="4:22" x14ac:dyDescent="0.25">
      <c r="D4233" s="209"/>
      <c r="E4233" s="209"/>
      <c r="F4233" s="209"/>
      <c r="G4233" s="209"/>
      <c r="H4233" s="209"/>
      <c r="I4233" s="209"/>
      <c r="J4233" s="209"/>
      <c r="N4233" s="209"/>
      <c r="O4233" s="209"/>
      <c r="P4233" s="209"/>
      <c r="Q4233" s="209"/>
      <c r="R4233" s="209"/>
      <c r="S4233" s="209"/>
      <c r="T4233" s="209"/>
      <c r="U4233" s="209"/>
      <c r="V4233" s="209"/>
    </row>
    <row r="4234" spans="4:22" x14ac:dyDescent="0.25">
      <c r="D4234" s="209"/>
      <c r="E4234" s="209"/>
      <c r="F4234" s="209"/>
      <c r="G4234" s="209"/>
      <c r="H4234" s="209"/>
      <c r="I4234" s="209"/>
      <c r="J4234" s="209"/>
      <c r="N4234" s="209"/>
      <c r="O4234" s="209"/>
      <c r="P4234" s="209"/>
      <c r="Q4234" s="209"/>
      <c r="R4234" s="209"/>
      <c r="S4234" s="209"/>
      <c r="T4234" s="209"/>
      <c r="U4234" s="209"/>
      <c r="V4234" s="209"/>
    </row>
    <row r="4235" spans="4:22" x14ac:dyDescent="0.25">
      <c r="D4235" s="209"/>
      <c r="E4235" s="209"/>
      <c r="F4235" s="209"/>
      <c r="G4235" s="209"/>
      <c r="H4235" s="209"/>
      <c r="I4235" s="209"/>
      <c r="J4235" s="209"/>
      <c r="N4235" s="209"/>
      <c r="O4235" s="209"/>
      <c r="P4235" s="209"/>
      <c r="Q4235" s="209"/>
      <c r="R4235" s="209"/>
      <c r="S4235" s="209"/>
      <c r="T4235" s="209"/>
      <c r="U4235" s="209"/>
      <c r="V4235" s="209"/>
    </row>
    <row r="4236" spans="4:22" x14ac:dyDescent="0.25">
      <c r="D4236" s="209"/>
      <c r="E4236" s="209"/>
      <c r="F4236" s="209"/>
      <c r="G4236" s="209"/>
      <c r="H4236" s="209"/>
      <c r="I4236" s="209"/>
      <c r="J4236" s="209"/>
      <c r="N4236" s="209"/>
      <c r="O4236" s="209"/>
      <c r="P4236" s="209"/>
      <c r="Q4236" s="209"/>
      <c r="R4236" s="209"/>
      <c r="S4236" s="209"/>
      <c r="T4236" s="209"/>
      <c r="U4236" s="209"/>
      <c r="V4236" s="209"/>
    </row>
    <row r="4237" spans="4:22" x14ac:dyDescent="0.25">
      <c r="D4237" s="209"/>
      <c r="E4237" s="209"/>
      <c r="F4237" s="209"/>
      <c r="G4237" s="209"/>
      <c r="H4237" s="209"/>
      <c r="I4237" s="209"/>
      <c r="J4237" s="209"/>
      <c r="N4237" s="209"/>
      <c r="O4237" s="209"/>
      <c r="P4237" s="209"/>
      <c r="Q4237" s="209"/>
      <c r="R4237" s="209"/>
      <c r="S4237" s="209"/>
      <c r="T4237" s="209"/>
      <c r="U4237" s="209"/>
      <c r="V4237" s="209"/>
    </row>
    <row r="4238" spans="4:22" x14ac:dyDescent="0.25">
      <c r="D4238" s="209"/>
      <c r="E4238" s="209"/>
      <c r="F4238" s="209"/>
      <c r="G4238" s="209"/>
      <c r="H4238" s="209"/>
      <c r="I4238" s="209"/>
      <c r="J4238" s="209"/>
      <c r="N4238" s="209"/>
      <c r="O4238" s="209"/>
      <c r="P4238" s="209"/>
      <c r="Q4238" s="209"/>
      <c r="R4238" s="209"/>
      <c r="S4238" s="209"/>
      <c r="T4238" s="209"/>
      <c r="U4238" s="209"/>
      <c r="V4238" s="209"/>
    </row>
    <row r="4239" spans="4:22" x14ac:dyDescent="0.25">
      <c r="D4239" s="209"/>
      <c r="E4239" s="209"/>
      <c r="F4239" s="209"/>
      <c r="G4239" s="209"/>
      <c r="H4239" s="209"/>
      <c r="I4239" s="209"/>
      <c r="J4239" s="209"/>
      <c r="N4239" s="209"/>
      <c r="O4239" s="209"/>
      <c r="P4239" s="209"/>
      <c r="Q4239" s="209"/>
      <c r="R4239" s="209"/>
      <c r="S4239" s="209"/>
      <c r="T4239" s="209"/>
      <c r="U4239" s="209"/>
      <c r="V4239" s="209"/>
    </row>
    <row r="4240" spans="4:22" x14ac:dyDescent="0.25">
      <c r="D4240" s="209"/>
      <c r="E4240" s="209"/>
      <c r="F4240" s="209"/>
      <c r="G4240" s="209"/>
      <c r="H4240" s="209"/>
      <c r="I4240" s="209"/>
      <c r="J4240" s="209"/>
      <c r="N4240" s="209"/>
      <c r="O4240" s="209"/>
      <c r="P4240" s="209"/>
      <c r="Q4240" s="209"/>
      <c r="R4240" s="209"/>
      <c r="S4240" s="209"/>
      <c r="T4240" s="209"/>
      <c r="U4240" s="209"/>
      <c r="V4240" s="209"/>
    </row>
    <row r="4241" spans="4:22" x14ac:dyDescent="0.25">
      <c r="D4241" s="209"/>
      <c r="E4241" s="209"/>
      <c r="F4241" s="209"/>
      <c r="G4241" s="209"/>
      <c r="H4241" s="209"/>
      <c r="I4241" s="209"/>
      <c r="J4241" s="209"/>
      <c r="N4241" s="209"/>
      <c r="O4241" s="209"/>
      <c r="P4241" s="209"/>
      <c r="Q4241" s="209"/>
      <c r="R4241" s="209"/>
      <c r="S4241" s="209"/>
      <c r="T4241" s="209"/>
      <c r="U4241" s="209"/>
      <c r="V4241" s="209"/>
    </row>
    <row r="4242" spans="4:22" x14ac:dyDescent="0.25">
      <c r="D4242" s="209"/>
      <c r="E4242" s="209"/>
      <c r="F4242" s="209"/>
      <c r="G4242" s="209"/>
      <c r="H4242" s="209"/>
      <c r="I4242" s="209"/>
      <c r="J4242" s="209"/>
      <c r="N4242" s="209"/>
      <c r="O4242" s="209"/>
      <c r="P4242" s="209"/>
      <c r="Q4242" s="209"/>
      <c r="R4242" s="209"/>
      <c r="S4242" s="209"/>
      <c r="T4242" s="209"/>
      <c r="U4242" s="209"/>
      <c r="V4242" s="209"/>
    </row>
    <row r="4243" spans="4:22" x14ac:dyDescent="0.25">
      <c r="D4243" s="209"/>
      <c r="E4243" s="209"/>
      <c r="F4243" s="209"/>
      <c r="G4243" s="209"/>
      <c r="H4243" s="209"/>
      <c r="I4243" s="209"/>
      <c r="J4243" s="209"/>
      <c r="N4243" s="209"/>
      <c r="O4243" s="209"/>
      <c r="P4243" s="209"/>
      <c r="Q4243" s="209"/>
      <c r="R4243" s="209"/>
      <c r="S4243" s="209"/>
      <c r="T4243" s="209"/>
      <c r="U4243" s="209"/>
      <c r="V4243" s="209"/>
    </row>
    <row r="4244" spans="4:22" x14ac:dyDescent="0.25">
      <c r="D4244" s="209"/>
      <c r="E4244" s="209"/>
      <c r="F4244" s="209"/>
      <c r="G4244" s="209"/>
      <c r="H4244" s="209"/>
      <c r="I4244" s="209"/>
      <c r="J4244" s="209"/>
      <c r="N4244" s="209"/>
      <c r="O4244" s="209"/>
      <c r="P4244" s="209"/>
      <c r="Q4244" s="209"/>
      <c r="R4244" s="209"/>
      <c r="S4244" s="209"/>
      <c r="T4244" s="209"/>
      <c r="U4244" s="209"/>
      <c r="V4244" s="209"/>
    </row>
    <row r="4245" spans="4:22" x14ac:dyDescent="0.25">
      <c r="D4245" s="209"/>
      <c r="E4245" s="209"/>
      <c r="F4245" s="209"/>
      <c r="G4245" s="209"/>
      <c r="H4245" s="209"/>
      <c r="I4245" s="209"/>
      <c r="J4245" s="209"/>
      <c r="N4245" s="209"/>
      <c r="O4245" s="209"/>
      <c r="P4245" s="209"/>
      <c r="Q4245" s="209"/>
      <c r="R4245" s="209"/>
      <c r="S4245" s="209"/>
      <c r="T4245" s="209"/>
      <c r="U4245" s="209"/>
      <c r="V4245" s="209"/>
    </row>
    <row r="4246" spans="4:22" x14ac:dyDescent="0.25">
      <c r="D4246" s="209"/>
      <c r="E4246" s="209"/>
      <c r="F4246" s="209"/>
      <c r="G4246" s="209"/>
      <c r="H4246" s="209"/>
      <c r="I4246" s="209"/>
      <c r="J4246" s="209"/>
      <c r="N4246" s="209"/>
      <c r="O4246" s="209"/>
      <c r="P4246" s="209"/>
      <c r="Q4246" s="209"/>
      <c r="R4246" s="209"/>
      <c r="S4246" s="209"/>
      <c r="T4246" s="209"/>
      <c r="U4246" s="209"/>
      <c r="V4246" s="209"/>
    </row>
    <row r="4247" spans="4:22" x14ac:dyDescent="0.25">
      <c r="D4247" s="209"/>
      <c r="E4247" s="209"/>
      <c r="F4247" s="209"/>
      <c r="G4247" s="209"/>
      <c r="H4247" s="209"/>
      <c r="I4247" s="209"/>
      <c r="J4247" s="209"/>
      <c r="N4247" s="209"/>
      <c r="O4247" s="209"/>
      <c r="P4247" s="209"/>
      <c r="Q4247" s="209"/>
      <c r="R4247" s="209"/>
      <c r="S4247" s="209"/>
      <c r="T4247" s="209"/>
      <c r="U4247" s="209"/>
      <c r="V4247" s="209"/>
    </row>
    <row r="4248" spans="4:22" x14ac:dyDescent="0.25">
      <c r="D4248" s="209"/>
      <c r="E4248" s="209"/>
      <c r="F4248" s="209"/>
      <c r="G4248" s="209"/>
      <c r="H4248" s="209"/>
      <c r="I4248" s="209"/>
      <c r="J4248" s="209"/>
      <c r="N4248" s="209"/>
      <c r="O4248" s="209"/>
      <c r="P4248" s="209"/>
      <c r="Q4248" s="209"/>
      <c r="R4248" s="209"/>
      <c r="S4248" s="209"/>
      <c r="T4248" s="209"/>
      <c r="U4248" s="209"/>
      <c r="V4248" s="209"/>
    </row>
    <row r="4249" spans="4:22" x14ac:dyDescent="0.25">
      <c r="D4249" s="209"/>
      <c r="E4249" s="209"/>
      <c r="F4249" s="209"/>
      <c r="G4249" s="209"/>
      <c r="H4249" s="209"/>
      <c r="I4249" s="209"/>
      <c r="J4249" s="209"/>
      <c r="N4249" s="209"/>
      <c r="O4249" s="209"/>
      <c r="P4249" s="209"/>
      <c r="Q4249" s="209"/>
      <c r="R4249" s="209"/>
      <c r="S4249" s="209"/>
      <c r="T4249" s="209"/>
      <c r="U4249" s="209"/>
      <c r="V4249" s="209"/>
    </row>
    <row r="4250" spans="4:22" x14ac:dyDescent="0.25">
      <c r="D4250" s="209"/>
      <c r="E4250" s="209"/>
      <c r="F4250" s="209"/>
      <c r="G4250" s="209"/>
      <c r="H4250" s="209"/>
      <c r="I4250" s="209"/>
      <c r="J4250" s="209"/>
      <c r="N4250" s="209"/>
      <c r="O4250" s="209"/>
      <c r="P4250" s="209"/>
      <c r="Q4250" s="209"/>
      <c r="R4250" s="209"/>
      <c r="S4250" s="209"/>
      <c r="T4250" s="209"/>
      <c r="U4250" s="209"/>
      <c r="V4250" s="209"/>
    </row>
    <row r="4251" spans="4:22" x14ac:dyDescent="0.25">
      <c r="D4251" s="209"/>
      <c r="E4251" s="209"/>
      <c r="F4251" s="209"/>
      <c r="G4251" s="209"/>
      <c r="H4251" s="209"/>
      <c r="I4251" s="209"/>
      <c r="J4251" s="209"/>
      <c r="N4251" s="209"/>
      <c r="O4251" s="209"/>
      <c r="P4251" s="209"/>
      <c r="Q4251" s="209"/>
      <c r="R4251" s="209"/>
      <c r="S4251" s="209"/>
      <c r="T4251" s="209"/>
      <c r="U4251" s="209"/>
      <c r="V4251" s="209"/>
    </row>
    <row r="4252" spans="4:22" x14ac:dyDescent="0.25">
      <c r="D4252" s="209"/>
      <c r="E4252" s="209"/>
      <c r="F4252" s="209"/>
      <c r="G4252" s="209"/>
      <c r="H4252" s="209"/>
      <c r="I4252" s="209"/>
      <c r="J4252" s="209"/>
      <c r="N4252" s="209"/>
      <c r="O4252" s="209"/>
      <c r="P4252" s="209"/>
      <c r="Q4252" s="209"/>
      <c r="R4252" s="209"/>
      <c r="S4252" s="209"/>
      <c r="T4252" s="209"/>
      <c r="U4252" s="209"/>
      <c r="V4252" s="209"/>
    </row>
    <row r="4253" spans="4:22" x14ac:dyDescent="0.25">
      <c r="D4253" s="209"/>
      <c r="E4253" s="209"/>
      <c r="F4253" s="209"/>
      <c r="G4253" s="209"/>
      <c r="H4253" s="209"/>
      <c r="I4253" s="209"/>
      <c r="J4253" s="209"/>
      <c r="N4253" s="209"/>
      <c r="O4253" s="209"/>
      <c r="P4253" s="209"/>
      <c r="Q4253" s="209"/>
      <c r="R4253" s="209"/>
      <c r="S4253" s="209"/>
      <c r="T4253" s="209"/>
      <c r="U4253" s="209"/>
      <c r="V4253" s="209"/>
    </row>
    <row r="4254" spans="4:22" x14ac:dyDescent="0.25">
      <c r="D4254" s="209"/>
      <c r="E4254" s="209"/>
      <c r="F4254" s="209"/>
      <c r="G4254" s="209"/>
      <c r="H4254" s="209"/>
      <c r="I4254" s="209"/>
      <c r="J4254" s="209"/>
      <c r="N4254" s="209"/>
      <c r="O4254" s="209"/>
      <c r="P4254" s="209"/>
      <c r="Q4254" s="209"/>
      <c r="R4254" s="209"/>
      <c r="S4254" s="209"/>
      <c r="T4254" s="209"/>
      <c r="U4254" s="209"/>
      <c r="V4254" s="209"/>
    </row>
    <row r="4255" spans="4:22" x14ac:dyDescent="0.25">
      <c r="D4255" s="209"/>
      <c r="E4255" s="209"/>
      <c r="F4255" s="209"/>
      <c r="G4255" s="209"/>
      <c r="H4255" s="209"/>
      <c r="I4255" s="209"/>
      <c r="J4255" s="209"/>
      <c r="N4255" s="209"/>
      <c r="O4255" s="209"/>
      <c r="P4255" s="209"/>
      <c r="Q4255" s="209"/>
      <c r="R4255" s="209"/>
      <c r="S4255" s="209"/>
      <c r="T4255" s="209"/>
      <c r="U4255" s="209"/>
      <c r="V4255" s="209"/>
    </row>
    <row r="4256" spans="4:22" x14ac:dyDescent="0.25">
      <c r="D4256" s="209"/>
      <c r="E4256" s="209"/>
      <c r="F4256" s="209"/>
      <c r="G4256" s="209"/>
      <c r="H4256" s="209"/>
      <c r="I4256" s="209"/>
      <c r="J4256" s="209"/>
      <c r="N4256" s="209"/>
      <c r="O4256" s="209"/>
      <c r="P4256" s="209"/>
      <c r="Q4256" s="209"/>
      <c r="R4256" s="209"/>
      <c r="S4256" s="209"/>
      <c r="T4256" s="209"/>
      <c r="U4256" s="209"/>
      <c r="V4256" s="209"/>
    </row>
    <row r="4257" spans="4:22" x14ac:dyDescent="0.25">
      <c r="D4257" s="209"/>
      <c r="E4257" s="209"/>
      <c r="F4257" s="209"/>
      <c r="G4257" s="209"/>
      <c r="H4257" s="209"/>
      <c r="I4257" s="209"/>
      <c r="J4257" s="209"/>
      <c r="N4257" s="209"/>
      <c r="O4257" s="209"/>
      <c r="P4257" s="209"/>
      <c r="Q4257" s="209"/>
      <c r="R4257" s="209"/>
      <c r="S4257" s="209"/>
      <c r="T4257" s="209"/>
      <c r="U4257" s="209"/>
      <c r="V4257" s="209"/>
    </row>
    <row r="4258" spans="4:22" x14ac:dyDescent="0.25">
      <c r="D4258" s="209"/>
      <c r="E4258" s="209"/>
      <c r="F4258" s="209"/>
      <c r="G4258" s="209"/>
      <c r="H4258" s="209"/>
      <c r="I4258" s="209"/>
      <c r="J4258" s="209"/>
      <c r="N4258" s="209"/>
      <c r="O4258" s="209"/>
      <c r="P4258" s="209"/>
      <c r="Q4258" s="209"/>
      <c r="R4258" s="209"/>
      <c r="S4258" s="209"/>
      <c r="T4258" s="209"/>
      <c r="U4258" s="209"/>
      <c r="V4258" s="209"/>
    </row>
    <row r="4259" spans="4:22" x14ac:dyDescent="0.25">
      <c r="D4259" s="209"/>
      <c r="E4259" s="209"/>
      <c r="F4259" s="209"/>
      <c r="G4259" s="209"/>
      <c r="H4259" s="209"/>
      <c r="I4259" s="209"/>
      <c r="J4259" s="209"/>
      <c r="N4259" s="209"/>
      <c r="O4259" s="209"/>
      <c r="P4259" s="209"/>
      <c r="Q4259" s="209"/>
      <c r="R4259" s="209"/>
      <c r="S4259" s="209"/>
      <c r="T4259" s="209"/>
      <c r="U4259" s="209"/>
      <c r="V4259" s="209"/>
    </row>
    <row r="4260" spans="4:22" x14ac:dyDescent="0.25">
      <c r="D4260" s="209"/>
      <c r="E4260" s="209"/>
      <c r="F4260" s="209"/>
      <c r="G4260" s="209"/>
      <c r="H4260" s="209"/>
      <c r="I4260" s="209"/>
      <c r="J4260" s="209"/>
      <c r="N4260" s="209"/>
      <c r="O4260" s="209"/>
      <c r="P4260" s="209"/>
      <c r="Q4260" s="209"/>
      <c r="R4260" s="209"/>
      <c r="S4260" s="209"/>
      <c r="T4260" s="209"/>
      <c r="U4260" s="209"/>
      <c r="V4260" s="209"/>
    </row>
    <row r="4261" spans="4:22" x14ac:dyDescent="0.25">
      <c r="D4261" s="209"/>
      <c r="E4261" s="209"/>
      <c r="F4261" s="209"/>
      <c r="G4261" s="209"/>
      <c r="H4261" s="209"/>
      <c r="I4261" s="209"/>
      <c r="J4261" s="209"/>
      <c r="N4261" s="209"/>
      <c r="O4261" s="209"/>
      <c r="P4261" s="209"/>
      <c r="Q4261" s="209"/>
      <c r="R4261" s="209"/>
      <c r="S4261" s="209"/>
      <c r="T4261" s="209"/>
      <c r="U4261" s="209"/>
      <c r="V4261" s="209"/>
    </row>
    <row r="4262" spans="4:22" x14ac:dyDescent="0.25">
      <c r="D4262" s="209"/>
      <c r="E4262" s="209"/>
      <c r="F4262" s="209"/>
      <c r="G4262" s="209"/>
      <c r="H4262" s="209"/>
      <c r="I4262" s="209"/>
      <c r="J4262" s="209"/>
      <c r="N4262" s="209"/>
      <c r="O4262" s="209"/>
      <c r="P4262" s="209"/>
      <c r="Q4262" s="209"/>
      <c r="R4262" s="209"/>
      <c r="S4262" s="209"/>
      <c r="T4262" s="209"/>
      <c r="U4262" s="209"/>
      <c r="V4262" s="209"/>
    </row>
    <row r="4263" spans="4:22" x14ac:dyDescent="0.25">
      <c r="D4263" s="209"/>
      <c r="E4263" s="209"/>
      <c r="F4263" s="209"/>
      <c r="G4263" s="209"/>
      <c r="H4263" s="209"/>
      <c r="I4263" s="209"/>
      <c r="J4263" s="209"/>
      <c r="N4263" s="209"/>
      <c r="O4263" s="209"/>
      <c r="P4263" s="209"/>
      <c r="Q4263" s="209"/>
      <c r="R4263" s="209"/>
      <c r="S4263" s="209"/>
      <c r="T4263" s="209"/>
      <c r="U4263" s="209"/>
      <c r="V4263" s="209"/>
    </row>
    <row r="4264" spans="4:22" x14ac:dyDescent="0.25">
      <c r="D4264" s="209"/>
      <c r="E4264" s="209"/>
      <c r="F4264" s="209"/>
      <c r="G4264" s="209"/>
      <c r="H4264" s="209"/>
      <c r="I4264" s="209"/>
      <c r="J4264" s="209"/>
      <c r="N4264" s="209"/>
      <c r="O4264" s="209"/>
      <c r="P4264" s="209"/>
      <c r="Q4264" s="209"/>
      <c r="R4264" s="209"/>
      <c r="S4264" s="209"/>
      <c r="T4264" s="209"/>
      <c r="U4264" s="209"/>
      <c r="V4264" s="209"/>
    </row>
    <row r="4265" spans="4:22" x14ac:dyDescent="0.25">
      <c r="D4265" s="209"/>
      <c r="E4265" s="209"/>
      <c r="F4265" s="209"/>
      <c r="G4265" s="209"/>
      <c r="H4265" s="209"/>
      <c r="I4265" s="209"/>
      <c r="J4265" s="209"/>
      <c r="N4265" s="209"/>
      <c r="O4265" s="209"/>
      <c r="P4265" s="209"/>
      <c r="Q4265" s="209"/>
      <c r="R4265" s="209"/>
      <c r="S4265" s="209"/>
      <c r="T4265" s="209"/>
      <c r="U4265" s="209"/>
      <c r="V4265" s="209"/>
    </row>
    <row r="4266" spans="4:22" x14ac:dyDescent="0.25">
      <c r="D4266" s="209"/>
      <c r="E4266" s="209"/>
      <c r="F4266" s="209"/>
      <c r="G4266" s="209"/>
      <c r="H4266" s="209"/>
      <c r="I4266" s="209"/>
      <c r="J4266" s="209"/>
      <c r="N4266" s="209"/>
      <c r="O4266" s="209"/>
      <c r="P4266" s="209"/>
      <c r="Q4266" s="209"/>
      <c r="R4266" s="209"/>
      <c r="S4266" s="209"/>
      <c r="T4266" s="209"/>
      <c r="U4266" s="209"/>
      <c r="V4266" s="209"/>
    </row>
    <row r="4267" spans="4:22" x14ac:dyDescent="0.25">
      <c r="D4267" s="209"/>
      <c r="E4267" s="209"/>
      <c r="F4267" s="209"/>
      <c r="G4267" s="209"/>
      <c r="H4267" s="209"/>
      <c r="I4267" s="209"/>
      <c r="J4267" s="209"/>
      <c r="N4267" s="209"/>
      <c r="O4267" s="209"/>
      <c r="P4267" s="209"/>
      <c r="Q4267" s="209"/>
      <c r="R4267" s="209"/>
      <c r="S4267" s="209"/>
      <c r="T4267" s="209"/>
      <c r="U4267" s="209"/>
      <c r="V4267" s="209"/>
    </row>
    <row r="4268" spans="4:22" x14ac:dyDescent="0.25">
      <c r="D4268" s="209"/>
      <c r="E4268" s="209"/>
      <c r="F4268" s="209"/>
      <c r="G4268" s="209"/>
      <c r="H4268" s="209"/>
      <c r="I4268" s="209"/>
      <c r="J4268" s="209"/>
      <c r="N4268" s="209"/>
      <c r="O4268" s="209"/>
      <c r="P4268" s="209"/>
      <c r="Q4268" s="209"/>
      <c r="R4268" s="209"/>
      <c r="S4268" s="209"/>
      <c r="T4268" s="209"/>
      <c r="U4268" s="209"/>
      <c r="V4268" s="209"/>
    </row>
    <row r="4269" spans="4:22" x14ac:dyDescent="0.25">
      <c r="D4269" s="209"/>
      <c r="E4269" s="209"/>
      <c r="F4269" s="209"/>
      <c r="G4269" s="209"/>
      <c r="H4269" s="209"/>
      <c r="I4269" s="209"/>
      <c r="J4269" s="209"/>
      <c r="N4269" s="209"/>
      <c r="O4269" s="209"/>
      <c r="P4269" s="209"/>
      <c r="Q4269" s="209"/>
      <c r="R4269" s="209"/>
      <c r="S4269" s="209"/>
      <c r="T4269" s="209"/>
      <c r="U4269" s="209"/>
      <c r="V4269" s="209"/>
    </row>
    <row r="4270" spans="4:22" x14ac:dyDescent="0.25">
      <c r="D4270" s="209"/>
      <c r="E4270" s="209"/>
      <c r="F4270" s="209"/>
      <c r="G4270" s="209"/>
      <c r="H4270" s="209"/>
      <c r="I4270" s="209"/>
      <c r="J4270" s="209"/>
      <c r="N4270" s="209"/>
      <c r="O4270" s="209"/>
      <c r="P4270" s="209"/>
      <c r="Q4270" s="209"/>
      <c r="R4270" s="209"/>
      <c r="S4270" s="209"/>
      <c r="T4270" s="209"/>
      <c r="U4270" s="209"/>
      <c r="V4270" s="209"/>
    </row>
    <row r="4271" spans="4:22" x14ac:dyDescent="0.25">
      <c r="D4271" s="209"/>
      <c r="E4271" s="209"/>
      <c r="F4271" s="209"/>
      <c r="G4271" s="209"/>
      <c r="H4271" s="209"/>
      <c r="I4271" s="209"/>
      <c r="J4271" s="209"/>
      <c r="N4271" s="209"/>
      <c r="O4271" s="209"/>
      <c r="P4271" s="209"/>
      <c r="Q4271" s="209"/>
      <c r="R4271" s="209"/>
      <c r="S4271" s="209"/>
      <c r="T4271" s="209"/>
      <c r="U4271" s="209"/>
      <c r="V4271" s="209"/>
    </row>
    <row r="4272" spans="4:22" x14ac:dyDescent="0.25">
      <c r="D4272" s="209"/>
      <c r="E4272" s="209"/>
      <c r="F4272" s="209"/>
      <c r="G4272" s="209"/>
      <c r="H4272" s="209"/>
      <c r="I4272" s="209"/>
      <c r="J4272" s="209"/>
      <c r="N4272" s="209"/>
      <c r="O4272" s="209"/>
      <c r="P4272" s="209"/>
      <c r="Q4272" s="209"/>
      <c r="R4272" s="209"/>
      <c r="S4272" s="209"/>
      <c r="T4272" s="209"/>
      <c r="U4272" s="209"/>
      <c r="V4272" s="209"/>
    </row>
    <row r="4273" spans="4:22" x14ac:dyDescent="0.25">
      <c r="D4273" s="209"/>
      <c r="E4273" s="209"/>
      <c r="F4273" s="209"/>
      <c r="G4273" s="209"/>
      <c r="H4273" s="209"/>
      <c r="I4273" s="209"/>
      <c r="J4273" s="209"/>
      <c r="N4273" s="209"/>
      <c r="O4273" s="209"/>
      <c r="P4273" s="209"/>
      <c r="Q4273" s="209"/>
      <c r="R4273" s="209"/>
      <c r="S4273" s="209"/>
      <c r="T4273" s="209"/>
      <c r="U4273" s="209"/>
      <c r="V4273" s="209"/>
    </row>
    <row r="4274" spans="4:22" x14ac:dyDescent="0.25">
      <c r="D4274" s="209"/>
      <c r="E4274" s="209"/>
      <c r="F4274" s="209"/>
      <c r="G4274" s="209"/>
      <c r="H4274" s="209"/>
      <c r="I4274" s="209"/>
      <c r="J4274" s="209"/>
      <c r="N4274" s="209"/>
      <c r="O4274" s="209"/>
      <c r="P4274" s="209"/>
      <c r="Q4274" s="209"/>
      <c r="R4274" s="209"/>
      <c r="S4274" s="209"/>
      <c r="T4274" s="209"/>
      <c r="U4274" s="209"/>
      <c r="V4274" s="209"/>
    </row>
    <row r="4275" spans="4:22" x14ac:dyDescent="0.25">
      <c r="D4275" s="209"/>
      <c r="E4275" s="209"/>
      <c r="F4275" s="209"/>
      <c r="G4275" s="209"/>
      <c r="H4275" s="209"/>
      <c r="I4275" s="209"/>
      <c r="J4275" s="209"/>
      <c r="N4275" s="209"/>
      <c r="O4275" s="209"/>
      <c r="P4275" s="209"/>
      <c r="Q4275" s="209"/>
      <c r="R4275" s="209"/>
      <c r="S4275" s="209"/>
      <c r="T4275" s="209"/>
      <c r="U4275" s="209"/>
      <c r="V4275" s="209"/>
    </row>
    <row r="4276" spans="4:22" x14ac:dyDescent="0.25">
      <c r="D4276" s="209"/>
      <c r="E4276" s="209"/>
      <c r="F4276" s="209"/>
      <c r="G4276" s="209"/>
      <c r="H4276" s="209"/>
      <c r="I4276" s="209"/>
      <c r="J4276" s="209"/>
      <c r="N4276" s="209"/>
      <c r="O4276" s="209"/>
      <c r="P4276" s="209"/>
      <c r="Q4276" s="209"/>
      <c r="R4276" s="209"/>
      <c r="S4276" s="209"/>
      <c r="T4276" s="209"/>
      <c r="U4276" s="209"/>
      <c r="V4276" s="209"/>
    </row>
    <row r="4277" spans="4:22" x14ac:dyDescent="0.25">
      <c r="D4277" s="209"/>
      <c r="E4277" s="209"/>
      <c r="F4277" s="209"/>
      <c r="G4277" s="209"/>
      <c r="H4277" s="209"/>
      <c r="I4277" s="209"/>
      <c r="J4277" s="209"/>
      <c r="N4277" s="209"/>
      <c r="O4277" s="209"/>
      <c r="P4277" s="209"/>
      <c r="Q4277" s="209"/>
      <c r="R4277" s="209"/>
      <c r="S4277" s="209"/>
      <c r="T4277" s="209"/>
      <c r="U4277" s="209"/>
      <c r="V4277" s="209"/>
    </row>
    <row r="4278" spans="4:22" x14ac:dyDescent="0.25">
      <c r="D4278" s="209"/>
      <c r="E4278" s="209"/>
      <c r="F4278" s="209"/>
      <c r="G4278" s="209"/>
      <c r="H4278" s="209"/>
      <c r="I4278" s="209"/>
      <c r="J4278" s="209"/>
      <c r="N4278" s="209"/>
      <c r="O4278" s="209"/>
      <c r="P4278" s="209"/>
      <c r="Q4278" s="209"/>
      <c r="R4278" s="209"/>
      <c r="S4278" s="209"/>
      <c r="T4278" s="209"/>
      <c r="U4278" s="209"/>
      <c r="V4278" s="209"/>
    </row>
    <row r="4279" spans="4:22" x14ac:dyDescent="0.25">
      <c r="D4279" s="209"/>
      <c r="E4279" s="209"/>
      <c r="F4279" s="209"/>
      <c r="G4279" s="209"/>
      <c r="H4279" s="209"/>
      <c r="I4279" s="209"/>
      <c r="J4279" s="209"/>
      <c r="N4279" s="209"/>
      <c r="O4279" s="209"/>
      <c r="P4279" s="209"/>
      <c r="Q4279" s="209"/>
      <c r="R4279" s="209"/>
      <c r="S4279" s="209"/>
      <c r="T4279" s="209"/>
      <c r="U4279" s="209"/>
      <c r="V4279" s="209"/>
    </row>
    <row r="4280" spans="4:22" x14ac:dyDescent="0.25">
      <c r="D4280" s="209"/>
      <c r="E4280" s="209"/>
      <c r="F4280" s="209"/>
      <c r="G4280" s="209"/>
      <c r="H4280" s="209"/>
      <c r="I4280" s="209"/>
      <c r="J4280" s="209"/>
      <c r="N4280" s="209"/>
      <c r="O4280" s="209"/>
      <c r="P4280" s="209"/>
      <c r="Q4280" s="209"/>
      <c r="R4280" s="209"/>
      <c r="S4280" s="209"/>
      <c r="T4280" s="209"/>
      <c r="U4280" s="209"/>
      <c r="V4280" s="209"/>
    </row>
    <row r="4281" spans="4:22" x14ac:dyDescent="0.25">
      <c r="D4281" s="209"/>
      <c r="E4281" s="209"/>
      <c r="F4281" s="209"/>
      <c r="G4281" s="209"/>
      <c r="H4281" s="209"/>
      <c r="I4281" s="209"/>
      <c r="J4281" s="209"/>
      <c r="N4281" s="209"/>
      <c r="O4281" s="209"/>
      <c r="P4281" s="209"/>
      <c r="Q4281" s="209"/>
      <c r="R4281" s="209"/>
      <c r="S4281" s="209"/>
      <c r="T4281" s="209"/>
      <c r="U4281" s="209"/>
      <c r="V4281" s="209"/>
    </row>
    <row r="4282" spans="4:22" x14ac:dyDescent="0.25">
      <c r="D4282" s="209"/>
      <c r="E4282" s="209"/>
      <c r="F4282" s="209"/>
      <c r="G4282" s="209"/>
      <c r="H4282" s="209"/>
      <c r="I4282" s="209"/>
      <c r="J4282" s="209"/>
      <c r="N4282" s="209"/>
      <c r="O4282" s="209"/>
      <c r="P4282" s="209"/>
      <c r="Q4282" s="209"/>
      <c r="R4282" s="209"/>
      <c r="S4282" s="209"/>
      <c r="T4282" s="209"/>
      <c r="U4282" s="209"/>
      <c r="V4282" s="209"/>
    </row>
    <row r="4283" spans="4:22" x14ac:dyDescent="0.25">
      <c r="D4283" s="209"/>
      <c r="E4283" s="209"/>
      <c r="F4283" s="209"/>
      <c r="G4283" s="209"/>
      <c r="H4283" s="209"/>
      <c r="I4283" s="209"/>
      <c r="J4283" s="209"/>
      <c r="N4283" s="209"/>
      <c r="O4283" s="209"/>
      <c r="P4283" s="209"/>
      <c r="Q4283" s="209"/>
      <c r="R4283" s="209"/>
      <c r="S4283" s="209"/>
      <c r="T4283" s="209"/>
      <c r="U4283" s="209"/>
      <c r="V4283" s="209"/>
    </row>
    <row r="4284" spans="4:22" x14ac:dyDescent="0.25">
      <c r="D4284" s="209"/>
      <c r="E4284" s="209"/>
      <c r="F4284" s="209"/>
      <c r="G4284" s="209"/>
      <c r="H4284" s="209"/>
      <c r="I4284" s="209"/>
      <c r="J4284" s="209"/>
      <c r="N4284" s="209"/>
      <c r="O4284" s="209"/>
      <c r="P4284" s="209"/>
      <c r="Q4284" s="209"/>
      <c r="R4284" s="209"/>
      <c r="S4284" s="209"/>
      <c r="T4284" s="209"/>
      <c r="U4284" s="209"/>
      <c r="V4284" s="209"/>
    </row>
    <row r="4285" spans="4:22" x14ac:dyDescent="0.25">
      <c r="D4285" s="209"/>
      <c r="E4285" s="209"/>
      <c r="F4285" s="209"/>
      <c r="G4285" s="209"/>
      <c r="H4285" s="209"/>
      <c r="I4285" s="209"/>
      <c r="J4285" s="209"/>
      <c r="N4285" s="209"/>
      <c r="O4285" s="209"/>
      <c r="P4285" s="209"/>
      <c r="Q4285" s="209"/>
      <c r="R4285" s="209"/>
      <c r="S4285" s="209"/>
      <c r="T4285" s="209"/>
      <c r="U4285" s="209"/>
      <c r="V4285" s="209"/>
    </row>
    <row r="4286" spans="4:22" x14ac:dyDescent="0.25">
      <c r="D4286" s="209"/>
      <c r="E4286" s="209"/>
      <c r="F4286" s="209"/>
      <c r="G4286" s="209"/>
      <c r="H4286" s="209"/>
      <c r="I4286" s="209"/>
      <c r="J4286" s="209"/>
      <c r="N4286" s="209"/>
      <c r="O4286" s="209"/>
      <c r="P4286" s="209"/>
      <c r="Q4286" s="209"/>
      <c r="R4286" s="209"/>
      <c r="S4286" s="209"/>
      <c r="T4286" s="209"/>
      <c r="U4286" s="209"/>
      <c r="V4286" s="209"/>
    </row>
    <row r="4287" spans="4:22" x14ac:dyDescent="0.25">
      <c r="D4287" s="209"/>
      <c r="E4287" s="209"/>
      <c r="F4287" s="209"/>
      <c r="G4287" s="209"/>
      <c r="H4287" s="209"/>
      <c r="I4287" s="209"/>
      <c r="J4287" s="209"/>
      <c r="N4287" s="209"/>
      <c r="O4287" s="209"/>
      <c r="P4287" s="209"/>
      <c r="Q4287" s="209"/>
      <c r="R4287" s="209"/>
      <c r="S4287" s="209"/>
      <c r="T4287" s="209"/>
      <c r="U4287" s="209"/>
      <c r="V4287" s="209"/>
    </row>
    <row r="4288" spans="4:22" x14ac:dyDescent="0.25">
      <c r="D4288" s="209"/>
      <c r="E4288" s="209"/>
      <c r="F4288" s="209"/>
      <c r="G4288" s="209"/>
      <c r="H4288" s="209"/>
      <c r="I4288" s="209"/>
      <c r="J4288" s="209"/>
      <c r="N4288" s="209"/>
      <c r="O4288" s="209"/>
      <c r="P4288" s="209"/>
      <c r="Q4288" s="209"/>
      <c r="R4288" s="209"/>
      <c r="S4288" s="209"/>
      <c r="T4288" s="209"/>
      <c r="U4288" s="209"/>
      <c r="V4288" s="209"/>
    </row>
    <row r="4289" spans="4:22" x14ac:dyDescent="0.25">
      <c r="D4289" s="209"/>
      <c r="E4289" s="209"/>
      <c r="F4289" s="209"/>
      <c r="G4289" s="209"/>
      <c r="H4289" s="209"/>
      <c r="I4289" s="209"/>
      <c r="J4289" s="209"/>
      <c r="N4289" s="209"/>
      <c r="O4289" s="209"/>
      <c r="P4289" s="209"/>
      <c r="Q4289" s="209"/>
      <c r="R4289" s="209"/>
      <c r="S4289" s="209"/>
      <c r="T4289" s="209"/>
      <c r="U4289" s="209"/>
      <c r="V4289" s="209"/>
    </row>
    <row r="4290" spans="4:22" x14ac:dyDescent="0.25">
      <c r="D4290" s="209"/>
      <c r="E4290" s="209"/>
      <c r="F4290" s="209"/>
      <c r="G4290" s="209"/>
      <c r="H4290" s="209"/>
      <c r="I4290" s="209"/>
      <c r="J4290" s="209"/>
      <c r="N4290" s="209"/>
      <c r="O4290" s="209"/>
      <c r="P4290" s="209"/>
      <c r="Q4290" s="209"/>
      <c r="R4290" s="209"/>
      <c r="S4290" s="209"/>
      <c r="T4290" s="209"/>
      <c r="U4290" s="209"/>
      <c r="V4290" s="209"/>
    </row>
    <row r="4291" spans="4:22" x14ac:dyDescent="0.25">
      <c r="D4291" s="209"/>
      <c r="E4291" s="209"/>
      <c r="F4291" s="209"/>
      <c r="G4291" s="209"/>
      <c r="H4291" s="209"/>
      <c r="I4291" s="209"/>
      <c r="J4291" s="209"/>
      <c r="N4291" s="209"/>
      <c r="O4291" s="209"/>
      <c r="P4291" s="209"/>
      <c r="Q4291" s="209"/>
      <c r="R4291" s="209"/>
      <c r="S4291" s="209"/>
      <c r="T4291" s="209"/>
      <c r="U4291" s="209"/>
      <c r="V4291" s="209"/>
    </row>
    <row r="4292" spans="4:22" x14ac:dyDescent="0.25">
      <c r="D4292" s="209"/>
      <c r="E4292" s="209"/>
      <c r="F4292" s="209"/>
      <c r="G4292" s="209"/>
      <c r="H4292" s="209"/>
      <c r="I4292" s="209"/>
      <c r="J4292" s="209"/>
      <c r="N4292" s="209"/>
      <c r="O4292" s="209"/>
      <c r="P4292" s="209"/>
      <c r="Q4292" s="209"/>
      <c r="R4292" s="209"/>
      <c r="S4292" s="209"/>
      <c r="T4292" s="209"/>
      <c r="U4292" s="209"/>
      <c r="V4292" s="209"/>
    </row>
    <row r="4293" spans="4:22" x14ac:dyDescent="0.25">
      <c r="D4293" s="209"/>
      <c r="E4293" s="209"/>
      <c r="F4293" s="209"/>
      <c r="G4293" s="209"/>
      <c r="H4293" s="209"/>
      <c r="I4293" s="209"/>
      <c r="J4293" s="209"/>
      <c r="N4293" s="209"/>
      <c r="O4293" s="209"/>
      <c r="P4293" s="209"/>
      <c r="Q4293" s="209"/>
      <c r="R4293" s="209"/>
      <c r="S4293" s="209"/>
      <c r="T4293" s="209"/>
      <c r="U4293" s="209"/>
      <c r="V4293" s="209"/>
    </row>
    <row r="4294" spans="4:22" x14ac:dyDescent="0.25">
      <c r="D4294" s="209"/>
      <c r="E4294" s="209"/>
      <c r="F4294" s="209"/>
      <c r="G4294" s="209"/>
      <c r="H4294" s="209"/>
      <c r="I4294" s="209"/>
      <c r="J4294" s="209"/>
      <c r="N4294" s="209"/>
      <c r="O4294" s="209"/>
      <c r="P4294" s="209"/>
      <c r="Q4294" s="209"/>
      <c r="R4294" s="209"/>
      <c r="S4294" s="209"/>
      <c r="T4294" s="209"/>
      <c r="U4294" s="209"/>
      <c r="V4294" s="209"/>
    </row>
    <row r="4295" spans="4:22" x14ac:dyDescent="0.25">
      <c r="D4295" s="209"/>
      <c r="E4295" s="209"/>
      <c r="F4295" s="209"/>
      <c r="G4295" s="209"/>
      <c r="H4295" s="209"/>
      <c r="I4295" s="209"/>
      <c r="J4295" s="209"/>
      <c r="N4295" s="209"/>
      <c r="O4295" s="209"/>
      <c r="P4295" s="209"/>
      <c r="Q4295" s="209"/>
      <c r="R4295" s="209"/>
      <c r="S4295" s="209"/>
      <c r="T4295" s="209"/>
      <c r="U4295" s="209"/>
      <c r="V4295" s="209"/>
    </row>
    <row r="4296" spans="4:22" x14ac:dyDescent="0.25">
      <c r="D4296" s="209"/>
      <c r="E4296" s="209"/>
      <c r="F4296" s="209"/>
      <c r="G4296" s="209"/>
      <c r="H4296" s="209"/>
      <c r="I4296" s="209"/>
      <c r="J4296" s="209"/>
      <c r="N4296" s="209"/>
      <c r="O4296" s="209"/>
      <c r="P4296" s="209"/>
      <c r="Q4296" s="209"/>
      <c r="R4296" s="209"/>
      <c r="S4296" s="209"/>
      <c r="T4296" s="209"/>
      <c r="U4296" s="209"/>
      <c r="V4296" s="209"/>
    </row>
    <row r="4297" spans="4:22" x14ac:dyDescent="0.25">
      <c r="D4297" s="209"/>
      <c r="E4297" s="209"/>
      <c r="F4297" s="209"/>
      <c r="G4297" s="209"/>
      <c r="H4297" s="209"/>
      <c r="I4297" s="209"/>
      <c r="J4297" s="209"/>
      <c r="N4297" s="209"/>
      <c r="O4297" s="209"/>
      <c r="P4297" s="209"/>
      <c r="Q4297" s="209"/>
      <c r="R4297" s="209"/>
      <c r="S4297" s="209"/>
      <c r="T4297" s="209"/>
      <c r="U4297" s="209"/>
      <c r="V4297" s="209"/>
    </row>
    <row r="4298" spans="4:22" x14ac:dyDescent="0.25">
      <c r="D4298" s="209"/>
      <c r="E4298" s="209"/>
      <c r="F4298" s="209"/>
      <c r="G4298" s="209"/>
      <c r="H4298" s="209"/>
      <c r="I4298" s="209"/>
      <c r="J4298" s="209"/>
      <c r="N4298" s="209"/>
      <c r="O4298" s="209"/>
      <c r="P4298" s="209"/>
      <c r="Q4298" s="209"/>
      <c r="R4298" s="209"/>
      <c r="S4298" s="209"/>
      <c r="T4298" s="209"/>
      <c r="U4298" s="209"/>
      <c r="V4298" s="209"/>
    </row>
    <row r="4299" spans="4:22" x14ac:dyDescent="0.25">
      <c r="D4299" s="209"/>
      <c r="E4299" s="209"/>
      <c r="F4299" s="209"/>
      <c r="G4299" s="209"/>
      <c r="H4299" s="209"/>
      <c r="I4299" s="209"/>
      <c r="J4299" s="209"/>
      <c r="N4299" s="209"/>
      <c r="O4299" s="209"/>
      <c r="P4299" s="209"/>
      <c r="Q4299" s="209"/>
      <c r="R4299" s="209"/>
      <c r="S4299" s="209"/>
      <c r="T4299" s="209"/>
      <c r="U4299" s="209"/>
      <c r="V4299" s="209"/>
    </row>
    <row r="4300" spans="4:22" x14ac:dyDescent="0.25">
      <c r="D4300" s="209"/>
      <c r="E4300" s="209"/>
      <c r="F4300" s="209"/>
      <c r="G4300" s="209"/>
      <c r="H4300" s="209"/>
      <c r="I4300" s="209"/>
      <c r="J4300" s="209"/>
      <c r="N4300" s="209"/>
      <c r="O4300" s="209"/>
      <c r="P4300" s="209"/>
      <c r="Q4300" s="209"/>
      <c r="R4300" s="209"/>
      <c r="S4300" s="209"/>
      <c r="T4300" s="209"/>
      <c r="U4300" s="209"/>
      <c r="V4300" s="209"/>
    </row>
    <row r="4301" spans="4:22" x14ac:dyDescent="0.25">
      <c r="D4301" s="209"/>
      <c r="E4301" s="209"/>
      <c r="F4301" s="209"/>
      <c r="G4301" s="209"/>
      <c r="H4301" s="209"/>
      <c r="I4301" s="209"/>
      <c r="J4301" s="209"/>
      <c r="N4301" s="209"/>
      <c r="O4301" s="209"/>
      <c r="P4301" s="209"/>
      <c r="Q4301" s="209"/>
      <c r="R4301" s="209"/>
      <c r="S4301" s="209"/>
      <c r="T4301" s="209"/>
      <c r="U4301" s="209"/>
      <c r="V4301" s="209"/>
    </row>
    <row r="4302" spans="4:22" x14ac:dyDescent="0.25">
      <c r="D4302" s="209"/>
      <c r="E4302" s="209"/>
      <c r="F4302" s="209"/>
      <c r="G4302" s="209"/>
      <c r="H4302" s="209"/>
      <c r="I4302" s="209"/>
      <c r="J4302" s="209"/>
      <c r="N4302" s="209"/>
      <c r="O4302" s="209"/>
      <c r="P4302" s="209"/>
      <c r="Q4302" s="209"/>
      <c r="R4302" s="209"/>
      <c r="S4302" s="209"/>
      <c r="T4302" s="209"/>
      <c r="U4302" s="209"/>
      <c r="V4302" s="209"/>
    </row>
    <row r="4303" spans="4:22" x14ac:dyDescent="0.25">
      <c r="D4303" s="209"/>
      <c r="E4303" s="209"/>
      <c r="F4303" s="209"/>
      <c r="G4303" s="209"/>
      <c r="H4303" s="209"/>
      <c r="I4303" s="209"/>
      <c r="J4303" s="209"/>
      <c r="N4303" s="209"/>
      <c r="O4303" s="209"/>
      <c r="P4303" s="209"/>
      <c r="Q4303" s="209"/>
      <c r="R4303" s="209"/>
      <c r="S4303" s="209"/>
      <c r="T4303" s="209"/>
      <c r="U4303" s="209"/>
      <c r="V4303" s="209"/>
    </row>
    <row r="4304" spans="4:22" x14ac:dyDescent="0.25">
      <c r="D4304" s="209"/>
      <c r="E4304" s="209"/>
      <c r="F4304" s="209"/>
      <c r="G4304" s="209"/>
      <c r="H4304" s="209"/>
      <c r="I4304" s="209"/>
      <c r="J4304" s="209"/>
      <c r="N4304" s="209"/>
      <c r="O4304" s="209"/>
      <c r="P4304" s="209"/>
      <c r="Q4304" s="209"/>
      <c r="R4304" s="209"/>
      <c r="S4304" s="209"/>
      <c r="T4304" s="209"/>
      <c r="U4304" s="209"/>
      <c r="V4304" s="209"/>
    </row>
    <row r="4305" spans="4:22" x14ac:dyDescent="0.25">
      <c r="D4305" s="209"/>
      <c r="E4305" s="209"/>
      <c r="F4305" s="209"/>
      <c r="G4305" s="209"/>
      <c r="H4305" s="209"/>
      <c r="I4305" s="209"/>
      <c r="J4305" s="209"/>
      <c r="N4305" s="209"/>
      <c r="O4305" s="209"/>
      <c r="P4305" s="209"/>
      <c r="Q4305" s="209"/>
      <c r="R4305" s="209"/>
      <c r="S4305" s="209"/>
      <c r="T4305" s="209"/>
      <c r="U4305" s="209"/>
      <c r="V4305" s="209"/>
    </row>
    <row r="4306" spans="4:22" x14ac:dyDescent="0.25">
      <c r="D4306" s="209"/>
      <c r="E4306" s="209"/>
      <c r="F4306" s="209"/>
      <c r="G4306" s="209"/>
      <c r="H4306" s="209"/>
      <c r="I4306" s="209"/>
      <c r="J4306" s="209"/>
      <c r="N4306" s="209"/>
      <c r="O4306" s="209"/>
      <c r="P4306" s="209"/>
      <c r="Q4306" s="209"/>
      <c r="R4306" s="209"/>
      <c r="S4306" s="209"/>
      <c r="T4306" s="209"/>
      <c r="U4306" s="209"/>
      <c r="V4306" s="209"/>
    </row>
    <row r="4307" spans="4:22" x14ac:dyDescent="0.25">
      <c r="D4307" s="209"/>
      <c r="E4307" s="209"/>
      <c r="F4307" s="209"/>
      <c r="G4307" s="209"/>
      <c r="H4307" s="209"/>
      <c r="I4307" s="209"/>
      <c r="J4307" s="209"/>
      <c r="N4307" s="209"/>
      <c r="O4307" s="209"/>
      <c r="P4307" s="209"/>
      <c r="Q4307" s="209"/>
      <c r="R4307" s="209"/>
      <c r="S4307" s="209"/>
      <c r="T4307" s="209"/>
      <c r="U4307" s="209"/>
      <c r="V4307" s="209"/>
    </row>
    <row r="4308" spans="4:22" x14ac:dyDescent="0.25">
      <c r="D4308" s="209"/>
      <c r="E4308" s="209"/>
      <c r="F4308" s="209"/>
      <c r="G4308" s="209"/>
      <c r="H4308" s="209"/>
      <c r="I4308" s="209"/>
      <c r="J4308" s="209"/>
      <c r="N4308" s="209"/>
      <c r="O4308" s="209"/>
      <c r="P4308" s="209"/>
      <c r="Q4308" s="209"/>
      <c r="R4308" s="209"/>
      <c r="S4308" s="209"/>
      <c r="T4308" s="209"/>
      <c r="U4308" s="209"/>
      <c r="V4308" s="209"/>
    </row>
    <row r="4309" spans="4:22" x14ac:dyDescent="0.25">
      <c r="D4309" s="209"/>
      <c r="E4309" s="209"/>
      <c r="F4309" s="209"/>
      <c r="G4309" s="209"/>
      <c r="H4309" s="209"/>
      <c r="I4309" s="209"/>
      <c r="J4309" s="209"/>
      <c r="N4309" s="209"/>
      <c r="O4309" s="209"/>
      <c r="P4309" s="209"/>
      <c r="Q4309" s="209"/>
      <c r="R4309" s="209"/>
      <c r="S4309" s="209"/>
      <c r="T4309" s="209"/>
      <c r="U4309" s="209"/>
      <c r="V4309" s="209"/>
    </row>
    <row r="4310" spans="4:22" x14ac:dyDescent="0.25">
      <c r="D4310" s="209"/>
      <c r="E4310" s="209"/>
      <c r="F4310" s="209"/>
      <c r="G4310" s="209"/>
      <c r="H4310" s="209"/>
      <c r="I4310" s="209"/>
      <c r="J4310" s="209"/>
      <c r="N4310" s="209"/>
      <c r="O4310" s="209"/>
      <c r="P4310" s="209"/>
      <c r="Q4310" s="209"/>
      <c r="R4310" s="209"/>
      <c r="S4310" s="209"/>
      <c r="T4310" s="209"/>
      <c r="U4310" s="209"/>
      <c r="V4310" s="209"/>
    </row>
    <row r="4311" spans="4:22" x14ac:dyDescent="0.25">
      <c r="D4311" s="209"/>
      <c r="E4311" s="209"/>
      <c r="F4311" s="209"/>
      <c r="G4311" s="209"/>
      <c r="H4311" s="209"/>
      <c r="I4311" s="209"/>
      <c r="J4311" s="209"/>
      <c r="N4311" s="209"/>
      <c r="O4311" s="209"/>
      <c r="P4311" s="209"/>
      <c r="Q4311" s="209"/>
      <c r="R4311" s="209"/>
      <c r="S4311" s="209"/>
      <c r="T4311" s="209"/>
      <c r="U4311" s="209"/>
      <c r="V4311" s="209"/>
    </row>
    <row r="4312" spans="4:22" x14ac:dyDescent="0.25">
      <c r="D4312" s="209"/>
      <c r="E4312" s="209"/>
      <c r="F4312" s="209"/>
      <c r="G4312" s="209"/>
      <c r="H4312" s="209"/>
      <c r="I4312" s="209"/>
      <c r="J4312" s="209"/>
      <c r="N4312" s="209"/>
      <c r="O4312" s="209"/>
      <c r="P4312" s="209"/>
      <c r="Q4312" s="209"/>
      <c r="R4312" s="209"/>
      <c r="S4312" s="209"/>
      <c r="T4312" s="209"/>
      <c r="U4312" s="209"/>
      <c r="V4312" s="209"/>
    </row>
    <row r="4313" spans="4:22" x14ac:dyDescent="0.25">
      <c r="D4313" s="209"/>
      <c r="E4313" s="209"/>
      <c r="F4313" s="209"/>
      <c r="G4313" s="209"/>
      <c r="H4313" s="209"/>
      <c r="I4313" s="209"/>
      <c r="J4313" s="209"/>
      <c r="N4313" s="209"/>
      <c r="O4313" s="209"/>
      <c r="P4313" s="209"/>
      <c r="Q4313" s="209"/>
      <c r="R4313" s="209"/>
      <c r="S4313" s="209"/>
      <c r="T4313" s="209"/>
      <c r="U4313" s="209"/>
      <c r="V4313" s="209"/>
    </row>
    <row r="4314" spans="4:22" x14ac:dyDescent="0.25">
      <c r="D4314" s="209"/>
      <c r="E4314" s="209"/>
      <c r="F4314" s="209"/>
      <c r="G4314" s="209"/>
      <c r="H4314" s="209"/>
      <c r="I4314" s="209"/>
      <c r="J4314" s="209"/>
      <c r="N4314" s="209"/>
      <c r="O4314" s="209"/>
      <c r="P4314" s="209"/>
      <c r="Q4314" s="209"/>
      <c r="R4314" s="209"/>
      <c r="S4314" s="209"/>
      <c r="T4314" s="209"/>
      <c r="U4314" s="209"/>
      <c r="V4314" s="209"/>
    </row>
    <row r="4315" spans="4:22" x14ac:dyDescent="0.25">
      <c r="D4315" s="209"/>
      <c r="E4315" s="209"/>
      <c r="F4315" s="209"/>
      <c r="G4315" s="209"/>
      <c r="H4315" s="209"/>
      <c r="I4315" s="209"/>
      <c r="J4315" s="209"/>
      <c r="N4315" s="209"/>
      <c r="O4315" s="209"/>
      <c r="P4315" s="209"/>
      <c r="Q4315" s="209"/>
      <c r="R4315" s="209"/>
      <c r="S4315" s="209"/>
      <c r="T4315" s="209"/>
      <c r="U4315" s="209"/>
      <c r="V4315" s="209"/>
    </row>
    <row r="4316" spans="4:22" x14ac:dyDescent="0.25">
      <c r="D4316" s="209"/>
      <c r="E4316" s="209"/>
      <c r="F4316" s="209"/>
      <c r="G4316" s="209"/>
      <c r="H4316" s="209"/>
      <c r="I4316" s="209"/>
      <c r="J4316" s="209"/>
      <c r="N4316" s="209"/>
      <c r="O4316" s="209"/>
      <c r="P4316" s="209"/>
      <c r="Q4316" s="209"/>
      <c r="R4316" s="209"/>
      <c r="S4316" s="209"/>
      <c r="T4316" s="209"/>
      <c r="U4316" s="209"/>
      <c r="V4316" s="209"/>
    </row>
    <row r="4317" spans="4:22" x14ac:dyDescent="0.25">
      <c r="D4317" s="209"/>
      <c r="E4317" s="209"/>
      <c r="F4317" s="209"/>
      <c r="G4317" s="209"/>
      <c r="H4317" s="209"/>
      <c r="I4317" s="209"/>
      <c r="J4317" s="209"/>
      <c r="N4317" s="209"/>
      <c r="O4317" s="209"/>
      <c r="P4317" s="209"/>
      <c r="Q4317" s="209"/>
      <c r="R4317" s="209"/>
      <c r="S4317" s="209"/>
      <c r="T4317" s="209"/>
      <c r="U4317" s="209"/>
      <c r="V4317" s="209"/>
    </row>
    <row r="4318" spans="4:22" x14ac:dyDescent="0.25">
      <c r="D4318" s="209"/>
      <c r="E4318" s="209"/>
      <c r="F4318" s="209"/>
      <c r="G4318" s="209"/>
      <c r="H4318" s="209"/>
      <c r="I4318" s="209"/>
      <c r="J4318" s="209"/>
      <c r="N4318" s="209"/>
      <c r="O4318" s="209"/>
      <c r="P4318" s="209"/>
      <c r="Q4318" s="209"/>
      <c r="R4318" s="209"/>
      <c r="S4318" s="209"/>
      <c r="T4318" s="209"/>
      <c r="U4318" s="209"/>
      <c r="V4318" s="209"/>
    </row>
    <row r="4319" spans="4:22" x14ac:dyDescent="0.25">
      <c r="D4319" s="209"/>
      <c r="E4319" s="209"/>
      <c r="F4319" s="209"/>
      <c r="G4319" s="209"/>
      <c r="H4319" s="209"/>
      <c r="I4319" s="209"/>
      <c r="J4319" s="209"/>
      <c r="N4319" s="209"/>
      <c r="O4319" s="209"/>
      <c r="P4319" s="209"/>
      <c r="Q4319" s="209"/>
      <c r="R4319" s="209"/>
      <c r="S4319" s="209"/>
      <c r="T4319" s="209"/>
      <c r="U4319" s="209"/>
      <c r="V4319" s="209"/>
    </row>
    <row r="4320" spans="4:22" x14ac:dyDescent="0.25">
      <c r="D4320" s="209"/>
      <c r="E4320" s="209"/>
      <c r="F4320" s="209"/>
      <c r="G4320" s="209"/>
      <c r="H4320" s="209"/>
      <c r="I4320" s="209"/>
      <c r="J4320" s="209"/>
      <c r="N4320" s="209"/>
      <c r="O4320" s="209"/>
      <c r="P4320" s="209"/>
      <c r="Q4320" s="209"/>
      <c r="R4320" s="209"/>
      <c r="S4320" s="209"/>
      <c r="T4320" s="209"/>
      <c r="U4320" s="209"/>
      <c r="V4320" s="209"/>
    </row>
    <row r="4321" spans="4:22" x14ac:dyDescent="0.25">
      <c r="D4321" s="209"/>
      <c r="E4321" s="209"/>
      <c r="F4321" s="209"/>
      <c r="G4321" s="209"/>
      <c r="H4321" s="209"/>
      <c r="I4321" s="209"/>
      <c r="J4321" s="209"/>
      <c r="N4321" s="209"/>
      <c r="O4321" s="209"/>
      <c r="P4321" s="209"/>
      <c r="Q4321" s="209"/>
      <c r="R4321" s="209"/>
      <c r="S4321" s="209"/>
      <c r="T4321" s="209"/>
      <c r="U4321" s="209"/>
      <c r="V4321" s="209"/>
    </row>
    <row r="4322" spans="4:22" x14ac:dyDescent="0.25">
      <c r="D4322" s="209"/>
      <c r="E4322" s="209"/>
      <c r="F4322" s="209"/>
      <c r="G4322" s="209"/>
      <c r="H4322" s="209"/>
      <c r="I4322" s="209"/>
      <c r="J4322" s="209"/>
      <c r="N4322" s="209"/>
      <c r="O4322" s="209"/>
      <c r="P4322" s="209"/>
      <c r="Q4322" s="209"/>
      <c r="R4322" s="209"/>
      <c r="S4322" s="209"/>
      <c r="T4322" s="209"/>
      <c r="U4322" s="209"/>
      <c r="V4322" s="209"/>
    </row>
    <row r="4323" spans="4:22" x14ac:dyDescent="0.25">
      <c r="D4323" s="209"/>
      <c r="E4323" s="209"/>
      <c r="F4323" s="209"/>
      <c r="G4323" s="209"/>
      <c r="H4323" s="209"/>
      <c r="I4323" s="209"/>
      <c r="J4323" s="209"/>
      <c r="N4323" s="209"/>
      <c r="O4323" s="209"/>
      <c r="P4323" s="209"/>
      <c r="Q4323" s="209"/>
      <c r="R4323" s="209"/>
      <c r="S4323" s="209"/>
      <c r="T4323" s="209"/>
      <c r="U4323" s="209"/>
      <c r="V4323" s="209"/>
    </row>
    <row r="4324" spans="4:22" x14ac:dyDescent="0.25">
      <c r="D4324" s="209"/>
      <c r="E4324" s="209"/>
      <c r="F4324" s="209"/>
      <c r="G4324" s="209"/>
      <c r="H4324" s="209"/>
      <c r="I4324" s="209"/>
      <c r="J4324" s="209"/>
      <c r="N4324" s="209"/>
      <c r="O4324" s="209"/>
      <c r="P4324" s="209"/>
      <c r="Q4324" s="209"/>
      <c r="R4324" s="209"/>
      <c r="S4324" s="209"/>
      <c r="T4324" s="209"/>
      <c r="U4324" s="209"/>
      <c r="V4324" s="209"/>
    </row>
    <row r="4325" spans="4:22" x14ac:dyDescent="0.25">
      <c r="D4325" s="209"/>
      <c r="E4325" s="209"/>
      <c r="F4325" s="209"/>
      <c r="G4325" s="209"/>
      <c r="H4325" s="209"/>
      <c r="I4325" s="209"/>
      <c r="J4325" s="209"/>
      <c r="N4325" s="209"/>
      <c r="O4325" s="209"/>
      <c r="P4325" s="209"/>
      <c r="Q4325" s="209"/>
      <c r="R4325" s="209"/>
      <c r="S4325" s="209"/>
      <c r="T4325" s="209"/>
      <c r="U4325" s="209"/>
      <c r="V4325" s="209"/>
    </row>
    <row r="4326" spans="4:22" x14ac:dyDescent="0.25">
      <c r="D4326" s="209"/>
      <c r="E4326" s="209"/>
      <c r="F4326" s="209"/>
      <c r="G4326" s="209"/>
      <c r="H4326" s="209"/>
      <c r="I4326" s="209"/>
      <c r="J4326" s="209"/>
      <c r="N4326" s="209"/>
      <c r="O4326" s="209"/>
      <c r="P4326" s="209"/>
      <c r="Q4326" s="209"/>
      <c r="R4326" s="209"/>
      <c r="S4326" s="209"/>
      <c r="T4326" s="209"/>
      <c r="U4326" s="209"/>
      <c r="V4326" s="209"/>
    </row>
    <row r="4327" spans="4:22" x14ac:dyDescent="0.25">
      <c r="D4327" s="209"/>
      <c r="E4327" s="209"/>
      <c r="F4327" s="209"/>
      <c r="G4327" s="209"/>
      <c r="H4327" s="209"/>
      <c r="I4327" s="209"/>
      <c r="J4327" s="209"/>
      <c r="N4327" s="209"/>
      <c r="O4327" s="209"/>
      <c r="P4327" s="209"/>
      <c r="Q4327" s="209"/>
      <c r="R4327" s="209"/>
      <c r="S4327" s="209"/>
      <c r="T4327" s="209"/>
      <c r="U4327" s="209"/>
      <c r="V4327" s="209"/>
    </row>
    <row r="4328" spans="4:22" x14ac:dyDescent="0.25">
      <c r="D4328" s="209"/>
      <c r="E4328" s="209"/>
      <c r="F4328" s="209"/>
      <c r="G4328" s="209"/>
      <c r="H4328" s="209"/>
      <c r="I4328" s="209"/>
      <c r="J4328" s="209"/>
      <c r="N4328" s="209"/>
      <c r="O4328" s="209"/>
      <c r="P4328" s="209"/>
      <c r="Q4328" s="209"/>
      <c r="R4328" s="209"/>
      <c r="S4328" s="209"/>
      <c r="T4328" s="209"/>
      <c r="U4328" s="209"/>
      <c r="V4328" s="209"/>
    </row>
    <row r="4329" spans="4:22" x14ac:dyDescent="0.25">
      <c r="D4329" s="209"/>
      <c r="E4329" s="209"/>
      <c r="F4329" s="209"/>
      <c r="G4329" s="209"/>
      <c r="H4329" s="209"/>
      <c r="I4329" s="209"/>
      <c r="J4329" s="209"/>
      <c r="N4329" s="209"/>
      <c r="O4329" s="209"/>
      <c r="P4329" s="209"/>
      <c r="Q4329" s="209"/>
      <c r="R4329" s="209"/>
      <c r="S4329" s="209"/>
      <c r="T4329" s="209"/>
      <c r="U4329" s="209"/>
      <c r="V4329" s="209"/>
    </row>
    <row r="4330" spans="4:22" x14ac:dyDescent="0.25">
      <c r="D4330" s="209"/>
      <c r="E4330" s="209"/>
      <c r="F4330" s="209"/>
      <c r="G4330" s="209"/>
      <c r="H4330" s="209"/>
      <c r="I4330" s="209"/>
      <c r="J4330" s="209"/>
      <c r="N4330" s="209"/>
      <c r="O4330" s="209"/>
      <c r="P4330" s="209"/>
      <c r="Q4330" s="209"/>
      <c r="R4330" s="209"/>
      <c r="S4330" s="209"/>
      <c r="T4330" s="209"/>
      <c r="U4330" s="209"/>
      <c r="V4330" s="209"/>
    </row>
    <row r="4331" spans="4:22" x14ac:dyDescent="0.25">
      <c r="D4331" s="209"/>
      <c r="E4331" s="209"/>
      <c r="F4331" s="209"/>
      <c r="G4331" s="209"/>
      <c r="H4331" s="209"/>
      <c r="I4331" s="209"/>
      <c r="J4331" s="209"/>
      <c r="N4331" s="209"/>
      <c r="O4331" s="209"/>
      <c r="P4331" s="209"/>
      <c r="Q4331" s="209"/>
      <c r="R4331" s="209"/>
      <c r="S4331" s="209"/>
      <c r="T4331" s="209"/>
      <c r="U4331" s="209"/>
      <c r="V4331" s="209"/>
    </row>
    <row r="4332" spans="4:22" x14ac:dyDescent="0.25">
      <c r="D4332" s="209"/>
      <c r="E4332" s="209"/>
      <c r="F4332" s="209"/>
      <c r="G4332" s="209"/>
      <c r="H4332" s="209"/>
      <c r="I4332" s="209"/>
      <c r="J4332" s="209"/>
      <c r="N4332" s="209"/>
      <c r="O4332" s="209"/>
      <c r="P4332" s="209"/>
      <c r="Q4332" s="209"/>
      <c r="R4332" s="209"/>
      <c r="S4332" s="209"/>
      <c r="T4332" s="209"/>
      <c r="U4332" s="209"/>
      <c r="V4332" s="209"/>
    </row>
    <row r="4333" spans="4:22" x14ac:dyDescent="0.25">
      <c r="D4333" s="209"/>
      <c r="E4333" s="209"/>
      <c r="F4333" s="209"/>
      <c r="G4333" s="209"/>
      <c r="H4333" s="209"/>
      <c r="I4333" s="209"/>
      <c r="J4333" s="209"/>
      <c r="N4333" s="209"/>
      <c r="O4333" s="209"/>
      <c r="P4333" s="209"/>
      <c r="Q4333" s="209"/>
      <c r="R4333" s="209"/>
      <c r="S4333" s="209"/>
      <c r="T4333" s="209"/>
      <c r="U4333" s="209"/>
      <c r="V4333" s="209"/>
    </row>
    <row r="4334" spans="4:22" x14ac:dyDescent="0.25">
      <c r="D4334" s="209"/>
      <c r="E4334" s="209"/>
      <c r="F4334" s="209"/>
      <c r="G4334" s="209"/>
      <c r="H4334" s="209"/>
      <c r="I4334" s="209"/>
      <c r="J4334" s="209"/>
      <c r="N4334" s="209"/>
      <c r="O4334" s="209"/>
      <c r="P4334" s="209"/>
      <c r="Q4334" s="209"/>
      <c r="R4334" s="209"/>
      <c r="S4334" s="209"/>
      <c r="T4334" s="209"/>
      <c r="U4334" s="209"/>
      <c r="V4334" s="209"/>
    </row>
    <row r="4335" spans="4:22" x14ac:dyDescent="0.25">
      <c r="D4335" s="209"/>
      <c r="E4335" s="209"/>
      <c r="F4335" s="209"/>
      <c r="G4335" s="209"/>
      <c r="H4335" s="209"/>
      <c r="I4335" s="209"/>
      <c r="J4335" s="209"/>
      <c r="N4335" s="209"/>
      <c r="O4335" s="209"/>
      <c r="P4335" s="209"/>
      <c r="Q4335" s="209"/>
      <c r="R4335" s="209"/>
      <c r="S4335" s="209"/>
      <c r="T4335" s="209"/>
      <c r="U4335" s="209"/>
      <c r="V4335" s="209"/>
    </row>
    <row r="4336" spans="4:22" x14ac:dyDescent="0.25">
      <c r="D4336" s="209"/>
      <c r="E4336" s="209"/>
      <c r="F4336" s="209"/>
      <c r="G4336" s="209"/>
      <c r="H4336" s="209"/>
      <c r="I4336" s="209"/>
      <c r="J4336" s="209"/>
      <c r="N4336" s="209"/>
      <c r="O4336" s="209"/>
      <c r="P4336" s="209"/>
      <c r="Q4336" s="209"/>
      <c r="R4336" s="209"/>
      <c r="S4336" s="209"/>
      <c r="T4336" s="209"/>
      <c r="U4336" s="209"/>
      <c r="V4336" s="209"/>
    </row>
    <row r="4337" spans="4:22" x14ac:dyDescent="0.25">
      <c r="D4337" s="209"/>
      <c r="E4337" s="209"/>
      <c r="F4337" s="209"/>
      <c r="G4337" s="209"/>
      <c r="H4337" s="209"/>
      <c r="I4337" s="209"/>
      <c r="J4337" s="209"/>
      <c r="N4337" s="209"/>
      <c r="O4337" s="209"/>
      <c r="P4337" s="209"/>
      <c r="Q4337" s="209"/>
      <c r="R4337" s="209"/>
      <c r="S4337" s="209"/>
      <c r="T4337" s="209"/>
      <c r="U4337" s="209"/>
      <c r="V4337" s="209"/>
    </row>
    <row r="4338" spans="4:22" x14ac:dyDescent="0.25">
      <c r="D4338" s="209"/>
      <c r="E4338" s="209"/>
      <c r="F4338" s="209"/>
      <c r="G4338" s="209"/>
      <c r="H4338" s="209"/>
      <c r="I4338" s="209"/>
      <c r="J4338" s="209"/>
      <c r="N4338" s="209"/>
      <c r="O4338" s="209"/>
      <c r="P4338" s="209"/>
      <c r="Q4338" s="209"/>
      <c r="R4338" s="209"/>
      <c r="S4338" s="209"/>
      <c r="T4338" s="209"/>
      <c r="U4338" s="209"/>
      <c r="V4338" s="209"/>
    </row>
    <row r="4339" spans="4:22" x14ac:dyDescent="0.25">
      <c r="D4339" s="209"/>
      <c r="E4339" s="209"/>
      <c r="F4339" s="209"/>
      <c r="G4339" s="209"/>
      <c r="H4339" s="209"/>
      <c r="I4339" s="209"/>
      <c r="J4339" s="209"/>
      <c r="N4339" s="209"/>
      <c r="O4339" s="209"/>
      <c r="P4339" s="209"/>
      <c r="Q4339" s="209"/>
      <c r="R4339" s="209"/>
      <c r="S4339" s="209"/>
      <c r="T4339" s="209"/>
      <c r="U4339" s="209"/>
      <c r="V4339" s="209"/>
    </row>
    <row r="4340" spans="4:22" x14ac:dyDescent="0.25">
      <c r="D4340" s="209"/>
      <c r="E4340" s="209"/>
      <c r="F4340" s="209"/>
      <c r="G4340" s="209"/>
      <c r="H4340" s="209"/>
      <c r="I4340" s="209"/>
      <c r="J4340" s="209"/>
      <c r="N4340" s="209"/>
      <c r="O4340" s="209"/>
      <c r="P4340" s="209"/>
      <c r="Q4340" s="209"/>
      <c r="R4340" s="209"/>
      <c r="S4340" s="209"/>
      <c r="T4340" s="209"/>
      <c r="U4340" s="209"/>
      <c r="V4340" s="209"/>
    </row>
    <row r="4341" spans="4:22" x14ac:dyDescent="0.25">
      <c r="D4341" s="209"/>
      <c r="E4341" s="209"/>
      <c r="F4341" s="209"/>
      <c r="G4341" s="209"/>
      <c r="H4341" s="209"/>
      <c r="I4341" s="209"/>
      <c r="J4341" s="209"/>
      <c r="N4341" s="209"/>
      <c r="O4341" s="209"/>
      <c r="P4341" s="209"/>
      <c r="Q4341" s="209"/>
      <c r="R4341" s="209"/>
      <c r="S4341" s="209"/>
      <c r="T4341" s="209"/>
      <c r="U4341" s="209"/>
      <c r="V4341" s="209"/>
    </row>
    <row r="4342" spans="4:22" x14ac:dyDescent="0.25">
      <c r="D4342" s="209"/>
      <c r="E4342" s="209"/>
      <c r="F4342" s="209"/>
      <c r="G4342" s="209"/>
      <c r="H4342" s="209"/>
      <c r="I4342" s="209"/>
      <c r="J4342" s="209"/>
      <c r="N4342" s="209"/>
      <c r="O4342" s="209"/>
      <c r="P4342" s="209"/>
      <c r="Q4342" s="209"/>
      <c r="R4342" s="209"/>
      <c r="S4342" s="209"/>
      <c r="T4342" s="209"/>
      <c r="U4342" s="209"/>
      <c r="V4342" s="209"/>
    </row>
    <row r="4343" spans="4:22" x14ac:dyDescent="0.25">
      <c r="D4343" s="209"/>
      <c r="E4343" s="209"/>
      <c r="F4343" s="209"/>
      <c r="G4343" s="209"/>
      <c r="H4343" s="209"/>
      <c r="I4343" s="209"/>
      <c r="J4343" s="209"/>
      <c r="N4343" s="209"/>
      <c r="O4343" s="209"/>
      <c r="P4343" s="209"/>
      <c r="Q4343" s="209"/>
      <c r="R4343" s="209"/>
      <c r="S4343" s="209"/>
      <c r="T4343" s="209"/>
      <c r="U4343" s="209"/>
      <c r="V4343" s="209"/>
    </row>
    <row r="4344" spans="4:22" x14ac:dyDescent="0.25">
      <c r="D4344" s="209"/>
      <c r="E4344" s="209"/>
      <c r="F4344" s="209"/>
      <c r="G4344" s="209"/>
      <c r="H4344" s="209"/>
      <c r="I4344" s="209"/>
      <c r="J4344" s="209"/>
      <c r="N4344" s="209"/>
      <c r="O4344" s="209"/>
      <c r="P4344" s="209"/>
      <c r="Q4344" s="209"/>
      <c r="R4344" s="209"/>
      <c r="S4344" s="209"/>
      <c r="T4344" s="209"/>
      <c r="U4344" s="209"/>
      <c r="V4344" s="209"/>
    </row>
    <row r="4345" spans="4:22" x14ac:dyDescent="0.25">
      <c r="D4345" s="209"/>
      <c r="E4345" s="209"/>
      <c r="F4345" s="209"/>
      <c r="G4345" s="209"/>
      <c r="H4345" s="209"/>
      <c r="I4345" s="209"/>
      <c r="J4345" s="209"/>
      <c r="N4345" s="209"/>
      <c r="O4345" s="209"/>
      <c r="P4345" s="209"/>
      <c r="Q4345" s="209"/>
      <c r="R4345" s="209"/>
      <c r="S4345" s="209"/>
      <c r="T4345" s="209"/>
      <c r="U4345" s="209"/>
      <c r="V4345" s="209"/>
    </row>
    <row r="4346" spans="4:22" x14ac:dyDescent="0.25">
      <c r="D4346" s="209"/>
      <c r="E4346" s="209"/>
      <c r="F4346" s="209"/>
      <c r="G4346" s="209"/>
      <c r="H4346" s="209"/>
      <c r="I4346" s="209"/>
      <c r="J4346" s="209"/>
      <c r="N4346" s="209"/>
      <c r="O4346" s="209"/>
      <c r="P4346" s="209"/>
      <c r="Q4346" s="209"/>
      <c r="R4346" s="209"/>
      <c r="S4346" s="209"/>
      <c r="T4346" s="209"/>
      <c r="U4346" s="209"/>
      <c r="V4346" s="209"/>
    </row>
    <row r="4347" spans="4:22" x14ac:dyDescent="0.25">
      <c r="D4347" s="209"/>
      <c r="E4347" s="209"/>
      <c r="F4347" s="209"/>
      <c r="G4347" s="209"/>
      <c r="H4347" s="209"/>
      <c r="I4347" s="209"/>
      <c r="J4347" s="209"/>
      <c r="N4347" s="209"/>
      <c r="O4347" s="209"/>
      <c r="P4347" s="209"/>
      <c r="Q4347" s="209"/>
      <c r="R4347" s="209"/>
      <c r="S4347" s="209"/>
      <c r="T4347" s="209"/>
      <c r="U4347" s="209"/>
      <c r="V4347" s="209"/>
    </row>
    <row r="4348" spans="4:22" x14ac:dyDescent="0.25">
      <c r="D4348" s="209"/>
      <c r="E4348" s="209"/>
      <c r="F4348" s="209"/>
      <c r="G4348" s="209"/>
      <c r="H4348" s="209"/>
      <c r="I4348" s="209"/>
      <c r="J4348" s="209"/>
      <c r="N4348" s="209"/>
      <c r="O4348" s="209"/>
      <c r="P4348" s="209"/>
      <c r="Q4348" s="209"/>
      <c r="R4348" s="209"/>
      <c r="S4348" s="209"/>
      <c r="T4348" s="209"/>
      <c r="U4348" s="209"/>
      <c r="V4348" s="209"/>
    </row>
    <row r="4349" spans="4:22" x14ac:dyDescent="0.25">
      <c r="D4349" s="209"/>
      <c r="E4349" s="209"/>
      <c r="F4349" s="209"/>
      <c r="G4349" s="209"/>
      <c r="H4349" s="209"/>
      <c r="I4349" s="209"/>
      <c r="J4349" s="209"/>
      <c r="N4349" s="209"/>
      <c r="O4349" s="209"/>
      <c r="P4349" s="209"/>
      <c r="Q4349" s="209"/>
      <c r="R4349" s="209"/>
      <c r="S4349" s="209"/>
      <c r="T4349" s="209"/>
      <c r="U4349" s="209"/>
      <c r="V4349" s="209"/>
    </row>
    <row r="4350" spans="4:22" x14ac:dyDescent="0.25">
      <c r="D4350" s="209"/>
      <c r="E4350" s="209"/>
      <c r="F4350" s="209"/>
      <c r="G4350" s="209"/>
      <c r="H4350" s="209"/>
      <c r="I4350" s="209"/>
      <c r="J4350" s="209"/>
      <c r="N4350" s="209"/>
      <c r="O4350" s="209"/>
      <c r="P4350" s="209"/>
      <c r="Q4350" s="209"/>
      <c r="R4350" s="209"/>
      <c r="S4350" s="209"/>
      <c r="T4350" s="209"/>
      <c r="U4350" s="209"/>
      <c r="V4350" s="209"/>
    </row>
    <row r="4351" spans="4:22" x14ac:dyDescent="0.25">
      <c r="D4351" s="209"/>
      <c r="E4351" s="209"/>
      <c r="F4351" s="209"/>
      <c r="G4351" s="209"/>
      <c r="H4351" s="209"/>
      <c r="I4351" s="209"/>
      <c r="J4351" s="209"/>
      <c r="N4351" s="209"/>
      <c r="O4351" s="209"/>
      <c r="P4351" s="209"/>
      <c r="Q4351" s="209"/>
      <c r="R4351" s="209"/>
      <c r="S4351" s="209"/>
      <c r="T4351" s="209"/>
      <c r="U4351" s="209"/>
      <c r="V4351" s="209"/>
    </row>
    <row r="4352" spans="4:22" x14ac:dyDescent="0.25">
      <c r="D4352" s="209"/>
      <c r="E4352" s="209"/>
      <c r="F4352" s="209"/>
      <c r="G4352" s="209"/>
      <c r="H4352" s="209"/>
      <c r="I4352" s="209"/>
      <c r="J4352" s="209"/>
      <c r="N4352" s="209"/>
      <c r="O4352" s="209"/>
      <c r="P4352" s="209"/>
      <c r="Q4352" s="209"/>
      <c r="R4352" s="209"/>
      <c r="S4352" s="209"/>
      <c r="T4352" s="209"/>
      <c r="U4352" s="209"/>
      <c r="V4352" s="209"/>
    </row>
    <row r="4353" spans="4:22" x14ac:dyDescent="0.25">
      <c r="D4353" s="209"/>
      <c r="E4353" s="209"/>
      <c r="F4353" s="209"/>
      <c r="G4353" s="209"/>
      <c r="H4353" s="209"/>
      <c r="I4353" s="209"/>
      <c r="J4353" s="209"/>
      <c r="N4353" s="209"/>
      <c r="O4353" s="209"/>
      <c r="P4353" s="209"/>
      <c r="Q4353" s="209"/>
      <c r="R4353" s="209"/>
      <c r="S4353" s="209"/>
      <c r="T4353" s="209"/>
      <c r="U4353" s="209"/>
      <c r="V4353" s="209"/>
    </row>
    <row r="4354" spans="4:22" x14ac:dyDescent="0.25">
      <c r="D4354" s="209"/>
      <c r="E4354" s="209"/>
      <c r="F4354" s="209"/>
      <c r="G4354" s="209"/>
      <c r="H4354" s="209"/>
      <c r="I4354" s="209"/>
      <c r="J4354" s="209"/>
      <c r="N4354" s="209"/>
      <c r="O4354" s="209"/>
      <c r="P4354" s="209"/>
      <c r="Q4354" s="209"/>
      <c r="R4354" s="209"/>
      <c r="S4354" s="209"/>
      <c r="T4354" s="209"/>
      <c r="U4354" s="209"/>
      <c r="V4354" s="209"/>
    </row>
    <row r="4355" spans="4:22" x14ac:dyDescent="0.25">
      <c r="D4355" s="209"/>
      <c r="E4355" s="209"/>
      <c r="F4355" s="209"/>
      <c r="G4355" s="209"/>
      <c r="H4355" s="209"/>
      <c r="I4355" s="209"/>
      <c r="J4355" s="209"/>
      <c r="N4355" s="209"/>
      <c r="O4355" s="209"/>
      <c r="P4355" s="209"/>
      <c r="Q4355" s="209"/>
      <c r="R4355" s="209"/>
      <c r="S4355" s="209"/>
      <c r="T4355" s="209"/>
      <c r="U4355" s="209"/>
      <c r="V4355" s="209"/>
    </row>
    <row r="4356" spans="4:22" x14ac:dyDescent="0.25">
      <c r="D4356" s="209"/>
      <c r="E4356" s="209"/>
      <c r="F4356" s="209"/>
      <c r="G4356" s="209"/>
      <c r="H4356" s="209"/>
      <c r="I4356" s="209"/>
      <c r="J4356" s="209"/>
      <c r="N4356" s="209"/>
      <c r="O4356" s="209"/>
      <c r="P4356" s="209"/>
      <c r="Q4356" s="209"/>
      <c r="R4356" s="209"/>
      <c r="S4356" s="209"/>
      <c r="T4356" s="209"/>
      <c r="U4356" s="209"/>
      <c r="V4356" s="209"/>
    </row>
    <row r="4357" spans="4:22" x14ac:dyDescent="0.25">
      <c r="D4357" s="209"/>
      <c r="E4357" s="209"/>
      <c r="F4357" s="209"/>
      <c r="G4357" s="209"/>
      <c r="H4357" s="209"/>
      <c r="I4357" s="209"/>
      <c r="J4357" s="209"/>
      <c r="N4357" s="209"/>
      <c r="O4357" s="209"/>
      <c r="P4357" s="209"/>
      <c r="Q4357" s="209"/>
      <c r="R4357" s="209"/>
      <c r="S4357" s="209"/>
      <c r="T4357" s="209"/>
      <c r="U4357" s="209"/>
      <c r="V4357" s="209"/>
    </row>
    <row r="4358" spans="4:22" x14ac:dyDescent="0.25">
      <c r="D4358" s="209"/>
      <c r="E4358" s="209"/>
      <c r="F4358" s="209"/>
      <c r="G4358" s="209"/>
      <c r="H4358" s="209"/>
      <c r="I4358" s="209"/>
      <c r="J4358" s="209"/>
      <c r="N4358" s="209"/>
      <c r="O4358" s="209"/>
      <c r="P4358" s="209"/>
      <c r="Q4358" s="209"/>
      <c r="R4358" s="209"/>
      <c r="S4358" s="209"/>
      <c r="T4358" s="209"/>
      <c r="U4358" s="209"/>
      <c r="V4358" s="209"/>
    </row>
    <row r="4359" spans="4:22" x14ac:dyDescent="0.25">
      <c r="D4359" s="209"/>
      <c r="E4359" s="209"/>
      <c r="F4359" s="209"/>
      <c r="G4359" s="209"/>
      <c r="H4359" s="209"/>
      <c r="I4359" s="209"/>
      <c r="J4359" s="209"/>
      <c r="N4359" s="209"/>
      <c r="O4359" s="209"/>
      <c r="P4359" s="209"/>
      <c r="Q4359" s="209"/>
      <c r="R4359" s="209"/>
      <c r="S4359" s="209"/>
      <c r="T4359" s="209"/>
      <c r="U4359" s="209"/>
      <c r="V4359" s="209"/>
    </row>
    <row r="4360" spans="4:22" x14ac:dyDescent="0.25">
      <c r="D4360" s="209"/>
      <c r="E4360" s="209"/>
      <c r="F4360" s="209"/>
      <c r="G4360" s="209"/>
      <c r="H4360" s="209"/>
      <c r="I4360" s="209"/>
      <c r="J4360" s="209"/>
      <c r="N4360" s="209"/>
      <c r="O4360" s="209"/>
      <c r="P4360" s="209"/>
      <c r="Q4360" s="209"/>
      <c r="R4360" s="209"/>
      <c r="S4360" s="209"/>
      <c r="T4360" s="209"/>
      <c r="U4360" s="209"/>
      <c r="V4360" s="209"/>
    </row>
    <row r="4361" spans="4:22" x14ac:dyDescent="0.25">
      <c r="D4361" s="209"/>
      <c r="E4361" s="209"/>
      <c r="F4361" s="209"/>
      <c r="G4361" s="209"/>
      <c r="H4361" s="209"/>
      <c r="I4361" s="209"/>
      <c r="J4361" s="209"/>
      <c r="N4361" s="209"/>
      <c r="O4361" s="209"/>
      <c r="P4361" s="209"/>
      <c r="Q4361" s="209"/>
      <c r="R4361" s="209"/>
      <c r="S4361" s="209"/>
      <c r="T4361" s="209"/>
      <c r="U4361" s="209"/>
      <c r="V4361" s="209"/>
    </row>
    <row r="4362" spans="4:22" x14ac:dyDescent="0.25">
      <c r="D4362" s="209"/>
      <c r="E4362" s="209"/>
      <c r="F4362" s="209"/>
      <c r="G4362" s="209"/>
      <c r="H4362" s="209"/>
      <c r="I4362" s="209"/>
      <c r="J4362" s="209"/>
      <c r="N4362" s="209"/>
      <c r="O4362" s="209"/>
      <c r="P4362" s="209"/>
      <c r="Q4362" s="209"/>
      <c r="R4362" s="209"/>
      <c r="S4362" s="209"/>
      <c r="T4362" s="209"/>
      <c r="U4362" s="209"/>
      <c r="V4362" s="209"/>
    </row>
    <row r="4363" spans="4:22" x14ac:dyDescent="0.25">
      <c r="D4363" s="209"/>
      <c r="E4363" s="209"/>
      <c r="F4363" s="209"/>
      <c r="G4363" s="209"/>
      <c r="H4363" s="209"/>
      <c r="I4363" s="209"/>
      <c r="J4363" s="209"/>
      <c r="N4363" s="209"/>
      <c r="O4363" s="209"/>
      <c r="P4363" s="209"/>
      <c r="Q4363" s="209"/>
      <c r="R4363" s="209"/>
      <c r="S4363" s="209"/>
      <c r="T4363" s="209"/>
      <c r="U4363" s="209"/>
      <c r="V4363" s="209"/>
    </row>
    <row r="4364" spans="4:22" x14ac:dyDescent="0.25">
      <c r="D4364" s="209"/>
      <c r="E4364" s="209"/>
      <c r="F4364" s="209"/>
      <c r="G4364" s="209"/>
      <c r="H4364" s="209"/>
      <c r="I4364" s="209"/>
      <c r="J4364" s="209"/>
      <c r="N4364" s="209"/>
      <c r="O4364" s="209"/>
      <c r="P4364" s="209"/>
      <c r="Q4364" s="209"/>
      <c r="R4364" s="209"/>
      <c r="S4364" s="209"/>
      <c r="T4364" s="209"/>
      <c r="U4364" s="209"/>
      <c r="V4364" s="209"/>
    </row>
    <row r="4365" spans="4:22" x14ac:dyDescent="0.25">
      <c r="D4365" s="209"/>
      <c r="E4365" s="209"/>
      <c r="F4365" s="209"/>
      <c r="G4365" s="209"/>
      <c r="H4365" s="209"/>
      <c r="I4365" s="209"/>
      <c r="J4365" s="209"/>
      <c r="N4365" s="209"/>
      <c r="O4365" s="209"/>
      <c r="P4365" s="209"/>
      <c r="Q4365" s="209"/>
      <c r="R4365" s="209"/>
      <c r="S4365" s="209"/>
      <c r="T4365" s="209"/>
      <c r="U4365" s="209"/>
      <c r="V4365" s="209"/>
    </row>
    <row r="4366" spans="4:22" x14ac:dyDescent="0.25">
      <c r="D4366" s="209"/>
      <c r="E4366" s="209"/>
      <c r="F4366" s="209"/>
      <c r="G4366" s="209"/>
      <c r="H4366" s="209"/>
      <c r="I4366" s="209"/>
      <c r="J4366" s="209"/>
      <c r="N4366" s="209"/>
      <c r="O4366" s="209"/>
      <c r="P4366" s="209"/>
      <c r="Q4366" s="209"/>
      <c r="R4366" s="209"/>
      <c r="S4366" s="209"/>
      <c r="T4366" s="209"/>
      <c r="U4366" s="209"/>
      <c r="V4366" s="209"/>
    </row>
    <row r="4367" spans="4:22" x14ac:dyDescent="0.25">
      <c r="D4367" s="209"/>
      <c r="E4367" s="209"/>
      <c r="F4367" s="209"/>
      <c r="G4367" s="209"/>
      <c r="H4367" s="209"/>
      <c r="I4367" s="209"/>
      <c r="J4367" s="209"/>
      <c r="N4367" s="209"/>
      <c r="O4367" s="209"/>
      <c r="P4367" s="209"/>
      <c r="Q4367" s="209"/>
      <c r="R4367" s="209"/>
      <c r="S4367" s="209"/>
      <c r="T4367" s="209"/>
      <c r="U4367" s="209"/>
      <c r="V4367" s="209"/>
    </row>
    <row r="4368" spans="4:22" x14ac:dyDescent="0.25">
      <c r="D4368" s="209"/>
      <c r="E4368" s="209"/>
      <c r="F4368" s="209"/>
      <c r="G4368" s="209"/>
      <c r="H4368" s="209"/>
      <c r="I4368" s="209"/>
      <c r="J4368" s="209"/>
      <c r="N4368" s="209"/>
      <c r="O4368" s="209"/>
      <c r="P4368" s="209"/>
      <c r="Q4368" s="209"/>
      <c r="R4368" s="209"/>
      <c r="S4368" s="209"/>
      <c r="T4368" s="209"/>
      <c r="U4368" s="209"/>
      <c r="V4368" s="209"/>
    </row>
    <row r="4369" spans="4:22" x14ac:dyDescent="0.25">
      <c r="D4369" s="209"/>
      <c r="E4369" s="209"/>
      <c r="F4369" s="209"/>
      <c r="G4369" s="209"/>
      <c r="H4369" s="209"/>
      <c r="I4369" s="209"/>
      <c r="J4369" s="209"/>
      <c r="N4369" s="209"/>
      <c r="O4369" s="209"/>
      <c r="P4369" s="209"/>
      <c r="Q4369" s="209"/>
      <c r="R4369" s="209"/>
      <c r="S4369" s="209"/>
      <c r="T4369" s="209"/>
      <c r="U4369" s="209"/>
      <c r="V4369" s="209"/>
    </row>
    <row r="4370" spans="4:22" x14ac:dyDescent="0.25">
      <c r="D4370" s="209"/>
      <c r="E4370" s="209"/>
      <c r="F4370" s="209"/>
      <c r="G4370" s="209"/>
      <c r="H4370" s="209"/>
      <c r="I4370" s="209"/>
      <c r="J4370" s="209"/>
      <c r="N4370" s="209"/>
      <c r="O4370" s="209"/>
      <c r="P4370" s="209"/>
      <c r="Q4370" s="209"/>
      <c r="R4370" s="209"/>
      <c r="S4370" s="209"/>
      <c r="T4370" s="209"/>
      <c r="U4370" s="209"/>
      <c r="V4370" s="209"/>
    </row>
    <row r="4371" spans="4:22" x14ac:dyDescent="0.25">
      <c r="D4371" s="209"/>
      <c r="E4371" s="209"/>
      <c r="F4371" s="209"/>
      <c r="G4371" s="209"/>
      <c r="H4371" s="209"/>
      <c r="I4371" s="209"/>
      <c r="J4371" s="209"/>
      <c r="N4371" s="209"/>
      <c r="O4371" s="209"/>
      <c r="P4371" s="209"/>
      <c r="Q4371" s="209"/>
      <c r="R4371" s="209"/>
      <c r="S4371" s="209"/>
      <c r="T4371" s="209"/>
      <c r="U4371" s="209"/>
      <c r="V4371" s="209"/>
    </row>
    <row r="4372" spans="4:22" x14ac:dyDescent="0.25">
      <c r="D4372" s="209"/>
      <c r="E4372" s="209"/>
      <c r="F4372" s="209"/>
      <c r="G4372" s="209"/>
      <c r="H4372" s="209"/>
      <c r="I4372" s="209"/>
      <c r="J4372" s="209"/>
      <c r="N4372" s="209"/>
      <c r="O4372" s="209"/>
      <c r="P4372" s="209"/>
      <c r="Q4372" s="209"/>
      <c r="R4372" s="209"/>
      <c r="S4372" s="209"/>
      <c r="T4372" s="209"/>
      <c r="U4372" s="209"/>
      <c r="V4372" s="209"/>
    </row>
    <row r="4373" spans="4:22" x14ac:dyDescent="0.25">
      <c r="D4373" s="209"/>
      <c r="E4373" s="209"/>
      <c r="F4373" s="209"/>
      <c r="G4373" s="209"/>
      <c r="H4373" s="209"/>
      <c r="I4373" s="209"/>
      <c r="J4373" s="209"/>
      <c r="N4373" s="209"/>
      <c r="O4373" s="209"/>
      <c r="P4373" s="209"/>
      <c r="Q4373" s="209"/>
      <c r="R4373" s="209"/>
      <c r="S4373" s="209"/>
      <c r="T4373" s="209"/>
      <c r="U4373" s="209"/>
      <c r="V4373" s="209"/>
    </row>
    <row r="4374" spans="4:22" x14ac:dyDescent="0.25">
      <c r="D4374" s="209"/>
      <c r="E4374" s="209"/>
      <c r="F4374" s="209"/>
      <c r="G4374" s="209"/>
      <c r="H4374" s="209"/>
      <c r="I4374" s="209"/>
      <c r="J4374" s="209"/>
      <c r="N4374" s="209"/>
      <c r="O4374" s="209"/>
      <c r="P4374" s="209"/>
      <c r="Q4374" s="209"/>
      <c r="R4374" s="209"/>
      <c r="S4374" s="209"/>
      <c r="T4374" s="209"/>
      <c r="U4374" s="209"/>
      <c r="V4374" s="209"/>
    </row>
    <row r="4375" spans="4:22" x14ac:dyDescent="0.25">
      <c r="D4375" s="209"/>
      <c r="E4375" s="209"/>
      <c r="F4375" s="209"/>
      <c r="G4375" s="209"/>
      <c r="H4375" s="209"/>
      <c r="I4375" s="209"/>
      <c r="J4375" s="209"/>
      <c r="N4375" s="209"/>
      <c r="O4375" s="209"/>
      <c r="P4375" s="209"/>
      <c r="Q4375" s="209"/>
      <c r="R4375" s="209"/>
      <c r="S4375" s="209"/>
      <c r="T4375" s="209"/>
      <c r="U4375" s="209"/>
      <c r="V4375" s="209"/>
    </row>
    <row r="4376" spans="4:22" x14ac:dyDescent="0.25">
      <c r="D4376" s="209"/>
      <c r="E4376" s="209"/>
      <c r="F4376" s="209"/>
      <c r="G4376" s="209"/>
      <c r="H4376" s="209"/>
      <c r="I4376" s="209"/>
      <c r="J4376" s="209"/>
      <c r="N4376" s="209"/>
      <c r="O4376" s="209"/>
      <c r="P4376" s="209"/>
      <c r="Q4376" s="209"/>
      <c r="R4376" s="209"/>
      <c r="S4376" s="209"/>
      <c r="T4376" s="209"/>
      <c r="U4376" s="209"/>
      <c r="V4376" s="209"/>
    </row>
    <row r="4377" spans="4:22" x14ac:dyDescent="0.25">
      <c r="D4377" s="209"/>
      <c r="E4377" s="209"/>
      <c r="F4377" s="209"/>
      <c r="G4377" s="209"/>
      <c r="H4377" s="209"/>
      <c r="I4377" s="209"/>
      <c r="J4377" s="209"/>
      <c r="N4377" s="209"/>
      <c r="O4377" s="209"/>
      <c r="P4377" s="209"/>
      <c r="Q4377" s="209"/>
      <c r="R4377" s="209"/>
      <c r="S4377" s="209"/>
      <c r="T4377" s="209"/>
      <c r="U4377" s="209"/>
      <c r="V4377" s="209"/>
    </row>
    <row r="4378" spans="4:22" x14ac:dyDescent="0.25">
      <c r="D4378" s="209"/>
      <c r="E4378" s="209"/>
      <c r="F4378" s="209"/>
      <c r="G4378" s="209"/>
      <c r="H4378" s="209"/>
      <c r="I4378" s="209"/>
      <c r="J4378" s="209"/>
      <c r="N4378" s="209"/>
      <c r="O4378" s="209"/>
      <c r="P4378" s="209"/>
      <c r="Q4378" s="209"/>
      <c r="R4378" s="209"/>
      <c r="S4378" s="209"/>
      <c r="T4378" s="209"/>
      <c r="U4378" s="209"/>
      <c r="V4378" s="209"/>
    </row>
    <row r="4379" spans="4:22" x14ac:dyDescent="0.25">
      <c r="D4379" s="209"/>
      <c r="E4379" s="209"/>
      <c r="F4379" s="209"/>
      <c r="G4379" s="209"/>
      <c r="H4379" s="209"/>
      <c r="I4379" s="209"/>
      <c r="J4379" s="209"/>
      <c r="N4379" s="209"/>
      <c r="O4379" s="209"/>
      <c r="P4379" s="209"/>
      <c r="Q4379" s="209"/>
      <c r="R4379" s="209"/>
      <c r="S4379" s="209"/>
      <c r="T4379" s="209"/>
      <c r="U4379" s="209"/>
      <c r="V4379" s="209"/>
    </row>
    <row r="4380" spans="4:22" x14ac:dyDescent="0.25">
      <c r="D4380" s="209"/>
      <c r="E4380" s="209"/>
      <c r="F4380" s="209"/>
      <c r="G4380" s="209"/>
      <c r="H4380" s="209"/>
      <c r="I4380" s="209"/>
      <c r="J4380" s="209"/>
      <c r="N4380" s="209"/>
      <c r="O4380" s="209"/>
      <c r="P4380" s="209"/>
      <c r="Q4380" s="209"/>
      <c r="R4380" s="209"/>
      <c r="S4380" s="209"/>
      <c r="T4380" s="209"/>
      <c r="U4380" s="209"/>
      <c r="V4380" s="209"/>
    </row>
    <row r="4381" spans="4:22" x14ac:dyDescent="0.25">
      <c r="D4381" s="209"/>
      <c r="E4381" s="209"/>
      <c r="F4381" s="209"/>
      <c r="G4381" s="209"/>
      <c r="H4381" s="209"/>
      <c r="I4381" s="209"/>
      <c r="J4381" s="209"/>
      <c r="N4381" s="209"/>
      <c r="O4381" s="209"/>
      <c r="P4381" s="209"/>
      <c r="Q4381" s="209"/>
      <c r="R4381" s="209"/>
      <c r="S4381" s="209"/>
      <c r="T4381" s="209"/>
      <c r="U4381" s="209"/>
      <c r="V4381" s="209"/>
    </row>
    <row r="4382" spans="4:22" x14ac:dyDescent="0.25">
      <c r="D4382" s="209"/>
      <c r="E4382" s="209"/>
      <c r="F4382" s="209"/>
      <c r="G4382" s="209"/>
      <c r="H4382" s="209"/>
      <c r="I4382" s="209"/>
      <c r="J4382" s="209"/>
      <c r="N4382" s="209"/>
      <c r="O4382" s="209"/>
      <c r="P4382" s="209"/>
      <c r="Q4382" s="209"/>
      <c r="R4382" s="209"/>
      <c r="S4382" s="209"/>
      <c r="T4382" s="209"/>
      <c r="U4382" s="209"/>
      <c r="V4382" s="209"/>
    </row>
    <row r="4383" spans="4:22" x14ac:dyDescent="0.25">
      <c r="D4383" s="209"/>
      <c r="E4383" s="209"/>
      <c r="F4383" s="209"/>
      <c r="G4383" s="209"/>
      <c r="H4383" s="209"/>
      <c r="I4383" s="209"/>
      <c r="J4383" s="209"/>
      <c r="N4383" s="209"/>
      <c r="O4383" s="209"/>
      <c r="P4383" s="209"/>
      <c r="Q4383" s="209"/>
      <c r="R4383" s="209"/>
      <c r="S4383" s="209"/>
      <c r="T4383" s="209"/>
      <c r="U4383" s="209"/>
      <c r="V4383" s="209"/>
    </row>
    <row r="4384" spans="4:22" x14ac:dyDescent="0.25">
      <c r="D4384" s="209"/>
      <c r="E4384" s="209"/>
      <c r="F4384" s="209"/>
      <c r="G4384" s="209"/>
      <c r="H4384" s="209"/>
      <c r="I4384" s="209"/>
      <c r="J4384" s="209"/>
      <c r="N4384" s="209"/>
      <c r="O4384" s="209"/>
      <c r="P4384" s="209"/>
      <c r="Q4384" s="209"/>
      <c r="R4384" s="209"/>
      <c r="S4384" s="209"/>
      <c r="T4384" s="209"/>
      <c r="U4384" s="209"/>
      <c r="V4384" s="209"/>
    </row>
    <row r="4385" spans="4:22" x14ac:dyDescent="0.25">
      <c r="D4385" s="209"/>
      <c r="E4385" s="209"/>
      <c r="F4385" s="209"/>
      <c r="G4385" s="209"/>
      <c r="H4385" s="209"/>
      <c r="I4385" s="209"/>
      <c r="J4385" s="209"/>
      <c r="N4385" s="209"/>
      <c r="O4385" s="209"/>
      <c r="P4385" s="209"/>
      <c r="Q4385" s="209"/>
      <c r="R4385" s="209"/>
      <c r="S4385" s="209"/>
      <c r="T4385" s="209"/>
      <c r="U4385" s="209"/>
      <c r="V4385" s="209"/>
    </row>
    <row r="4386" spans="4:22" x14ac:dyDescent="0.25">
      <c r="D4386" s="209"/>
      <c r="E4386" s="209"/>
      <c r="F4386" s="209"/>
      <c r="G4386" s="209"/>
      <c r="H4386" s="209"/>
      <c r="I4386" s="209"/>
      <c r="J4386" s="209"/>
      <c r="N4386" s="209"/>
      <c r="O4386" s="209"/>
      <c r="P4386" s="209"/>
      <c r="Q4386" s="209"/>
      <c r="R4386" s="209"/>
      <c r="S4386" s="209"/>
      <c r="T4386" s="209"/>
      <c r="U4386" s="209"/>
      <c r="V4386" s="209"/>
    </row>
    <row r="4387" spans="4:22" x14ac:dyDescent="0.25">
      <c r="D4387" s="209"/>
      <c r="E4387" s="209"/>
      <c r="F4387" s="209"/>
      <c r="G4387" s="209"/>
      <c r="H4387" s="209"/>
      <c r="I4387" s="209"/>
      <c r="J4387" s="209"/>
      <c r="N4387" s="209"/>
      <c r="O4387" s="209"/>
      <c r="P4387" s="209"/>
      <c r="Q4387" s="209"/>
      <c r="R4387" s="209"/>
      <c r="S4387" s="209"/>
      <c r="T4387" s="209"/>
      <c r="U4387" s="209"/>
      <c r="V4387" s="209"/>
    </row>
    <row r="4388" spans="4:22" x14ac:dyDescent="0.25">
      <c r="D4388" s="209"/>
      <c r="E4388" s="209"/>
      <c r="F4388" s="209"/>
      <c r="G4388" s="209"/>
      <c r="H4388" s="209"/>
      <c r="I4388" s="209"/>
      <c r="J4388" s="209"/>
      <c r="N4388" s="209"/>
      <c r="O4388" s="209"/>
      <c r="P4388" s="209"/>
      <c r="Q4388" s="209"/>
      <c r="R4388" s="209"/>
      <c r="S4388" s="209"/>
      <c r="T4388" s="209"/>
      <c r="U4388" s="209"/>
      <c r="V4388" s="209"/>
    </row>
    <row r="4389" spans="4:22" x14ac:dyDescent="0.25">
      <c r="D4389" s="209"/>
      <c r="E4389" s="209"/>
      <c r="F4389" s="209"/>
      <c r="G4389" s="209"/>
      <c r="H4389" s="209"/>
      <c r="I4389" s="209"/>
      <c r="J4389" s="209"/>
      <c r="N4389" s="209"/>
      <c r="O4389" s="209"/>
      <c r="P4389" s="209"/>
      <c r="Q4389" s="209"/>
      <c r="R4389" s="209"/>
      <c r="S4389" s="209"/>
      <c r="T4389" s="209"/>
      <c r="U4389" s="209"/>
      <c r="V4389" s="209"/>
    </row>
    <row r="4390" spans="4:22" x14ac:dyDescent="0.25">
      <c r="D4390" s="209"/>
      <c r="E4390" s="209"/>
      <c r="F4390" s="209"/>
      <c r="G4390" s="209"/>
      <c r="H4390" s="209"/>
      <c r="I4390" s="209"/>
      <c r="J4390" s="209"/>
      <c r="N4390" s="209"/>
      <c r="O4390" s="209"/>
      <c r="P4390" s="209"/>
      <c r="Q4390" s="209"/>
      <c r="R4390" s="209"/>
      <c r="S4390" s="209"/>
      <c r="T4390" s="209"/>
      <c r="U4390" s="209"/>
      <c r="V4390" s="209"/>
    </row>
    <row r="4391" spans="4:22" x14ac:dyDescent="0.25">
      <c r="D4391" s="209"/>
      <c r="E4391" s="209"/>
      <c r="F4391" s="209"/>
      <c r="G4391" s="209"/>
      <c r="H4391" s="209"/>
      <c r="I4391" s="209"/>
      <c r="J4391" s="209"/>
      <c r="N4391" s="209"/>
      <c r="O4391" s="209"/>
      <c r="P4391" s="209"/>
      <c r="Q4391" s="209"/>
      <c r="R4391" s="209"/>
      <c r="S4391" s="209"/>
      <c r="T4391" s="209"/>
      <c r="U4391" s="209"/>
      <c r="V4391" s="209"/>
    </row>
    <row r="4392" spans="4:22" x14ac:dyDescent="0.25">
      <c r="D4392" s="209"/>
      <c r="E4392" s="209"/>
      <c r="F4392" s="209"/>
      <c r="G4392" s="209"/>
      <c r="H4392" s="209"/>
      <c r="I4392" s="209"/>
      <c r="J4392" s="209"/>
      <c r="N4392" s="209"/>
      <c r="O4392" s="209"/>
      <c r="P4392" s="209"/>
      <c r="Q4392" s="209"/>
      <c r="R4392" s="209"/>
      <c r="S4392" s="209"/>
      <c r="T4392" s="209"/>
      <c r="U4392" s="209"/>
      <c r="V4392" s="209"/>
    </row>
    <row r="4393" spans="4:22" x14ac:dyDescent="0.25">
      <c r="D4393" s="209"/>
      <c r="E4393" s="209"/>
      <c r="F4393" s="209"/>
      <c r="G4393" s="209"/>
      <c r="H4393" s="209"/>
      <c r="I4393" s="209"/>
      <c r="J4393" s="209"/>
      <c r="N4393" s="209"/>
      <c r="O4393" s="209"/>
      <c r="P4393" s="209"/>
      <c r="Q4393" s="209"/>
      <c r="R4393" s="209"/>
      <c r="S4393" s="209"/>
      <c r="T4393" s="209"/>
      <c r="U4393" s="209"/>
      <c r="V4393" s="209"/>
    </row>
    <row r="4394" spans="4:22" x14ac:dyDescent="0.25">
      <c r="D4394" s="209"/>
      <c r="E4394" s="209"/>
      <c r="F4394" s="209"/>
      <c r="G4394" s="209"/>
      <c r="H4394" s="209"/>
      <c r="I4394" s="209"/>
      <c r="J4394" s="209"/>
      <c r="N4394" s="209"/>
      <c r="O4394" s="209"/>
      <c r="P4394" s="209"/>
      <c r="Q4394" s="209"/>
      <c r="R4394" s="209"/>
      <c r="S4394" s="209"/>
      <c r="T4394" s="209"/>
      <c r="U4394" s="209"/>
      <c r="V4394" s="209"/>
    </row>
    <row r="4395" spans="4:22" x14ac:dyDescent="0.25">
      <c r="D4395" s="209"/>
      <c r="E4395" s="209"/>
      <c r="F4395" s="209"/>
      <c r="G4395" s="209"/>
      <c r="H4395" s="209"/>
      <c r="I4395" s="209"/>
      <c r="J4395" s="209"/>
      <c r="N4395" s="209"/>
      <c r="O4395" s="209"/>
      <c r="P4395" s="209"/>
      <c r="Q4395" s="209"/>
      <c r="R4395" s="209"/>
      <c r="S4395" s="209"/>
      <c r="T4395" s="209"/>
      <c r="U4395" s="209"/>
      <c r="V4395" s="209"/>
    </row>
    <row r="4396" spans="4:22" x14ac:dyDescent="0.25">
      <c r="D4396" s="209"/>
      <c r="E4396" s="209"/>
      <c r="F4396" s="209"/>
      <c r="G4396" s="209"/>
      <c r="H4396" s="209"/>
      <c r="I4396" s="209"/>
      <c r="J4396" s="209"/>
      <c r="N4396" s="209"/>
      <c r="O4396" s="209"/>
      <c r="P4396" s="209"/>
      <c r="Q4396" s="209"/>
      <c r="R4396" s="209"/>
      <c r="S4396" s="209"/>
      <c r="T4396" s="209"/>
      <c r="U4396" s="209"/>
      <c r="V4396" s="209"/>
    </row>
    <row r="4397" spans="4:22" x14ac:dyDescent="0.25">
      <c r="D4397" s="209"/>
      <c r="E4397" s="209"/>
      <c r="F4397" s="209"/>
      <c r="G4397" s="209"/>
      <c r="H4397" s="209"/>
      <c r="I4397" s="209"/>
      <c r="J4397" s="209"/>
      <c r="N4397" s="209"/>
      <c r="O4397" s="209"/>
      <c r="P4397" s="209"/>
      <c r="Q4397" s="209"/>
      <c r="R4397" s="209"/>
      <c r="S4397" s="209"/>
      <c r="T4397" s="209"/>
      <c r="U4397" s="209"/>
      <c r="V4397" s="209"/>
    </row>
    <row r="4398" spans="4:22" x14ac:dyDescent="0.25">
      <c r="D4398" s="209"/>
      <c r="E4398" s="209"/>
      <c r="F4398" s="209"/>
      <c r="G4398" s="209"/>
      <c r="H4398" s="209"/>
      <c r="I4398" s="209"/>
      <c r="J4398" s="209"/>
      <c r="N4398" s="209"/>
      <c r="O4398" s="209"/>
      <c r="P4398" s="209"/>
      <c r="Q4398" s="209"/>
      <c r="R4398" s="209"/>
      <c r="S4398" s="209"/>
      <c r="T4398" s="209"/>
      <c r="U4398" s="209"/>
      <c r="V4398" s="209"/>
    </row>
    <row r="4399" spans="4:22" x14ac:dyDescent="0.25">
      <c r="D4399" s="209"/>
      <c r="E4399" s="209"/>
      <c r="F4399" s="209"/>
      <c r="G4399" s="209"/>
      <c r="H4399" s="209"/>
      <c r="I4399" s="209"/>
      <c r="J4399" s="209"/>
      <c r="N4399" s="209"/>
      <c r="O4399" s="209"/>
      <c r="P4399" s="209"/>
      <c r="Q4399" s="209"/>
      <c r="R4399" s="209"/>
      <c r="S4399" s="209"/>
      <c r="T4399" s="209"/>
      <c r="U4399" s="209"/>
      <c r="V4399" s="209"/>
    </row>
    <row r="4400" spans="4:22" x14ac:dyDescent="0.25">
      <c r="D4400" s="209"/>
      <c r="E4400" s="209"/>
      <c r="F4400" s="209"/>
      <c r="G4400" s="209"/>
      <c r="H4400" s="209"/>
      <c r="I4400" s="209"/>
      <c r="J4400" s="209"/>
      <c r="N4400" s="209"/>
      <c r="O4400" s="209"/>
      <c r="P4400" s="209"/>
      <c r="Q4400" s="209"/>
      <c r="R4400" s="209"/>
      <c r="S4400" s="209"/>
      <c r="T4400" s="209"/>
      <c r="U4400" s="209"/>
      <c r="V4400" s="209"/>
    </row>
    <row r="4401" spans="4:22" x14ac:dyDescent="0.25">
      <c r="D4401" s="209"/>
      <c r="E4401" s="209"/>
      <c r="F4401" s="209"/>
      <c r="G4401" s="209"/>
      <c r="H4401" s="209"/>
      <c r="I4401" s="209"/>
      <c r="J4401" s="209"/>
      <c r="N4401" s="209"/>
      <c r="O4401" s="209"/>
      <c r="P4401" s="209"/>
      <c r="Q4401" s="209"/>
      <c r="R4401" s="209"/>
      <c r="S4401" s="209"/>
      <c r="T4401" s="209"/>
      <c r="U4401" s="209"/>
      <c r="V4401" s="209"/>
    </row>
    <row r="4402" spans="4:22" x14ac:dyDescent="0.25">
      <c r="D4402" s="209"/>
      <c r="E4402" s="209"/>
      <c r="F4402" s="209"/>
      <c r="G4402" s="209"/>
      <c r="H4402" s="209"/>
      <c r="I4402" s="209"/>
      <c r="J4402" s="209"/>
      <c r="N4402" s="209"/>
      <c r="O4402" s="209"/>
      <c r="P4402" s="209"/>
      <c r="Q4402" s="209"/>
      <c r="R4402" s="209"/>
      <c r="S4402" s="209"/>
      <c r="T4402" s="209"/>
      <c r="U4402" s="209"/>
      <c r="V4402" s="209"/>
    </row>
    <row r="4403" spans="4:22" x14ac:dyDescent="0.25">
      <c r="D4403" s="209"/>
      <c r="E4403" s="209"/>
      <c r="F4403" s="209"/>
      <c r="G4403" s="209"/>
      <c r="H4403" s="209"/>
      <c r="I4403" s="209"/>
      <c r="J4403" s="209"/>
      <c r="N4403" s="209"/>
      <c r="O4403" s="209"/>
      <c r="P4403" s="209"/>
      <c r="Q4403" s="209"/>
      <c r="R4403" s="209"/>
      <c r="S4403" s="209"/>
      <c r="T4403" s="209"/>
      <c r="U4403" s="209"/>
      <c r="V4403" s="209"/>
    </row>
    <row r="4404" spans="4:22" x14ac:dyDescent="0.25">
      <c r="D4404" s="209"/>
      <c r="E4404" s="209"/>
      <c r="F4404" s="209"/>
      <c r="G4404" s="209"/>
      <c r="H4404" s="209"/>
      <c r="I4404" s="209"/>
      <c r="J4404" s="209"/>
      <c r="N4404" s="209"/>
      <c r="O4404" s="209"/>
      <c r="P4404" s="209"/>
      <c r="Q4404" s="209"/>
      <c r="R4404" s="209"/>
      <c r="S4404" s="209"/>
      <c r="T4404" s="209"/>
      <c r="U4404" s="209"/>
      <c r="V4404" s="209"/>
    </row>
    <row r="4405" spans="4:22" x14ac:dyDescent="0.25">
      <c r="D4405" s="209"/>
      <c r="E4405" s="209"/>
      <c r="F4405" s="209"/>
      <c r="G4405" s="209"/>
      <c r="H4405" s="209"/>
      <c r="I4405" s="209"/>
      <c r="J4405" s="209"/>
      <c r="N4405" s="209"/>
      <c r="O4405" s="209"/>
      <c r="P4405" s="209"/>
      <c r="Q4405" s="209"/>
      <c r="R4405" s="209"/>
      <c r="S4405" s="209"/>
      <c r="T4405" s="209"/>
      <c r="U4405" s="209"/>
      <c r="V4405" s="209"/>
    </row>
    <row r="4406" spans="4:22" x14ac:dyDescent="0.25">
      <c r="D4406" s="209"/>
      <c r="E4406" s="209"/>
      <c r="F4406" s="209"/>
      <c r="G4406" s="209"/>
      <c r="H4406" s="209"/>
      <c r="I4406" s="209"/>
      <c r="J4406" s="209"/>
      <c r="N4406" s="209"/>
      <c r="O4406" s="209"/>
      <c r="P4406" s="209"/>
      <c r="Q4406" s="209"/>
      <c r="R4406" s="209"/>
      <c r="S4406" s="209"/>
      <c r="T4406" s="209"/>
      <c r="U4406" s="209"/>
      <c r="V4406" s="209"/>
    </row>
    <row r="4407" spans="4:22" x14ac:dyDescent="0.25">
      <c r="D4407" s="209"/>
      <c r="E4407" s="209"/>
      <c r="F4407" s="209"/>
      <c r="G4407" s="209"/>
      <c r="H4407" s="209"/>
      <c r="I4407" s="209"/>
      <c r="J4407" s="209"/>
      <c r="N4407" s="209"/>
      <c r="O4407" s="209"/>
      <c r="P4407" s="209"/>
      <c r="Q4407" s="209"/>
      <c r="R4407" s="209"/>
      <c r="S4407" s="209"/>
      <c r="T4407" s="209"/>
      <c r="U4407" s="209"/>
      <c r="V4407" s="209"/>
    </row>
    <row r="4408" spans="4:22" x14ac:dyDescent="0.25">
      <c r="D4408" s="209"/>
      <c r="E4408" s="209"/>
      <c r="F4408" s="209"/>
      <c r="G4408" s="209"/>
      <c r="H4408" s="209"/>
      <c r="I4408" s="209"/>
      <c r="J4408" s="209"/>
      <c r="N4408" s="209"/>
      <c r="O4408" s="209"/>
      <c r="P4408" s="209"/>
      <c r="Q4408" s="209"/>
      <c r="R4408" s="209"/>
      <c r="S4408" s="209"/>
      <c r="T4408" s="209"/>
      <c r="U4408" s="209"/>
      <c r="V4408" s="209"/>
    </row>
    <row r="4409" spans="4:22" x14ac:dyDescent="0.25">
      <c r="D4409" s="209"/>
      <c r="E4409" s="209"/>
      <c r="F4409" s="209"/>
      <c r="G4409" s="209"/>
      <c r="H4409" s="209"/>
      <c r="I4409" s="209"/>
      <c r="J4409" s="209"/>
      <c r="N4409" s="209"/>
      <c r="O4409" s="209"/>
      <c r="P4409" s="209"/>
      <c r="Q4409" s="209"/>
      <c r="R4409" s="209"/>
      <c r="S4409" s="209"/>
      <c r="T4409" s="209"/>
      <c r="U4409" s="209"/>
      <c r="V4409" s="209"/>
    </row>
    <row r="4410" spans="4:22" x14ac:dyDescent="0.25">
      <c r="D4410" s="209"/>
      <c r="E4410" s="209"/>
      <c r="F4410" s="209"/>
      <c r="G4410" s="209"/>
      <c r="H4410" s="209"/>
      <c r="I4410" s="209"/>
      <c r="J4410" s="209"/>
      <c r="N4410" s="209"/>
      <c r="O4410" s="209"/>
      <c r="P4410" s="209"/>
      <c r="Q4410" s="209"/>
      <c r="R4410" s="209"/>
      <c r="S4410" s="209"/>
      <c r="T4410" s="209"/>
      <c r="U4410" s="209"/>
      <c r="V4410" s="209"/>
    </row>
    <row r="4411" spans="4:22" x14ac:dyDescent="0.25">
      <c r="D4411" s="209"/>
      <c r="E4411" s="209"/>
      <c r="F4411" s="209"/>
      <c r="G4411" s="209"/>
      <c r="H4411" s="209"/>
      <c r="I4411" s="209"/>
      <c r="J4411" s="209"/>
      <c r="N4411" s="209"/>
      <c r="O4411" s="209"/>
      <c r="P4411" s="209"/>
      <c r="Q4411" s="209"/>
      <c r="R4411" s="209"/>
      <c r="S4411" s="209"/>
      <c r="T4411" s="209"/>
      <c r="U4411" s="209"/>
      <c r="V4411" s="209"/>
    </row>
    <row r="4412" spans="4:22" x14ac:dyDescent="0.25">
      <c r="D4412" s="209"/>
      <c r="E4412" s="209"/>
      <c r="F4412" s="209"/>
      <c r="G4412" s="209"/>
      <c r="H4412" s="209"/>
      <c r="I4412" s="209"/>
      <c r="J4412" s="209"/>
      <c r="N4412" s="209"/>
      <c r="O4412" s="209"/>
      <c r="P4412" s="209"/>
      <c r="Q4412" s="209"/>
      <c r="R4412" s="209"/>
      <c r="S4412" s="209"/>
      <c r="T4412" s="209"/>
      <c r="U4412" s="209"/>
      <c r="V4412" s="209"/>
    </row>
    <row r="4413" spans="4:22" x14ac:dyDescent="0.25">
      <c r="D4413" s="209"/>
      <c r="E4413" s="209"/>
      <c r="F4413" s="209"/>
      <c r="G4413" s="209"/>
      <c r="H4413" s="209"/>
      <c r="I4413" s="209"/>
      <c r="J4413" s="209"/>
      <c r="N4413" s="209"/>
      <c r="O4413" s="209"/>
      <c r="P4413" s="209"/>
      <c r="Q4413" s="209"/>
      <c r="R4413" s="209"/>
      <c r="S4413" s="209"/>
      <c r="T4413" s="209"/>
      <c r="U4413" s="209"/>
      <c r="V4413" s="209"/>
    </row>
    <row r="4414" spans="4:22" x14ac:dyDescent="0.25">
      <c r="D4414" s="209"/>
      <c r="E4414" s="209"/>
      <c r="F4414" s="209"/>
      <c r="G4414" s="209"/>
      <c r="H4414" s="209"/>
      <c r="I4414" s="209"/>
      <c r="J4414" s="209"/>
      <c r="N4414" s="209"/>
      <c r="O4414" s="209"/>
      <c r="P4414" s="209"/>
      <c r="Q4414" s="209"/>
      <c r="R4414" s="209"/>
      <c r="S4414" s="209"/>
      <c r="T4414" s="209"/>
      <c r="U4414" s="209"/>
      <c r="V4414" s="209"/>
    </row>
    <row r="4415" spans="4:22" x14ac:dyDescent="0.25">
      <c r="D4415" s="209"/>
      <c r="E4415" s="209"/>
      <c r="F4415" s="209"/>
      <c r="G4415" s="209"/>
      <c r="H4415" s="209"/>
      <c r="I4415" s="209"/>
      <c r="J4415" s="209"/>
      <c r="N4415" s="209"/>
      <c r="O4415" s="209"/>
      <c r="P4415" s="209"/>
      <c r="Q4415" s="209"/>
      <c r="R4415" s="209"/>
      <c r="S4415" s="209"/>
      <c r="T4415" s="209"/>
      <c r="U4415" s="209"/>
      <c r="V4415" s="209"/>
    </row>
    <row r="4416" spans="4:22" x14ac:dyDescent="0.25">
      <c r="D4416" s="209"/>
      <c r="E4416" s="209"/>
      <c r="F4416" s="209"/>
      <c r="G4416" s="209"/>
      <c r="H4416" s="209"/>
      <c r="I4416" s="209"/>
      <c r="J4416" s="209"/>
      <c r="N4416" s="209"/>
      <c r="O4416" s="209"/>
      <c r="P4416" s="209"/>
      <c r="Q4416" s="209"/>
      <c r="R4416" s="209"/>
      <c r="S4416" s="209"/>
      <c r="T4416" s="209"/>
      <c r="U4416" s="209"/>
      <c r="V4416" s="209"/>
    </row>
    <row r="4417" spans="4:22" x14ac:dyDescent="0.25">
      <c r="D4417" s="209"/>
      <c r="E4417" s="209"/>
      <c r="F4417" s="209"/>
      <c r="G4417" s="209"/>
      <c r="H4417" s="209"/>
      <c r="I4417" s="209"/>
      <c r="J4417" s="209"/>
      <c r="N4417" s="209"/>
      <c r="O4417" s="209"/>
      <c r="P4417" s="209"/>
      <c r="Q4417" s="209"/>
      <c r="R4417" s="209"/>
      <c r="S4417" s="209"/>
      <c r="T4417" s="209"/>
      <c r="U4417" s="209"/>
      <c r="V4417" s="209"/>
    </row>
    <row r="4418" spans="4:22" x14ac:dyDescent="0.25">
      <c r="D4418" s="209"/>
      <c r="E4418" s="209"/>
      <c r="F4418" s="209"/>
      <c r="G4418" s="209"/>
      <c r="H4418" s="209"/>
      <c r="I4418" s="209"/>
      <c r="J4418" s="209"/>
      <c r="N4418" s="209"/>
      <c r="O4418" s="209"/>
      <c r="P4418" s="209"/>
      <c r="Q4418" s="209"/>
      <c r="R4418" s="209"/>
      <c r="S4418" s="209"/>
      <c r="T4418" s="209"/>
      <c r="U4418" s="209"/>
      <c r="V4418" s="209"/>
    </row>
    <row r="4419" spans="4:22" x14ac:dyDescent="0.25">
      <c r="D4419" s="209"/>
      <c r="E4419" s="209"/>
      <c r="F4419" s="209"/>
      <c r="G4419" s="209"/>
      <c r="H4419" s="209"/>
      <c r="I4419" s="209"/>
      <c r="J4419" s="209"/>
      <c r="N4419" s="209"/>
      <c r="O4419" s="209"/>
      <c r="P4419" s="209"/>
      <c r="Q4419" s="209"/>
      <c r="R4419" s="209"/>
      <c r="S4419" s="209"/>
      <c r="T4419" s="209"/>
      <c r="U4419" s="209"/>
      <c r="V4419" s="209"/>
    </row>
    <row r="4420" spans="4:22" x14ac:dyDescent="0.25">
      <c r="D4420" s="209"/>
      <c r="E4420" s="209"/>
      <c r="F4420" s="209"/>
      <c r="G4420" s="209"/>
      <c r="H4420" s="209"/>
      <c r="I4420" s="209"/>
      <c r="J4420" s="209"/>
      <c r="N4420" s="209"/>
      <c r="O4420" s="209"/>
      <c r="P4420" s="209"/>
      <c r="Q4420" s="209"/>
      <c r="R4420" s="209"/>
      <c r="S4420" s="209"/>
      <c r="T4420" s="209"/>
      <c r="U4420" s="209"/>
      <c r="V4420" s="209"/>
    </row>
    <row r="4421" spans="4:22" x14ac:dyDescent="0.25">
      <c r="D4421" s="209"/>
      <c r="E4421" s="209"/>
      <c r="F4421" s="209"/>
      <c r="G4421" s="209"/>
      <c r="H4421" s="209"/>
      <c r="I4421" s="209"/>
      <c r="J4421" s="209"/>
      <c r="N4421" s="209"/>
      <c r="O4421" s="209"/>
      <c r="P4421" s="209"/>
      <c r="Q4421" s="209"/>
      <c r="R4421" s="209"/>
      <c r="S4421" s="209"/>
      <c r="T4421" s="209"/>
      <c r="U4421" s="209"/>
      <c r="V4421" s="209"/>
    </row>
    <row r="4422" spans="4:22" x14ac:dyDescent="0.25">
      <c r="D4422" s="209"/>
      <c r="E4422" s="209"/>
      <c r="F4422" s="209"/>
      <c r="G4422" s="209"/>
      <c r="H4422" s="209"/>
      <c r="I4422" s="209"/>
      <c r="J4422" s="209"/>
      <c r="N4422" s="209"/>
      <c r="O4422" s="209"/>
      <c r="P4422" s="209"/>
      <c r="Q4422" s="209"/>
      <c r="R4422" s="209"/>
      <c r="S4422" s="209"/>
      <c r="T4422" s="209"/>
      <c r="U4422" s="209"/>
      <c r="V4422" s="209"/>
    </row>
    <row r="4423" spans="4:22" x14ac:dyDescent="0.25">
      <c r="D4423" s="209"/>
      <c r="E4423" s="209"/>
      <c r="F4423" s="209"/>
      <c r="G4423" s="209"/>
      <c r="H4423" s="209"/>
      <c r="I4423" s="209"/>
      <c r="J4423" s="209"/>
      <c r="N4423" s="209"/>
      <c r="O4423" s="209"/>
      <c r="P4423" s="209"/>
      <c r="Q4423" s="209"/>
      <c r="R4423" s="209"/>
      <c r="S4423" s="209"/>
      <c r="T4423" s="209"/>
      <c r="U4423" s="209"/>
      <c r="V4423" s="209"/>
    </row>
    <row r="4424" spans="4:22" x14ac:dyDescent="0.25">
      <c r="D4424" s="209"/>
      <c r="E4424" s="209"/>
      <c r="F4424" s="209"/>
      <c r="G4424" s="209"/>
      <c r="H4424" s="209"/>
      <c r="I4424" s="209"/>
      <c r="J4424" s="209"/>
      <c r="N4424" s="209"/>
      <c r="O4424" s="209"/>
      <c r="P4424" s="209"/>
      <c r="Q4424" s="209"/>
      <c r="R4424" s="209"/>
      <c r="S4424" s="209"/>
      <c r="T4424" s="209"/>
      <c r="U4424" s="209"/>
      <c r="V4424" s="209"/>
    </row>
    <row r="4425" spans="4:22" x14ac:dyDescent="0.25">
      <c r="D4425" s="209"/>
      <c r="E4425" s="209"/>
      <c r="F4425" s="209"/>
      <c r="G4425" s="209"/>
      <c r="H4425" s="209"/>
      <c r="I4425" s="209"/>
      <c r="J4425" s="209"/>
      <c r="N4425" s="209"/>
      <c r="O4425" s="209"/>
      <c r="P4425" s="209"/>
      <c r="Q4425" s="209"/>
      <c r="R4425" s="209"/>
      <c r="S4425" s="209"/>
      <c r="T4425" s="209"/>
      <c r="U4425" s="209"/>
      <c r="V4425" s="209"/>
    </row>
    <row r="4426" spans="4:22" x14ac:dyDescent="0.25">
      <c r="D4426" s="209"/>
      <c r="E4426" s="209"/>
      <c r="F4426" s="209"/>
      <c r="G4426" s="209"/>
      <c r="H4426" s="209"/>
      <c r="I4426" s="209"/>
      <c r="J4426" s="209"/>
      <c r="N4426" s="209"/>
      <c r="O4426" s="209"/>
      <c r="P4426" s="209"/>
      <c r="Q4426" s="209"/>
      <c r="R4426" s="209"/>
      <c r="S4426" s="209"/>
      <c r="T4426" s="209"/>
      <c r="U4426" s="209"/>
      <c r="V4426" s="209"/>
    </row>
    <row r="4427" spans="4:22" x14ac:dyDescent="0.25">
      <c r="D4427" s="209"/>
      <c r="E4427" s="209"/>
      <c r="F4427" s="209"/>
      <c r="G4427" s="209"/>
      <c r="H4427" s="209"/>
      <c r="I4427" s="209"/>
      <c r="J4427" s="209"/>
      <c r="N4427" s="209"/>
      <c r="O4427" s="209"/>
      <c r="P4427" s="209"/>
      <c r="Q4427" s="209"/>
      <c r="R4427" s="209"/>
      <c r="S4427" s="209"/>
      <c r="T4427" s="209"/>
      <c r="U4427" s="209"/>
      <c r="V4427" s="209"/>
    </row>
    <row r="4428" spans="4:22" x14ac:dyDescent="0.25">
      <c r="D4428" s="209"/>
      <c r="E4428" s="209"/>
      <c r="F4428" s="209"/>
      <c r="G4428" s="209"/>
      <c r="H4428" s="209"/>
      <c r="I4428" s="209"/>
      <c r="J4428" s="209"/>
      <c r="N4428" s="209"/>
      <c r="O4428" s="209"/>
      <c r="P4428" s="209"/>
      <c r="Q4428" s="209"/>
      <c r="R4428" s="209"/>
      <c r="S4428" s="209"/>
      <c r="T4428" s="209"/>
      <c r="U4428" s="209"/>
      <c r="V4428" s="209"/>
    </row>
    <row r="4429" spans="4:22" x14ac:dyDescent="0.25">
      <c r="D4429" s="209"/>
      <c r="E4429" s="209"/>
      <c r="F4429" s="209"/>
      <c r="G4429" s="209"/>
      <c r="H4429" s="209"/>
      <c r="I4429" s="209"/>
      <c r="J4429" s="209"/>
      <c r="N4429" s="209"/>
      <c r="O4429" s="209"/>
      <c r="P4429" s="209"/>
      <c r="Q4429" s="209"/>
      <c r="R4429" s="209"/>
      <c r="S4429" s="209"/>
      <c r="T4429" s="209"/>
      <c r="U4429" s="209"/>
      <c r="V4429" s="209"/>
    </row>
    <row r="4430" spans="4:22" x14ac:dyDescent="0.25">
      <c r="D4430" s="209"/>
      <c r="E4430" s="209"/>
      <c r="F4430" s="209"/>
      <c r="G4430" s="209"/>
      <c r="H4430" s="209"/>
      <c r="I4430" s="209"/>
      <c r="J4430" s="209"/>
      <c r="N4430" s="209"/>
      <c r="O4430" s="209"/>
      <c r="P4430" s="209"/>
      <c r="Q4430" s="209"/>
      <c r="R4430" s="209"/>
      <c r="S4430" s="209"/>
      <c r="T4430" s="209"/>
      <c r="U4430" s="209"/>
      <c r="V4430" s="209"/>
    </row>
    <row r="4431" spans="4:22" x14ac:dyDescent="0.25">
      <c r="D4431" s="209"/>
      <c r="E4431" s="209"/>
      <c r="F4431" s="209"/>
      <c r="G4431" s="209"/>
      <c r="H4431" s="209"/>
      <c r="I4431" s="209"/>
      <c r="J4431" s="209"/>
      <c r="N4431" s="209"/>
      <c r="O4431" s="209"/>
      <c r="P4431" s="209"/>
      <c r="Q4431" s="209"/>
      <c r="R4431" s="209"/>
      <c r="S4431" s="209"/>
      <c r="T4431" s="209"/>
      <c r="U4431" s="209"/>
      <c r="V4431" s="209"/>
    </row>
    <row r="4432" spans="4:22" x14ac:dyDescent="0.25">
      <c r="D4432" s="209"/>
      <c r="E4432" s="209"/>
      <c r="F4432" s="209"/>
      <c r="G4432" s="209"/>
      <c r="H4432" s="209"/>
      <c r="I4432" s="209"/>
      <c r="J4432" s="209"/>
      <c r="N4432" s="209"/>
      <c r="O4432" s="209"/>
      <c r="P4432" s="209"/>
      <c r="Q4432" s="209"/>
      <c r="R4432" s="209"/>
      <c r="S4432" s="209"/>
      <c r="T4432" s="209"/>
      <c r="U4432" s="209"/>
      <c r="V4432" s="209"/>
    </row>
    <row r="4433" spans="4:22" x14ac:dyDescent="0.25">
      <c r="D4433" s="209"/>
      <c r="E4433" s="209"/>
      <c r="F4433" s="209"/>
      <c r="G4433" s="209"/>
      <c r="H4433" s="209"/>
      <c r="I4433" s="209"/>
      <c r="J4433" s="209"/>
      <c r="N4433" s="209"/>
      <c r="O4433" s="209"/>
      <c r="P4433" s="209"/>
      <c r="Q4433" s="209"/>
      <c r="R4433" s="209"/>
      <c r="S4433" s="209"/>
      <c r="T4433" s="209"/>
      <c r="U4433" s="209"/>
      <c r="V4433" s="209"/>
    </row>
    <row r="4434" spans="4:22" x14ac:dyDescent="0.25">
      <c r="D4434" s="209"/>
      <c r="E4434" s="209"/>
      <c r="F4434" s="209"/>
      <c r="G4434" s="209"/>
      <c r="H4434" s="209"/>
      <c r="I4434" s="209"/>
      <c r="J4434" s="209"/>
      <c r="N4434" s="209"/>
      <c r="O4434" s="209"/>
      <c r="P4434" s="209"/>
      <c r="Q4434" s="209"/>
      <c r="R4434" s="209"/>
      <c r="S4434" s="209"/>
      <c r="T4434" s="209"/>
      <c r="U4434" s="209"/>
      <c r="V4434" s="209"/>
    </row>
    <row r="4435" spans="4:22" x14ac:dyDescent="0.25">
      <c r="D4435" s="209"/>
      <c r="E4435" s="209"/>
      <c r="F4435" s="209"/>
      <c r="G4435" s="209"/>
      <c r="H4435" s="209"/>
      <c r="I4435" s="209"/>
      <c r="J4435" s="209"/>
      <c r="N4435" s="209"/>
      <c r="O4435" s="209"/>
      <c r="P4435" s="209"/>
      <c r="Q4435" s="209"/>
      <c r="R4435" s="209"/>
      <c r="S4435" s="209"/>
      <c r="T4435" s="209"/>
      <c r="U4435" s="209"/>
      <c r="V4435" s="209"/>
    </row>
    <row r="4436" spans="4:22" x14ac:dyDescent="0.25">
      <c r="D4436" s="209"/>
      <c r="E4436" s="209"/>
      <c r="F4436" s="209"/>
      <c r="G4436" s="209"/>
      <c r="H4436" s="209"/>
      <c r="I4436" s="209"/>
      <c r="J4436" s="209"/>
      <c r="N4436" s="209"/>
      <c r="O4436" s="209"/>
      <c r="P4436" s="209"/>
      <c r="Q4436" s="209"/>
      <c r="R4436" s="209"/>
      <c r="S4436" s="209"/>
      <c r="T4436" s="209"/>
      <c r="U4436" s="209"/>
      <c r="V4436" s="209"/>
    </row>
    <row r="4437" spans="4:22" x14ac:dyDescent="0.25">
      <c r="D4437" s="209"/>
      <c r="E4437" s="209"/>
      <c r="F4437" s="209"/>
      <c r="G4437" s="209"/>
      <c r="H4437" s="209"/>
      <c r="I4437" s="209"/>
      <c r="J4437" s="209"/>
      <c r="N4437" s="209"/>
      <c r="O4437" s="209"/>
      <c r="P4437" s="209"/>
      <c r="Q4437" s="209"/>
      <c r="R4437" s="209"/>
      <c r="S4437" s="209"/>
      <c r="T4437" s="209"/>
      <c r="U4437" s="209"/>
      <c r="V4437" s="209"/>
    </row>
    <row r="4438" spans="4:22" x14ac:dyDescent="0.25">
      <c r="D4438" s="209"/>
      <c r="E4438" s="209"/>
      <c r="F4438" s="209"/>
      <c r="G4438" s="209"/>
      <c r="H4438" s="209"/>
      <c r="I4438" s="209"/>
      <c r="J4438" s="209"/>
      <c r="N4438" s="209"/>
      <c r="O4438" s="209"/>
      <c r="P4438" s="209"/>
      <c r="Q4438" s="209"/>
      <c r="R4438" s="209"/>
      <c r="S4438" s="209"/>
      <c r="T4438" s="209"/>
      <c r="U4438" s="209"/>
      <c r="V4438" s="209"/>
    </row>
    <row r="4439" spans="4:22" x14ac:dyDescent="0.25">
      <c r="D4439" s="209"/>
      <c r="E4439" s="209"/>
      <c r="F4439" s="209"/>
      <c r="G4439" s="209"/>
      <c r="H4439" s="209"/>
      <c r="I4439" s="209"/>
      <c r="J4439" s="209"/>
      <c r="N4439" s="209"/>
      <c r="O4439" s="209"/>
      <c r="P4439" s="209"/>
      <c r="Q4439" s="209"/>
      <c r="R4439" s="209"/>
      <c r="S4439" s="209"/>
      <c r="T4439" s="209"/>
      <c r="U4439" s="209"/>
      <c r="V4439" s="209"/>
    </row>
    <row r="4440" spans="4:22" x14ac:dyDescent="0.25">
      <c r="D4440" s="209"/>
      <c r="E4440" s="209"/>
      <c r="F4440" s="209"/>
      <c r="G4440" s="209"/>
      <c r="H4440" s="209"/>
      <c r="I4440" s="209"/>
      <c r="J4440" s="209"/>
      <c r="N4440" s="209"/>
      <c r="O4440" s="209"/>
      <c r="P4440" s="209"/>
      <c r="Q4440" s="209"/>
      <c r="R4440" s="209"/>
      <c r="S4440" s="209"/>
      <c r="T4440" s="209"/>
      <c r="U4440" s="209"/>
      <c r="V4440" s="209"/>
    </row>
    <row r="4441" spans="4:22" x14ac:dyDescent="0.25">
      <c r="D4441" s="209"/>
      <c r="E4441" s="209"/>
      <c r="F4441" s="209"/>
      <c r="G4441" s="209"/>
      <c r="H4441" s="209"/>
      <c r="I4441" s="209"/>
      <c r="J4441" s="209"/>
      <c r="N4441" s="209"/>
      <c r="O4441" s="209"/>
      <c r="P4441" s="209"/>
      <c r="Q4441" s="209"/>
      <c r="R4441" s="209"/>
      <c r="S4441" s="209"/>
      <c r="T4441" s="209"/>
      <c r="U4441" s="209"/>
      <c r="V4441" s="209"/>
    </row>
    <row r="4442" spans="4:22" x14ac:dyDescent="0.25">
      <c r="D4442" s="209"/>
      <c r="E4442" s="209"/>
      <c r="F4442" s="209"/>
      <c r="G4442" s="209"/>
      <c r="H4442" s="209"/>
      <c r="I4442" s="209"/>
      <c r="J4442" s="209"/>
      <c r="N4442" s="209"/>
      <c r="O4442" s="209"/>
      <c r="P4442" s="209"/>
      <c r="Q4442" s="209"/>
      <c r="R4442" s="209"/>
      <c r="S4442" s="209"/>
      <c r="T4442" s="209"/>
      <c r="U4442" s="209"/>
      <c r="V4442" s="209"/>
    </row>
    <row r="4443" spans="4:22" x14ac:dyDescent="0.25">
      <c r="D4443" s="209"/>
      <c r="E4443" s="209"/>
      <c r="F4443" s="209"/>
      <c r="G4443" s="209"/>
      <c r="H4443" s="209"/>
      <c r="I4443" s="209"/>
      <c r="J4443" s="209"/>
      <c r="N4443" s="209"/>
      <c r="O4443" s="209"/>
      <c r="P4443" s="209"/>
      <c r="Q4443" s="209"/>
      <c r="R4443" s="209"/>
      <c r="S4443" s="209"/>
      <c r="T4443" s="209"/>
      <c r="U4443" s="209"/>
      <c r="V4443" s="209"/>
    </row>
    <row r="4444" spans="4:22" x14ac:dyDescent="0.25">
      <c r="D4444" s="209"/>
      <c r="E4444" s="209"/>
      <c r="F4444" s="209"/>
      <c r="G4444" s="209"/>
      <c r="H4444" s="209"/>
      <c r="I4444" s="209"/>
      <c r="J4444" s="209"/>
      <c r="N4444" s="209"/>
      <c r="O4444" s="209"/>
      <c r="P4444" s="209"/>
      <c r="Q4444" s="209"/>
      <c r="R4444" s="209"/>
      <c r="S4444" s="209"/>
      <c r="T4444" s="209"/>
      <c r="U4444" s="209"/>
      <c r="V4444" s="209"/>
    </row>
    <row r="4445" spans="4:22" x14ac:dyDescent="0.25">
      <c r="D4445" s="209"/>
      <c r="E4445" s="209"/>
      <c r="F4445" s="209"/>
      <c r="G4445" s="209"/>
      <c r="H4445" s="209"/>
      <c r="I4445" s="209"/>
      <c r="J4445" s="209"/>
      <c r="N4445" s="209"/>
      <c r="O4445" s="209"/>
      <c r="P4445" s="209"/>
      <c r="Q4445" s="209"/>
      <c r="R4445" s="209"/>
      <c r="S4445" s="209"/>
      <c r="T4445" s="209"/>
      <c r="U4445" s="209"/>
      <c r="V4445" s="209"/>
    </row>
    <row r="4446" spans="4:22" x14ac:dyDescent="0.25">
      <c r="D4446" s="209"/>
      <c r="E4446" s="209"/>
      <c r="F4446" s="209"/>
      <c r="G4446" s="209"/>
      <c r="H4446" s="209"/>
      <c r="I4446" s="209"/>
      <c r="J4446" s="209"/>
      <c r="N4446" s="209"/>
      <c r="O4446" s="209"/>
      <c r="P4446" s="209"/>
      <c r="Q4446" s="209"/>
      <c r="R4446" s="209"/>
      <c r="S4446" s="209"/>
      <c r="T4446" s="209"/>
      <c r="U4446" s="209"/>
      <c r="V4446" s="209"/>
    </row>
    <row r="4447" spans="4:22" x14ac:dyDescent="0.25">
      <c r="D4447" s="209"/>
      <c r="E4447" s="209"/>
      <c r="F4447" s="209"/>
      <c r="G4447" s="209"/>
      <c r="H4447" s="209"/>
      <c r="I4447" s="209"/>
      <c r="J4447" s="209"/>
      <c r="N4447" s="209"/>
      <c r="O4447" s="209"/>
      <c r="P4447" s="209"/>
      <c r="Q4447" s="209"/>
      <c r="R4447" s="209"/>
      <c r="S4447" s="209"/>
      <c r="T4447" s="209"/>
      <c r="U4447" s="209"/>
      <c r="V4447" s="209"/>
    </row>
    <row r="4448" spans="4:22" x14ac:dyDescent="0.25">
      <c r="D4448" s="209"/>
      <c r="E4448" s="209"/>
      <c r="F4448" s="209"/>
      <c r="G4448" s="209"/>
      <c r="H4448" s="209"/>
      <c r="I4448" s="209"/>
      <c r="J4448" s="209"/>
      <c r="N4448" s="209"/>
      <c r="O4448" s="209"/>
      <c r="P4448" s="209"/>
      <c r="Q4448" s="209"/>
      <c r="R4448" s="209"/>
      <c r="S4448" s="209"/>
      <c r="T4448" s="209"/>
      <c r="U4448" s="209"/>
      <c r="V4448" s="209"/>
    </row>
    <row r="4449" spans="4:22" x14ac:dyDescent="0.25">
      <c r="D4449" s="209"/>
      <c r="E4449" s="209"/>
      <c r="F4449" s="209"/>
      <c r="G4449" s="209"/>
      <c r="H4449" s="209"/>
      <c r="I4449" s="209"/>
      <c r="J4449" s="209"/>
      <c r="N4449" s="209"/>
      <c r="O4449" s="209"/>
      <c r="P4449" s="209"/>
      <c r="Q4449" s="209"/>
      <c r="R4449" s="209"/>
      <c r="S4449" s="209"/>
      <c r="T4449" s="209"/>
      <c r="U4449" s="209"/>
      <c r="V4449" s="209"/>
    </row>
    <row r="4450" spans="4:22" x14ac:dyDescent="0.25">
      <c r="D4450" s="209"/>
      <c r="E4450" s="209"/>
      <c r="F4450" s="209"/>
      <c r="G4450" s="209"/>
      <c r="H4450" s="209"/>
      <c r="I4450" s="209"/>
      <c r="J4450" s="209"/>
      <c r="N4450" s="209"/>
      <c r="O4450" s="209"/>
      <c r="P4450" s="209"/>
      <c r="Q4450" s="209"/>
      <c r="R4450" s="209"/>
      <c r="S4450" s="209"/>
      <c r="T4450" s="209"/>
      <c r="U4450" s="209"/>
      <c r="V4450" s="209"/>
    </row>
    <row r="4451" spans="4:22" x14ac:dyDescent="0.25">
      <c r="D4451" s="209"/>
      <c r="E4451" s="209"/>
      <c r="F4451" s="209"/>
      <c r="G4451" s="209"/>
      <c r="H4451" s="209"/>
      <c r="I4451" s="209"/>
      <c r="J4451" s="209"/>
      <c r="N4451" s="209"/>
      <c r="O4451" s="209"/>
      <c r="P4451" s="209"/>
      <c r="Q4451" s="209"/>
      <c r="R4451" s="209"/>
      <c r="S4451" s="209"/>
      <c r="T4451" s="209"/>
      <c r="U4451" s="209"/>
      <c r="V4451" s="209"/>
    </row>
    <row r="4452" spans="4:22" x14ac:dyDescent="0.25">
      <c r="D4452" s="209"/>
      <c r="E4452" s="209"/>
      <c r="F4452" s="209"/>
      <c r="G4452" s="209"/>
      <c r="H4452" s="209"/>
      <c r="I4452" s="209"/>
      <c r="J4452" s="209"/>
      <c r="N4452" s="209"/>
      <c r="O4452" s="209"/>
      <c r="P4452" s="209"/>
      <c r="Q4452" s="209"/>
      <c r="R4452" s="209"/>
      <c r="S4452" s="209"/>
      <c r="T4452" s="209"/>
      <c r="U4452" s="209"/>
      <c r="V4452" s="209"/>
    </row>
    <row r="4453" spans="4:22" x14ac:dyDescent="0.25">
      <c r="D4453" s="209"/>
      <c r="E4453" s="209"/>
      <c r="F4453" s="209"/>
      <c r="G4453" s="209"/>
      <c r="H4453" s="209"/>
      <c r="I4453" s="209"/>
      <c r="J4453" s="209"/>
      <c r="N4453" s="209"/>
      <c r="O4453" s="209"/>
      <c r="P4453" s="209"/>
      <c r="Q4453" s="209"/>
      <c r="R4453" s="209"/>
      <c r="S4453" s="209"/>
      <c r="T4453" s="209"/>
      <c r="U4453" s="209"/>
      <c r="V4453" s="209"/>
    </row>
    <row r="4454" spans="4:22" x14ac:dyDescent="0.25">
      <c r="D4454" s="209"/>
      <c r="E4454" s="209"/>
      <c r="F4454" s="209"/>
      <c r="G4454" s="209"/>
      <c r="H4454" s="209"/>
      <c r="I4454" s="209"/>
      <c r="J4454" s="209"/>
      <c r="N4454" s="209"/>
      <c r="O4454" s="209"/>
      <c r="P4454" s="209"/>
      <c r="Q4454" s="209"/>
      <c r="R4454" s="209"/>
      <c r="S4454" s="209"/>
      <c r="T4454" s="209"/>
      <c r="U4454" s="209"/>
      <c r="V4454" s="209"/>
    </row>
    <row r="4455" spans="4:22" x14ac:dyDescent="0.25">
      <c r="D4455" s="209"/>
      <c r="E4455" s="209"/>
      <c r="F4455" s="209"/>
      <c r="G4455" s="209"/>
      <c r="H4455" s="209"/>
      <c r="I4455" s="209"/>
      <c r="J4455" s="209"/>
      <c r="N4455" s="209"/>
      <c r="O4455" s="209"/>
      <c r="P4455" s="209"/>
      <c r="Q4455" s="209"/>
      <c r="R4455" s="209"/>
      <c r="S4455" s="209"/>
      <c r="T4455" s="209"/>
      <c r="U4455" s="209"/>
      <c r="V4455" s="209"/>
    </row>
    <row r="4456" spans="4:22" x14ac:dyDescent="0.25">
      <c r="D4456" s="209"/>
      <c r="E4456" s="209"/>
      <c r="F4456" s="209"/>
      <c r="G4456" s="209"/>
      <c r="H4456" s="209"/>
      <c r="I4456" s="209"/>
      <c r="J4456" s="209"/>
      <c r="N4456" s="209"/>
      <c r="O4456" s="209"/>
      <c r="P4456" s="209"/>
      <c r="Q4456" s="209"/>
      <c r="R4456" s="209"/>
      <c r="S4456" s="209"/>
      <c r="T4456" s="209"/>
      <c r="U4456" s="209"/>
      <c r="V4456" s="209"/>
    </row>
    <row r="4457" spans="4:22" x14ac:dyDescent="0.25">
      <c r="D4457" s="209"/>
      <c r="E4457" s="209"/>
      <c r="F4457" s="209"/>
      <c r="G4457" s="209"/>
      <c r="H4457" s="209"/>
      <c r="I4457" s="209"/>
      <c r="J4457" s="209"/>
      <c r="N4457" s="209"/>
      <c r="O4457" s="209"/>
      <c r="P4457" s="209"/>
      <c r="Q4457" s="209"/>
      <c r="R4457" s="209"/>
      <c r="S4457" s="209"/>
      <c r="T4457" s="209"/>
      <c r="U4457" s="209"/>
      <c r="V4457" s="209"/>
    </row>
    <row r="4458" spans="4:22" x14ac:dyDescent="0.25">
      <c r="D4458" s="209"/>
      <c r="E4458" s="209"/>
      <c r="F4458" s="209"/>
      <c r="G4458" s="209"/>
      <c r="H4458" s="209"/>
      <c r="I4458" s="209"/>
      <c r="J4458" s="209"/>
      <c r="N4458" s="209"/>
      <c r="O4458" s="209"/>
      <c r="P4458" s="209"/>
      <c r="Q4458" s="209"/>
      <c r="R4458" s="209"/>
      <c r="S4458" s="209"/>
      <c r="T4458" s="209"/>
      <c r="U4458" s="209"/>
      <c r="V4458" s="209"/>
    </row>
    <row r="4459" spans="4:22" x14ac:dyDescent="0.25">
      <c r="D4459" s="209"/>
      <c r="E4459" s="209"/>
      <c r="F4459" s="209"/>
      <c r="G4459" s="209"/>
      <c r="H4459" s="209"/>
      <c r="I4459" s="209"/>
      <c r="J4459" s="209"/>
      <c r="N4459" s="209"/>
      <c r="O4459" s="209"/>
      <c r="P4459" s="209"/>
      <c r="Q4459" s="209"/>
      <c r="R4459" s="209"/>
      <c r="S4459" s="209"/>
      <c r="T4459" s="209"/>
      <c r="U4459" s="209"/>
      <c r="V4459" s="209"/>
    </row>
    <row r="4460" spans="4:22" x14ac:dyDescent="0.25">
      <c r="D4460" s="209"/>
      <c r="E4460" s="209"/>
      <c r="F4460" s="209"/>
      <c r="G4460" s="209"/>
      <c r="H4460" s="209"/>
      <c r="I4460" s="209"/>
      <c r="J4460" s="209"/>
      <c r="N4460" s="209"/>
      <c r="O4460" s="209"/>
      <c r="P4460" s="209"/>
      <c r="Q4460" s="209"/>
      <c r="R4460" s="209"/>
      <c r="S4460" s="209"/>
      <c r="T4460" s="209"/>
      <c r="U4460" s="209"/>
      <c r="V4460" s="209"/>
    </row>
    <row r="4461" spans="4:22" x14ac:dyDescent="0.25">
      <c r="D4461" s="209"/>
      <c r="E4461" s="209"/>
      <c r="F4461" s="209"/>
      <c r="G4461" s="209"/>
      <c r="H4461" s="209"/>
      <c r="I4461" s="209"/>
      <c r="J4461" s="209"/>
      <c r="N4461" s="209"/>
      <c r="O4461" s="209"/>
      <c r="P4461" s="209"/>
      <c r="Q4461" s="209"/>
      <c r="R4461" s="209"/>
      <c r="S4461" s="209"/>
      <c r="T4461" s="209"/>
      <c r="U4461" s="209"/>
      <c r="V4461" s="209"/>
    </row>
    <row r="4462" spans="4:22" x14ac:dyDescent="0.25">
      <c r="D4462" s="209"/>
      <c r="E4462" s="209"/>
      <c r="F4462" s="209"/>
      <c r="G4462" s="209"/>
      <c r="H4462" s="209"/>
      <c r="I4462" s="209"/>
      <c r="J4462" s="209"/>
      <c r="N4462" s="209"/>
      <c r="O4462" s="209"/>
      <c r="P4462" s="209"/>
      <c r="Q4462" s="209"/>
      <c r="R4462" s="209"/>
      <c r="S4462" s="209"/>
      <c r="T4462" s="209"/>
      <c r="U4462" s="209"/>
      <c r="V4462" s="209"/>
    </row>
    <row r="4463" spans="4:22" x14ac:dyDescent="0.25">
      <c r="D4463" s="209"/>
      <c r="E4463" s="209"/>
      <c r="F4463" s="209"/>
      <c r="G4463" s="209"/>
      <c r="H4463" s="209"/>
      <c r="I4463" s="209"/>
      <c r="J4463" s="209"/>
      <c r="N4463" s="209"/>
      <c r="O4463" s="209"/>
      <c r="P4463" s="209"/>
      <c r="Q4463" s="209"/>
      <c r="R4463" s="209"/>
      <c r="S4463" s="209"/>
      <c r="T4463" s="209"/>
      <c r="U4463" s="209"/>
      <c r="V4463" s="209"/>
    </row>
    <row r="4464" spans="4:22" x14ac:dyDescent="0.25">
      <c r="D4464" s="209"/>
      <c r="E4464" s="209"/>
      <c r="F4464" s="209"/>
      <c r="G4464" s="209"/>
      <c r="H4464" s="209"/>
      <c r="I4464" s="209"/>
      <c r="J4464" s="209"/>
      <c r="N4464" s="209"/>
      <c r="O4464" s="209"/>
      <c r="P4464" s="209"/>
      <c r="Q4464" s="209"/>
      <c r="R4464" s="209"/>
      <c r="S4464" s="209"/>
      <c r="T4464" s="209"/>
      <c r="U4464" s="209"/>
      <c r="V4464" s="209"/>
    </row>
    <row r="4465" spans="4:22" x14ac:dyDescent="0.25">
      <c r="D4465" s="209"/>
      <c r="E4465" s="209"/>
      <c r="F4465" s="209"/>
      <c r="G4465" s="209"/>
      <c r="H4465" s="209"/>
      <c r="I4465" s="209"/>
      <c r="J4465" s="209"/>
      <c r="N4465" s="209"/>
      <c r="O4465" s="209"/>
      <c r="P4465" s="209"/>
      <c r="Q4465" s="209"/>
      <c r="R4465" s="209"/>
      <c r="S4465" s="209"/>
      <c r="T4465" s="209"/>
      <c r="U4465" s="209"/>
      <c r="V4465" s="209"/>
    </row>
    <row r="4466" spans="4:22" x14ac:dyDescent="0.25">
      <c r="D4466" s="209"/>
      <c r="E4466" s="209"/>
      <c r="F4466" s="209"/>
      <c r="G4466" s="209"/>
      <c r="H4466" s="209"/>
      <c r="I4466" s="209"/>
      <c r="J4466" s="209"/>
      <c r="N4466" s="209"/>
      <c r="O4466" s="209"/>
      <c r="P4466" s="209"/>
      <c r="Q4466" s="209"/>
      <c r="R4466" s="209"/>
      <c r="S4466" s="209"/>
      <c r="T4466" s="209"/>
      <c r="U4466" s="209"/>
      <c r="V4466" s="209"/>
    </row>
    <row r="4467" spans="4:22" x14ac:dyDescent="0.25">
      <c r="D4467" s="209"/>
      <c r="E4467" s="209"/>
      <c r="F4467" s="209"/>
      <c r="G4467" s="209"/>
      <c r="H4467" s="209"/>
      <c r="I4467" s="209"/>
      <c r="J4467" s="209"/>
      <c r="N4467" s="209"/>
      <c r="O4467" s="209"/>
      <c r="P4467" s="209"/>
      <c r="Q4467" s="209"/>
      <c r="R4467" s="209"/>
      <c r="S4467" s="209"/>
      <c r="T4467" s="209"/>
      <c r="U4467" s="209"/>
      <c r="V4467" s="209"/>
    </row>
    <row r="4468" spans="4:22" x14ac:dyDescent="0.25">
      <c r="D4468" s="209"/>
      <c r="E4468" s="209"/>
      <c r="F4468" s="209"/>
      <c r="G4468" s="209"/>
      <c r="H4468" s="209"/>
      <c r="I4468" s="209"/>
      <c r="J4468" s="209"/>
      <c r="N4468" s="209"/>
      <c r="O4468" s="209"/>
      <c r="P4468" s="209"/>
      <c r="Q4468" s="209"/>
      <c r="R4468" s="209"/>
      <c r="S4468" s="209"/>
      <c r="T4468" s="209"/>
      <c r="U4468" s="209"/>
      <c r="V4468" s="209"/>
    </row>
    <row r="4469" spans="4:22" x14ac:dyDescent="0.25">
      <c r="D4469" s="209"/>
      <c r="E4469" s="209"/>
      <c r="F4469" s="209"/>
      <c r="G4469" s="209"/>
      <c r="H4469" s="209"/>
      <c r="I4469" s="209"/>
      <c r="J4469" s="209"/>
      <c r="N4469" s="209"/>
      <c r="O4469" s="209"/>
      <c r="P4469" s="209"/>
      <c r="Q4469" s="209"/>
      <c r="R4469" s="209"/>
      <c r="S4469" s="209"/>
      <c r="T4469" s="209"/>
      <c r="U4469" s="209"/>
      <c r="V4469" s="209"/>
    </row>
    <row r="4470" spans="4:22" x14ac:dyDescent="0.25">
      <c r="D4470" s="209"/>
      <c r="E4470" s="209"/>
      <c r="F4470" s="209"/>
      <c r="G4470" s="209"/>
      <c r="H4470" s="209"/>
      <c r="I4470" s="209"/>
      <c r="J4470" s="209"/>
      <c r="N4470" s="209"/>
      <c r="O4470" s="209"/>
      <c r="P4470" s="209"/>
      <c r="Q4470" s="209"/>
      <c r="R4470" s="209"/>
      <c r="S4470" s="209"/>
      <c r="T4470" s="209"/>
      <c r="U4470" s="209"/>
      <c r="V4470" s="209"/>
    </row>
    <row r="4471" spans="4:22" x14ac:dyDescent="0.25">
      <c r="D4471" s="209"/>
      <c r="E4471" s="209"/>
      <c r="F4471" s="209"/>
      <c r="G4471" s="209"/>
      <c r="H4471" s="209"/>
      <c r="I4471" s="209"/>
      <c r="J4471" s="209"/>
      <c r="N4471" s="209"/>
      <c r="O4471" s="209"/>
      <c r="P4471" s="209"/>
      <c r="Q4471" s="209"/>
      <c r="R4471" s="209"/>
      <c r="S4471" s="209"/>
      <c r="T4471" s="209"/>
      <c r="U4471" s="209"/>
      <c r="V4471" s="209"/>
    </row>
    <row r="4472" spans="4:22" x14ac:dyDescent="0.25">
      <c r="D4472" s="209"/>
      <c r="E4472" s="209"/>
      <c r="F4472" s="209"/>
      <c r="G4472" s="209"/>
      <c r="H4472" s="209"/>
      <c r="I4472" s="209"/>
      <c r="J4472" s="209"/>
      <c r="N4472" s="209"/>
      <c r="O4472" s="209"/>
      <c r="P4472" s="209"/>
      <c r="Q4472" s="209"/>
      <c r="R4472" s="209"/>
      <c r="S4472" s="209"/>
      <c r="T4472" s="209"/>
      <c r="U4472" s="209"/>
      <c r="V4472" s="209"/>
    </row>
    <row r="4473" spans="4:22" x14ac:dyDescent="0.25">
      <c r="D4473" s="209"/>
      <c r="E4473" s="209"/>
      <c r="F4473" s="209"/>
      <c r="G4473" s="209"/>
      <c r="H4473" s="209"/>
      <c r="I4473" s="209"/>
      <c r="J4473" s="209"/>
      <c r="N4473" s="209"/>
      <c r="O4473" s="209"/>
      <c r="P4473" s="209"/>
      <c r="Q4473" s="209"/>
      <c r="R4473" s="209"/>
      <c r="S4473" s="209"/>
      <c r="T4473" s="209"/>
      <c r="U4473" s="209"/>
      <c r="V4473" s="209"/>
    </row>
    <row r="4474" spans="4:22" x14ac:dyDescent="0.25">
      <c r="D4474" s="209"/>
      <c r="E4474" s="209"/>
      <c r="F4474" s="209"/>
      <c r="G4474" s="209"/>
      <c r="H4474" s="209"/>
      <c r="I4474" s="209"/>
      <c r="J4474" s="209"/>
      <c r="N4474" s="209"/>
      <c r="O4474" s="209"/>
      <c r="P4474" s="209"/>
      <c r="Q4474" s="209"/>
      <c r="R4474" s="209"/>
      <c r="S4474" s="209"/>
      <c r="T4474" s="209"/>
      <c r="U4474" s="209"/>
      <c r="V4474" s="209"/>
    </row>
    <row r="4475" spans="4:22" x14ac:dyDescent="0.25">
      <c r="D4475" s="209"/>
      <c r="E4475" s="209"/>
      <c r="F4475" s="209"/>
      <c r="G4475" s="209"/>
      <c r="H4475" s="209"/>
      <c r="I4475" s="209"/>
      <c r="J4475" s="209"/>
      <c r="N4475" s="209"/>
      <c r="O4475" s="209"/>
      <c r="P4475" s="209"/>
      <c r="Q4475" s="209"/>
      <c r="R4475" s="209"/>
      <c r="S4475" s="209"/>
      <c r="T4475" s="209"/>
      <c r="U4475" s="209"/>
      <c r="V4475" s="209"/>
    </row>
    <row r="4476" spans="4:22" x14ac:dyDescent="0.25">
      <c r="D4476" s="209"/>
      <c r="E4476" s="209"/>
      <c r="F4476" s="209"/>
      <c r="G4476" s="209"/>
      <c r="H4476" s="209"/>
      <c r="I4476" s="209"/>
      <c r="J4476" s="209"/>
      <c r="N4476" s="209"/>
      <c r="O4476" s="209"/>
      <c r="P4476" s="209"/>
      <c r="Q4476" s="209"/>
      <c r="R4476" s="209"/>
      <c r="S4476" s="209"/>
      <c r="T4476" s="209"/>
      <c r="U4476" s="209"/>
      <c r="V4476" s="209"/>
    </row>
    <row r="4477" spans="4:22" x14ac:dyDescent="0.25">
      <c r="D4477" s="209"/>
      <c r="E4477" s="209"/>
      <c r="F4477" s="209"/>
      <c r="G4477" s="209"/>
      <c r="H4477" s="209"/>
      <c r="I4477" s="209"/>
      <c r="J4477" s="209"/>
      <c r="N4477" s="209"/>
      <c r="O4477" s="209"/>
      <c r="P4477" s="209"/>
      <c r="Q4477" s="209"/>
      <c r="R4477" s="209"/>
      <c r="S4477" s="209"/>
      <c r="T4477" s="209"/>
      <c r="U4477" s="209"/>
      <c r="V4477" s="209"/>
    </row>
    <row r="4478" spans="4:22" x14ac:dyDescent="0.25">
      <c r="D4478" s="209"/>
      <c r="E4478" s="209"/>
      <c r="F4478" s="209"/>
      <c r="G4478" s="209"/>
      <c r="H4478" s="209"/>
      <c r="I4478" s="209"/>
      <c r="J4478" s="209"/>
      <c r="N4478" s="209"/>
      <c r="O4478" s="209"/>
      <c r="P4478" s="209"/>
      <c r="Q4478" s="209"/>
      <c r="R4478" s="209"/>
      <c r="S4478" s="209"/>
      <c r="T4478" s="209"/>
      <c r="U4478" s="209"/>
      <c r="V4478" s="209"/>
    </row>
    <row r="4479" spans="4:22" x14ac:dyDescent="0.25">
      <c r="D4479" s="209"/>
      <c r="E4479" s="209"/>
      <c r="F4479" s="209"/>
      <c r="G4479" s="209"/>
      <c r="H4479" s="209"/>
      <c r="I4479" s="209"/>
      <c r="J4479" s="209"/>
      <c r="N4479" s="209"/>
      <c r="O4479" s="209"/>
      <c r="P4479" s="209"/>
      <c r="Q4479" s="209"/>
      <c r="R4479" s="209"/>
      <c r="S4479" s="209"/>
      <c r="T4479" s="209"/>
      <c r="U4479" s="209"/>
      <c r="V4479" s="209"/>
    </row>
    <row r="4480" spans="4:22" x14ac:dyDescent="0.25">
      <c r="D4480" s="209"/>
      <c r="E4480" s="209"/>
      <c r="F4480" s="209"/>
      <c r="G4480" s="209"/>
      <c r="H4480" s="209"/>
      <c r="I4480" s="209"/>
      <c r="J4480" s="209"/>
      <c r="N4480" s="209"/>
      <c r="O4480" s="209"/>
      <c r="P4480" s="209"/>
      <c r="Q4480" s="209"/>
      <c r="R4480" s="209"/>
      <c r="S4480" s="209"/>
      <c r="T4480" s="209"/>
      <c r="U4480" s="209"/>
      <c r="V4480" s="209"/>
    </row>
    <row r="4481" spans="4:22" x14ac:dyDescent="0.25">
      <c r="D4481" s="209"/>
      <c r="E4481" s="209"/>
      <c r="F4481" s="209"/>
      <c r="G4481" s="209"/>
      <c r="H4481" s="209"/>
      <c r="I4481" s="209"/>
      <c r="J4481" s="209"/>
      <c r="N4481" s="209"/>
      <c r="O4481" s="209"/>
      <c r="P4481" s="209"/>
      <c r="Q4481" s="209"/>
      <c r="R4481" s="209"/>
      <c r="S4481" s="209"/>
      <c r="T4481" s="209"/>
      <c r="U4481" s="209"/>
      <c r="V4481" s="209"/>
    </row>
    <row r="4482" spans="4:22" x14ac:dyDescent="0.25">
      <c r="D4482" s="209"/>
      <c r="E4482" s="209"/>
      <c r="F4482" s="209"/>
      <c r="G4482" s="209"/>
      <c r="H4482" s="209"/>
      <c r="I4482" s="209"/>
      <c r="J4482" s="209"/>
      <c r="N4482" s="209"/>
      <c r="O4482" s="209"/>
      <c r="P4482" s="209"/>
      <c r="Q4482" s="209"/>
      <c r="R4482" s="209"/>
      <c r="S4482" s="209"/>
      <c r="T4482" s="209"/>
      <c r="U4482" s="209"/>
      <c r="V4482" s="209"/>
    </row>
    <row r="4483" spans="4:22" x14ac:dyDescent="0.25">
      <c r="D4483" s="209"/>
      <c r="E4483" s="209"/>
      <c r="F4483" s="209"/>
      <c r="G4483" s="209"/>
      <c r="H4483" s="209"/>
      <c r="I4483" s="209"/>
      <c r="J4483" s="209"/>
      <c r="N4483" s="209"/>
      <c r="O4483" s="209"/>
      <c r="P4483" s="209"/>
      <c r="Q4483" s="209"/>
      <c r="R4483" s="209"/>
      <c r="S4483" s="209"/>
      <c r="T4483" s="209"/>
      <c r="U4483" s="209"/>
      <c r="V4483" s="209"/>
    </row>
    <row r="4484" spans="4:22" x14ac:dyDescent="0.25">
      <c r="D4484" s="209"/>
      <c r="E4484" s="209"/>
      <c r="F4484" s="209"/>
      <c r="G4484" s="209"/>
      <c r="H4484" s="209"/>
      <c r="I4484" s="209"/>
      <c r="J4484" s="209"/>
      <c r="N4484" s="209"/>
      <c r="O4484" s="209"/>
      <c r="P4484" s="209"/>
      <c r="Q4484" s="209"/>
      <c r="R4484" s="209"/>
      <c r="S4484" s="209"/>
      <c r="T4484" s="209"/>
      <c r="U4484" s="209"/>
      <c r="V4484" s="209"/>
    </row>
    <row r="4485" spans="4:22" x14ac:dyDescent="0.25">
      <c r="D4485" s="209"/>
      <c r="E4485" s="209"/>
      <c r="F4485" s="209"/>
      <c r="G4485" s="209"/>
      <c r="H4485" s="209"/>
      <c r="I4485" s="209"/>
      <c r="J4485" s="209"/>
      <c r="N4485" s="209"/>
      <c r="O4485" s="209"/>
      <c r="P4485" s="209"/>
      <c r="Q4485" s="209"/>
      <c r="R4485" s="209"/>
      <c r="S4485" s="209"/>
      <c r="T4485" s="209"/>
      <c r="U4485" s="209"/>
      <c r="V4485" s="209"/>
    </row>
    <row r="4486" spans="4:22" x14ac:dyDescent="0.25">
      <c r="D4486" s="209"/>
      <c r="E4486" s="209"/>
      <c r="F4486" s="209"/>
      <c r="G4486" s="209"/>
      <c r="H4486" s="209"/>
      <c r="I4486" s="209"/>
      <c r="J4486" s="209"/>
      <c r="N4486" s="209"/>
      <c r="O4486" s="209"/>
      <c r="P4486" s="209"/>
      <c r="Q4486" s="209"/>
      <c r="R4486" s="209"/>
      <c r="S4486" s="209"/>
      <c r="T4486" s="209"/>
      <c r="U4486" s="209"/>
      <c r="V4486" s="209"/>
    </row>
    <row r="4487" spans="4:22" x14ac:dyDescent="0.25">
      <c r="D4487" s="209"/>
      <c r="E4487" s="209"/>
      <c r="F4487" s="209"/>
      <c r="G4487" s="209"/>
      <c r="H4487" s="209"/>
      <c r="I4487" s="209"/>
      <c r="J4487" s="209"/>
      <c r="N4487" s="209"/>
      <c r="O4487" s="209"/>
      <c r="P4487" s="209"/>
      <c r="Q4487" s="209"/>
      <c r="R4487" s="209"/>
      <c r="S4487" s="209"/>
      <c r="T4487" s="209"/>
      <c r="U4487" s="209"/>
      <c r="V4487" s="209"/>
    </row>
    <row r="4488" spans="4:22" x14ac:dyDescent="0.25">
      <c r="D4488" s="209"/>
      <c r="E4488" s="209"/>
      <c r="F4488" s="209"/>
      <c r="G4488" s="209"/>
      <c r="H4488" s="209"/>
      <c r="I4488" s="209"/>
      <c r="J4488" s="209"/>
      <c r="N4488" s="209"/>
      <c r="O4488" s="209"/>
      <c r="P4488" s="209"/>
      <c r="Q4488" s="209"/>
      <c r="R4488" s="209"/>
      <c r="S4488" s="209"/>
      <c r="T4488" s="209"/>
      <c r="U4488" s="209"/>
      <c r="V4488" s="209"/>
    </row>
    <row r="4489" spans="4:22" x14ac:dyDescent="0.25">
      <c r="D4489" s="209"/>
      <c r="E4489" s="209"/>
      <c r="F4489" s="209"/>
      <c r="G4489" s="209"/>
      <c r="H4489" s="209"/>
      <c r="I4489" s="209"/>
      <c r="J4489" s="209"/>
      <c r="N4489" s="209"/>
      <c r="O4489" s="209"/>
      <c r="P4489" s="209"/>
      <c r="Q4489" s="209"/>
      <c r="R4489" s="209"/>
      <c r="S4489" s="209"/>
      <c r="T4489" s="209"/>
      <c r="U4489" s="209"/>
      <c r="V4489" s="209"/>
    </row>
    <row r="4490" spans="4:22" x14ac:dyDescent="0.25">
      <c r="D4490" s="209"/>
      <c r="E4490" s="209"/>
      <c r="F4490" s="209"/>
      <c r="G4490" s="209"/>
      <c r="H4490" s="209"/>
      <c r="I4490" s="209"/>
      <c r="J4490" s="209"/>
      <c r="N4490" s="209"/>
      <c r="O4490" s="209"/>
      <c r="P4490" s="209"/>
      <c r="Q4490" s="209"/>
      <c r="R4490" s="209"/>
      <c r="S4490" s="209"/>
      <c r="T4490" s="209"/>
      <c r="U4490" s="209"/>
      <c r="V4490" s="209"/>
    </row>
    <row r="4491" spans="4:22" x14ac:dyDescent="0.25">
      <c r="D4491" s="209"/>
      <c r="E4491" s="209"/>
      <c r="F4491" s="209"/>
      <c r="G4491" s="209"/>
      <c r="H4491" s="209"/>
      <c r="I4491" s="209"/>
      <c r="J4491" s="209"/>
      <c r="N4491" s="209"/>
      <c r="O4491" s="209"/>
      <c r="P4491" s="209"/>
      <c r="Q4491" s="209"/>
      <c r="R4491" s="209"/>
      <c r="S4491" s="209"/>
      <c r="T4491" s="209"/>
      <c r="U4491" s="209"/>
      <c r="V4491" s="209"/>
    </row>
    <row r="4492" spans="4:22" x14ac:dyDescent="0.25">
      <c r="D4492" s="209"/>
      <c r="E4492" s="209"/>
      <c r="F4492" s="209"/>
      <c r="G4492" s="209"/>
      <c r="H4492" s="209"/>
      <c r="I4492" s="209"/>
      <c r="J4492" s="209"/>
      <c r="N4492" s="209"/>
      <c r="O4492" s="209"/>
      <c r="P4492" s="209"/>
      <c r="Q4492" s="209"/>
      <c r="R4492" s="209"/>
      <c r="S4492" s="209"/>
      <c r="T4492" s="209"/>
      <c r="U4492" s="209"/>
      <c r="V4492" s="209"/>
    </row>
    <row r="4493" spans="4:22" x14ac:dyDescent="0.25">
      <c r="D4493" s="209"/>
      <c r="E4493" s="209"/>
      <c r="F4493" s="209"/>
      <c r="G4493" s="209"/>
      <c r="H4493" s="209"/>
      <c r="I4493" s="209"/>
      <c r="J4493" s="209"/>
      <c r="N4493" s="209"/>
      <c r="O4493" s="209"/>
      <c r="P4493" s="209"/>
      <c r="Q4493" s="209"/>
      <c r="R4493" s="209"/>
      <c r="S4493" s="209"/>
      <c r="T4493" s="209"/>
      <c r="U4493" s="209"/>
      <c r="V4493" s="209"/>
    </row>
    <row r="4494" spans="4:22" x14ac:dyDescent="0.25">
      <c r="D4494" s="209"/>
      <c r="E4494" s="209"/>
      <c r="F4494" s="209"/>
      <c r="G4494" s="209"/>
      <c r="H4494" s="209"/>
      <c r="I4494" s="209"/>
      <c r="J4494" s="209"/>
      <c r="N4494" s="209"/>
      <c r="O4494" s="209"/>
      <c r="P4494" s="209"/>
      <c r="Q4494" s="209"/>
      <c r="R4494" s="209"/>
      <c r="S4494" s="209"/>
      <c r="T4494" s="209"/>
      <c r="U4494" s="209"/>
      <c r="V4494" s="209"/>
    </row>
    <row r="4495" spans="4:22" x14ac:dyDescent="0.25">
      <c r="D4495" s="209"/>
      <c r="E4495" s="209"/>
      <c r="F4495" s="209"/>
      <c r="G4495" s="209"/>
      <c r="H4495" s="209"/>
      <c r="I4495" s="209"/>
      <c r="J4495" s="209"/>
      <c r="N4495" s="209"/>
      <c r="O4495" s="209"/>
      <c r="P4495" s="209"/>
      <c r="Q4495" s="209"/>
      <c r="R4495" s="209"/>
      <c r="S4495" s="209"/>
      <c r="T4495" s="209"/>
      <c r="U4495" s="209"/>
      <c r="V4495" s="209"/>
    </row>
    <row r="4496" spans="4:22" x14ac:dyDescent="0.25">
      <c r="D4496" s="209"/>
      <c r="E4496" s="209"/>
      <c r="F4496" s="209"/>
      <c r="G4496" s="209"/>
      <c r="H4496" s="209"/>
      <c r="I4496" s="209"/>
      <c r="J4496" s="209"/>
      <c r="N4496" s="209"/>
      <c r="O4496" s="209"/>
      <c r="P4496" s="209"/>
      <c r="Q4496" s="209"/>
      <c r="R4496" s="209"/>
      <c r="S4496" s="209"/>
      <c r="T4496" s="209"/>
      <c r="U4496" s="209"/>
      <c r="V4496" s="209"/>
    </row>
    <row r="4497" spans="4:22" x14ac:dyDescent="0.25">
      <c r="D4497" s="209"/>
      <c r="E4497" s="209"/>
      <c r="F4497" s="209"/>
      <c r="G4497" s="209"/>
      <c r="H4497" s="209"/>
      <c r="I4497" s="209"/>
      <c r="J4497" s="209"/>
      <c r="N4497" s="209"/>
      <c r="O4497" s="209"/>
      <c r="P4497" s="209"/>
      <c r="Q4497" s="209"/>
      <c r="R4497" s="209"/>
      <c r="S4497" s="209"/>
      <c r="T4497" s="209"/>
      <c r="U4497" s="209"/>
      <c r="V4497" s="209"/>
    </row>
    <row r="4498" spans="4:22" x14ac:dyDescent="0.25">
      <c r="D4498" s="209"/>
      <c r="E4498" s="209"/>
      <c r="F4498" s="209"/>
      <c r="G4498" s="209"/>
      <c r="H4498" s="209"/>
      <c r="I4498" s="209"/>
      <c r="J4498" s="209"/>
      <c r="N4498" s="209"/>
      <c r="O4498" s="209"/>
      <c r="P4498" s="209"/>
      <c r="Q4498" s="209"/>
      <c r="R4498" s="209"/>
      <c r="S4498" s="209"/>
      <c r="T4498" s="209"/>
      <c r="U4498" s="209"/>
      <c r="V4498" s="209"/>
    </row>
    <row r="4499" spans="4:22" x14ac:dyDescent="0.25">
      <c r="D4499" s="209"/>
      <c r="E4499" s="209"/>
      <c r="F4499" s="209"/>
      <c r="G4499" s="209"/>
      <c r="H4499" s="209"/>
      <c r="I4499" s="209"/>
      <c r="J4499" s="209"/>
      <c r="N4499" s="209"/>
      <c r="O4499" s="209"/>
      <c r="P4499" s="209"/>
      <c r="Q4499" s="209"/>
      <c r="R4499" s="209"/>
      <c r="S4499" s="209"/>
      <c r="T4499" s="209"/>
      <c r="U4499" s="209"/>
      <c r="V4499" s="209"/>
    </row>
    <row r="4500" spans="4:22" x14ac:dyDescent="0.25">
      <c r="D4500" s="209"/>
      <c r="E4500" s="209"/>
      <c r="F4500" s="209"/>
      <c r="G4500" s="209"/>
      <c r="H4500" s="209"/>
      <c r="I4500" s="209"/>
      <c r="J4500" s="209"/>
      <c r="N4500" s="209"/>
      <c r="O4500" s="209"/>
      <c r="P4500" s="209"/>
      <c r="Q4500" s="209"/>
      <c r="R4500" s="209"/>
      <c r="S4500" s="209"/>
      <c r="T4500" s="209"/>
      <c r="U4500" s="209"/>
      <c r="V4500" s="209"/>
    </row>
    <row r="4501" spans="4:22" x14ac:dyDescent="0.25">
      <c r="D4501" s="209"/>
      <c r="E4501" s="209"/>
      <c r="F4501" s="209"/>
      <c r="G4501" s="209"/>
      <c r="H4501" s="209"/>
      <c r="I4501" s="209"/>
      <c r="J4501" s="209"/>
      <c r="N4501" s="209"/>
      <c r="O4501" s="209"/>
      <c r="P4501" s="209"/>
      <c r="Q4501" s="209"/>
      <c r="R4501" s="209"/>
      <c r="S4501" s="209"/>
      <c r="T4501" s="209"/>
      <c r="U4501" s="209"/>
      <c r="V4501" s="209"/>
    </row>
    <row r="4502" spans="4:22" x14ac:dyDescent="0.25">
      <c r="D4502" s="209"/>
      <c r="E4502" s="209"/>
      <c r="F4502" s="209"/>
      <c r="G4502" s="209"/>
      <c r="H4502" s="209"/>
      <c r="I4502" s="209"/>
      <c r="J4502" s="209"/>
      <c r="N4502" s="209"/>
      <c r="O4502" s="209"/>
      <c r="P4502" s="209"/>
      <c r="Q4502" s="209"/>
      <c r="R4502" s="209"/>
      <c r="S4502" s="209"/>
      <c r="T4502" s="209"/>
      <c r="U4502" s="209"/>
      <c r="V4502" s="209"/>
    </row>
    <row r="4503" spans="4:22" x14ac:dyDescent="0.25">
      <c r="D4503" s="209"/>
      <c r="E4503" s="209"/>
      <c r="F4503" s="209"/>
      <c r="G4503" s="209"/>
      <c r="H4503" s="209"/>
      <c r="I4503" s="209"/>
      <c r="J4503" s="209"/>
      <c r="N4503" s="209"/>
      <c r="O4503" s="209"/>
      <c r="P4503" s="209"/>
      <c r="Q4503" s="209"/>
      <c r="R4503" s="209"/>
      <c r="S4503" s="209"/>
      <c r="T4503" s="209"/>
      <c r="U4503" s="209"/>
      <c r="V4503" s="209"/>
    </row>
    <row r="4504" spans="4:22" x14ac:dyDescent="0.25">
      <c r="D4504" s="209"/>
      <c r="E4504" s="209"/>
      <c r="F4504" s="209"/>
      <c r="G4504" s="209"/>
      <c r="H4504" s="209"/>
      <c r="I4504" s="209"/>
      <c r="J4504" s="209"/>
      <c r="N4504" s="209"/>
      <c r="O4504" s="209"/>
      <c r="P4504" s="209"/>
      <c r="Q4504" s="209"/>
      <c r="R4504" s="209"/>
      <c r="S4504" s="209"/>
      <c r="T4504" s="209"/>
      <c r="U4504" s="209"/>
      <c r="V4504" s="209"/>
    </row>
    <row r="4505" spans="4:22" x14ac:dyDescent="0.25">
      <c r="D4505" s="209"/>
      <c r="E4505" s="209"/>
      <c r="F4505" s="209"/>
      <c r="G4505" s="209"/>
      <c r="H4505" s="209"/>
      <c r="I4505" s="209"/>
      <c r="J4505" s="209"/>
      <c r="N4505" s="209"/>
      <c r="O4505" s="209"/>
      <c r="P4505" s="209"/>
      <c r="Q4505" s="209"/>
      <c r="R4505" s="209"/>
      <c r="S4505" s="209"/>
      <c r="T4505" s="209"/>
      <c r="U4505" s="209"/>
      <c r="V4505" s="209"/>
    </row>
    <row r="4506" spans="4:22" x14ac:dyDescent="0.25">
      <c r="D4506" s="209"/>
      <c r="E4506" s="209"/>
      <c r="F4506" s="209"/>
      <c r="G4506" s="209"/>
      <c r="H4506" s="209"/>
      <c r="I4506" s="209"/>
      <c r="J4506" s="209"/>
      <c r="N4506" s="209"/>
      <c r="O4506" s="209"/>
      <c r="P4506" s="209"/>
      <c r="Q4506" s="209"/>
      <c r="R4506" s="209"/>
      <c r="S4506" s="209"/>
      <c r="T4506" s="209"/>
      <c r="U4506" s="209"/>
      <c r="V4506" s="209"/>
    </row>
    <row r="4507" spans="4:22" x14ac:dyDescent="0.25">
      <c r="D4507" s="209"/>
      <c r="E4507" s="209"/>
      <c r="F4507" s="209"/>
      <c r="G4507" s="209"/>
      <c r="H4507" s="209"/>
      <c r="I4507" s="209"/>
      <c r="J4507" s="209"/>
      <c r="N4507" s="209"/>
      <c r="O4507" s="209"/>
      <c r="P4507" s="209"/>
      <c r="Q4507" s="209"/>
      <c r="R4507" s="209"/>
      <c r="S4507" s="209"/>
      <c r="T4507" s="209"/>
      <c r="U4507" s="209"/>
      <c r="V4507" s="209"/>
    </row>
    <row r="4508" spans="4:22" x14ac:dyDescent="0.25">
      <c r="D4508" s="209"/>
      <c r="E4508" s="209"/>
      <c r="F4508" s="209"/>
      <c r="G4508" s="209"/>
      <c r="H4508" s="209"/>
      <c r="I4508" s="209"/>
      <c r="J4508" s="209"/>
      <c r="N4508" s="209"/>
      <c r="O4508" s="209"/>
      <c r="P4508" s="209"/>
      <c r="Q4508" s="209"/>
      <c r="R4508" s="209"/>
      <c r="S4508" s="209"/>
      <c r="T4508" s="209"/>
      <c r="U4508" s="209"/>
      <c r="V4508" s="209"/>
    </row>
    <row r="4509" spans="4:22" x14ac:dyDescent="0.25">
      <c r="D4509" s="209"/>
      <c r="E4509" s="209"/>
      <c r="F4509" s="209"/>
      <c r="G4509" s="209"/>
      <c r="H4509" s="209"/>
      <c r="I4509" s="209"/>
      <c r="J4509" s="209"/>
      <c r="N4509" s="209"/>
      <c r="O4509" s="209"/>
      <c r="P4509" s="209"/>
      <c r="Q4509" s="209"/>
      <c r="R4509" s="209"/>
      <c r="S4509" s="209"/>
      <c r="T4509" s="209"/>
      <c r="U4509" s="209"/>
      <c r="V4509" s="209"/>
    </row>
    <row r="4510" spans="4:22" x14ac:dyDescent="0.25">
      <c r="D4510" s="209"/>
      <c r="E4510" s="209"/>
      <c r="F4510" s="209"/>
      <c r="G4510" s="209"/>
      <c r="H4510" s="209"/>
      <c r="I4510" s="209"/>
      <c r="J4510" s="209"/>
      <c r="N4510" s="209"/>
      <c r="O4510" s="209"/>
      <c r="P4510" s="209"/>
      <c r="Q4510" s="209"/>
      <c r="R4510" s="209"/>
      <c r="S4510" s="209"/>
      <c r="T4510" s="209"/>
      <c r="U4510" s="209"/>
      <c r="V4510" s="209"/>
    </row>
    <row r="4511" spans="4:22" x14ac:dyDescent="0.25">
      <c r="D4511" s="209"/>
      <c r="E4511" s="209"/>
      <c r="F4511" s="209"/>
      <c r="G4511" s="209"/>
      <c r="H4511" s="209"/>
      <c r="I4511" s="209"/>
      <c r="J4511" s="209"/>
      <c r="N4511" s="209"/>
      <c r="O4511" s="209"/>
      <c r="P4511" s="209"/>
      <c r="Q4511" s="209"/>
      <c r="R4511" s="209"/>
      <c r="S4511" s="209"/>
      <c r="T4511" s="209"/>
      <c r="U4511" s="209"/>
      <c r="V4511" s="209"/>
    </row>
    <row r="4512" spans="4:22" x14ac:dyDescent="0.25">
      <c r="D4512" s="209"/>
      <c r="E4512" s="209"/>
      <c r="F4512" s="209"/>
      <c r="G4512" s="209"/>
      <c r="H4512" s="209"/>
      <c r="I4512" s="209"/>
      <c r="J4512" s="209"/>
      <c r="N4512" s="209"/>
      <c r="O4512" s="209"/>
      <c r="P4512" s="209"/>
      <c r="Q4512" s="209"/>
      <c r="R4512" s="209"/>
      <c r="S4512" s="209"/>
      <c r="T4512" s="209"/>
      <c r="U4512" s="209"/>
      <c r="V4512" s="209"/>
    </row>
    <row r="4513" spans="4:22" x14ac:dyDescent="0.25">
      <c r="D4513" s="209"/>
      <c r="E4513" s="209"/>
      <c r="F4513" s="209"/>
      <c r="G4513" s="209"/>
      <c r="H4513" s="209"/>
      <c r="I4513" s="209"/>
      <c r="J4513" s="209"/>
      <c r="N4513" s="209"/>
      <c r="O4513" s="209"/>
      <c r="P4513" s="209"/>
      <c r="Q4513" s="209"/>
      <c r="R4513" s="209"/>
      <c r="S4513" s="209"/>
      <c r="T4513" s="209"/>
      <c r="U4513" s="209"/>
      <c r="V4513" s="209"/>
    </row>
    <row r="4514" spans="4:22" x14ac:dyDescent="0.25">
      <c r="D4514" s="209"/>
      <c r="E4514" s="209"/>
      <c r="F4514" s="209"/>
      <c r="G4514" s="209"/>
      <c r="H4514" s="209"/>
      <c r="I4514" s="209"/>
      <c r="J4514" s="209"/>
      <c r="N4514" s="209"/>
      <c r="O4514" s="209"/>
      <c r="P4514" s="209"/>
      <c r="Q4514" s="209"/>
      <c r="R4514" s="209"/>
      <c r="S4514" s="209"/>
      <c r="T4514" s="209"/>
      <c r="U4514" s="209"/>
      <c r="V4514" s="209"/>
    </row>
    <row r="4515" spans="4:22" x14ac:dyDescent="0.25">
      <c r="D4515" s="209"/>
      <c r="E4515" s="209"/>
      <c r="F4515" s="209"/>
      <c r="G4515" s="209"/>
      <c r="H4515" s="209"/>
      <c r="I4515" s="209"/>
      <c r="J4515" s="209"/>
      <c r="N4515" s="209"/>
      <c r="O4515" s="209"/>
      <c r="P4515" s="209"/>
      <c r="Q4515" s="209"/>
      <c r="R4515" s="209"/>
      <c r="S4515" s="209"/>
      <c r="T4515" s="209"/>
      <c r="U4515" s="209"/>
      <c r="V4515" s="209"/>
    </row>
    <row r="4516" spans="4:22" x14ac:dyDescent="0.25">
      <c r="D4516" s="209"/>
      <c r="E4516" s="209"/>
      <c r="F4516" s="209"/>
      <c r="G4516" s="209"/>
      <c r="H4516" s="209"/>
      <c r="I4516" s="209"/>
      <c r="J4516" s="209"/>
      <c r="N4516" s="209"/>
      <c r="O4516" s="209"/>
      <c r="P4516" s="209"/>
      <c r="Q4516" s="209"/>
      <c r="R4516" s="209"/>
      <c r="S4516" s="209"/>
      <c r="T4516" s="209"/>
      <c r="U4516" s="209"/>
      <c r="V4516" s="209"/>
    </row>
    <row r="4517" spans="4:22" x14ac:dyDescent="0.25">
      <c r="D4517" s="209"/>
      <c r="E4517" s="209"/>
      <c r="F4517" s="209"/>
      <c r="G4517" s="209"/>
      <c r="H4517" s="209"/>
      <c r="I4517" s="209"/>
      <c r="J4517" s="209"/>
      <c r="N4517" s="209"/>
      <c r="O4517" s="209"/>
      <c r="P4517" s="209"/>
      <c r="Q4517" s="209"/>
      <c r="R4517" s="209"/>
      <c r="S4517" s="209"/>
      <c r="T4517" s="209"/>
      <c r="U4517" s="209"/>
      <c r="V4517" s="209"/>
    </row>
    <row r="4518" spans="4:22" x14ac:dyDescent="0.25">
      <c r="D4518" s="209"/>
      <c r="E4518" s="209"/>
      <c r="F4518" s="209"/>
      <c r="G4518" s="209"/>
      <c r="H4518" s="209"/>
      <c r="I4518" s="209"/>
      <c r="J4518" s="209"/>
      <c r="N4518" s="209"/>
      <c r="O4518" s="209"/>
      <c r="P4518" s="209"/>
      <c r="Q4518" s="209"/>
      <c r="R4518" s="209"/>
      <c r="S4518" s="209"/>
      <c r="T4518" s="209"/>
      <c r="U4518" s="209"/>
      <c r="V4518" s="209"/>
    </row>
    <row r="4519" spans="4:22" x14ac:dyDescent="0.25">
      <c r="D4519" s="209"/>
      <c r="E4519" s="209"/>
      <c r="F4519" s="209"/>
      <c r="G4519" s="209"/>
      <c r="H4519" s="209"/>
      <c r="I4519" s="209"/>
      <c r="J4519" s="209"/>
      <c r="N4519" s="209"/>
      <c r="O4519" s="209"/>
      <c r="P4519" s="209"/>
      <c r="Q4519" s="209"/>
      <c r="R4519" s="209"/>
      <c r="S4519" s="209"/>
      <c r="T4519" s="209"/>
      <c r="U4519" s="209"/>
      <c r="V4519" s="209"/>
    </row>
    <row r="4520" spans="4:22" x14ac:dyDescent="0.25">
      <c r="D4520" s="209"/>
      <c r="E4520" s="209"/>
      <c r="F4520" s="209"/>
      <c r="G4520" s="209"/>
      <c r="H4520" s="209"/>
      <c r="I4520" s="209"/>
      <c r="J4520" s="209"/>
      <c r="N4520" s="209"/>
      <c r="O4520" s="209"/>
      <c r="P4520" s="209"/>
      <c r="Q4520" s="209"/>
      <c r="R4520" s="209"/>
      <c r="S4520" s="209"/>
      <c r="T4520" s="209"/>
      <c r="U4520" s="209"/>
      <c r="V4520" s="209"/>
    </row>
    <row r="4521" spans="4:22" x14ac:dyDescent="0.25">
      <c r="D4521" s="209"/>
      <c r="E4521" s="209"/>
      <c r="F4521" s="209"/>
      <c r="G4521" s="209"/>
      <c r="H4521" s="209"/>
      <c r="I4521" s="209"/>
      <c r="J4521" s="209"/>
      <c r="N4521" s="209"/>
      <c r="O4521" s="209"/>
      <c r="P4521" s="209"/>
      <c r="Q4521" s="209"/>
      <c r="R4521" s="209"/>
      <c r="S4521" s="209"/>
      <c r="T4521" s="209"/>
      <c r="U4521" s="209"/>
      <c r="V4521" s="209"/>
    </row>
    <row r="4522" spans="4:22" x14ac:dyDescent="0.25">
      <c r="D4522" s="209"/>
      <c r="E4522" s="209"/>
      <c r="F4522" s="209"/>
      <c r="G4522" s="209"/>
      <c r="H4522" s="209"/>
      <c r="I4522" s="209"/>
      <c r="J4522" s="209"/>
      <c r="N4522" s="209"/>
      <c r="O4522" s="209"/>
      <c r="P4522" s="209"/>
      <c r="Q4522" s="209"/>
      <c r="R4522" s="209"/>
      <c r="S4522" s="209"/>
      <c r="T4522" s="209"/>
      <c r="U4522" s="209"/>
      <c r="V4522" s="209"/>
    </row>
    <row r="4523" spans="4:22" x14ac:dyDescent="0.25">
      <c r="D4523" s="209"/>
      <c r="E4523" s="209"/>
      <c r="F4523" s="209"/>
      <c r="G4523" s="209"/>
      <c r="H4523" s="209"/>
      <c r="I4523" s="209"/>
      <c r="J4523" s="209"/>
      <c r="N4523" s="209"/>
      <c r="O4523" s="209"/>
      <c r="P4523" s="209"/>
      <c r="Q4523" s="209"/>
      <c r="R4523" s="209"/>
      <c r="S4523" s="209"/>
      <c r="T4523" s="209"/>
      <c r="U4523" s="209"/>
      <c r="V4523" s="209"/>
    </row>
    <row r="4524" spans="4:22" x14ac:dyDescent="0.25">
      <c r="D4524" s="209"/>
      <c r="E4524" s="209"/>
      <c r="F4524" s="209"/>
      <c r="G4524" s="209"/>
      <c r="H4524" s="209"/>
      <c r="I4524" s="209"/>
      <c r="J4524" s="209"/>
      <c r="N4524" s="209"/>
      <c r="O4524" s="209"/>
      <c r="P4524" s="209"/>
      <c r="Q4524" s="209"/>
      <c r="R4524" s="209"/>
      <c r="S4524" s="209"/>
      <c r="T4524" s="209"/>
      <c r="U4524" s="209"/>
      <c r="V4524" s="209"/>
    </row>
    <row r="4525" spans="4:22" x14ac:dyDescent="0.25">
      <c r="D4525" s="209"/>
      <c r="E4525" s="209"/>
      <c r="F4525" s="209"/>
      <c r="G4525" s="209"/>
      <c r="H4525" s="209"/>
      <c r="I4525" s="209"/>
      <c r="J4525" s="209"/>
      <c r="N4525" s="209"/>
      <c r="O4525" s="209"/>
      <c r="P4525" s="209"/>
      <c r="Q4525" s="209"/>
      <c r="R4525" s="209"/>
      <c r="S4525" s="209"/>
      <c r="T4525" s="209"/>
      <c r="U4525" s="209"/>
      <c r="V4525" s="209"/>
    </row>
    <row r="4526" spans="4:22" x14ac:dyDescent="0.25">
      <c r="D4526" s="209"/>
      <c r="E4526" s="209"/>
      <c r="F4526" s="209"/>
      <c r="G4526" s="209"/>
      <c r="H4526" s="209"/>
      <c r="I4526" s="209"/>
      <c r="J4526" s="209"/>
      <c r="N4526" s="209"/>
      <c r="O4526" s="209"/>
      <c r="P4526" s="209"/>
      <c r="Q4526" s="209"/>
      <c r="R4526" s="209"/>
      <c r="S4526" s="209"/>
      <c r="T4526" s="209"/>
      <c r="U4526" s="209"/>
      <c r="V4526" s="209"/>
    </row>
    <row r="4527" spans="4:22" x14ac:dyDescent="0.25">
      <c r="D4527" s="209"/>
      <c r="E4527" s="209"/>
      <c r="F4527" s="209"/>
      <c r="G4527" s="209"/>
      <c r="H4527" s="209"/>
      <c r="I4527" s="209"/>
      <c r="J4527" s="209"/>
      <c r="N4527" s="209"/>
      <c r="O4527" s="209"/>
      <c r="P4527" s="209"/>
      <c r="Q4527" s="209"/>
      <c r="R4527" s="209"/>
      <c r="S4527" s="209"/>
      <c r="T4527" s="209"/>
      <c r="U4527" s="209"/>
      <c r="V4527" s="209"/>
    </row>
    <row r="4528" spans="4:22" x14ac:dyDescent="0.25">
      <c r="D4528" s="209"/>
      <c r="E4528" s="209"/>
      <c r="F4528" s="209"/>
      <c r="G4528" s="209"/>
      <c r="H4528" s="209"/>
      <c r="I4528" s="209"/>
      <c r="J4528" s="209"/>
      <c r="N4528" s="209"/>
      <c r="O4528" s="209"/>
      <c r="P4528" s="209"/>
      <c r="Q4528" s="209"/>
      <c r="R4528" s="209"/>
      <c r="S4528" s="209"/>
      <c r="T4528" s="209"/>
      <c r="U4528" s="209"/>
      <c r="V4528" s="209"/>
    </row>
    <row r="4529" spans="4:22" x14ac:dyDescent="0.25">
      <c r="D4529" s="209"/>
      <c r="E4529" s="209"/>
      <c r="F4529" s="209"/>
      <c r="G4529" s="209"/>
      <c r="H4529" s="209"/>
      <c r="I4529" s="209"/>
      <c r="J4529" s="209"/>
      <c r="N4529" s="209"/>
      <c r="O4529" s="209"/>
      <c r="P4529" s="209"/>
      <c r="Q4529" s="209"/>
      <c r="R4529" s="209"/>
      <c r="S4529" s="209"/>
      <c r="T4529" s="209"/>
      <c r="U4529" s="209"/>
      <c r="V4529" s="209"/>
    </row>
    <row r="4530" spans="4:22" x14ac:dyDescent="0.25">
      <c r="D4530" s="209"/>
      <c r="E4530" s="209"/>
      <c r="F4530" s="209"/>
      <c r="G4530" s="209"/>
      <c r="H4530" s="209"/>
      <c r="I4530" s="209"/>
      <c r="J4530" s="209"/>
      <c r="N4530" s="209"/>
      <c r="O4530" s="209"/>
      <c r="P4530" s="209"/>
      <c r="Q4530" s="209"/>
      <c r="R4530" s="209"/>
      <c r="S4530" s="209"/>
      <c r="T4530" s="209"/>
      <c r="U4530" s="209"/>
      <c r="V4530" s="209"/>
    </row>
    <row r="4531" spans="4:22" x14ac:dyDescent="0.25">
      <c r="D4531" s="209"/>
      <c r="E4531" s="209"/>
      <c r="F4531" s="209"/>
      <c r="G4531" s="209"/>
      <c r="H4531" s="209"/>
      <c r="I4531" s="209"/>
      <c r="J4531" s="209"/>
      <c r="N4531" s="209"/>
      <c r="O4531" s="209"/>
      <c r="P4531" s="209"/>
      <c r="Q4531" s="209"/>
      <c r="R4531" s="209"/>
      <c r="S4531" s="209"/>
      <c r="T4531" s="209"/>
      <c r="U4531" s="209"/>
      <c r="V4531" s="209"/>
    </row>
    <row r="4532" spans="4:22" x14ac:dyDescent="0.25">
      <c r="D4532" s="209"/>
      <c r="E4532" s="209"/>
      <c r="F4532" s="209"/>
      <c r="G4532" s="209"/>
      <c r="H4532" s="209"/>
      <c r="I4532" s="209"/>
      <c r="J4532" s="209"/>
      <c r="N4532" s="209"/>
      <c r="O4532" s="209"/>
      <c r="P4532" s="209"/>
      <c r="Q4532" s="209"/>
      <c r="R4532" s="209"/>
      <c r="S4532" s="209"/>
      <c r="T4532" s="209"/>
      <c r="U4532" s="209"/>
      <c r="V4532" s="209"/>
    </row>
    <row r="4533" spans="4:22" x14ac:dyDescent="0.25">
      <c r="D4533" s="209"/>
      <c r="E4533" s="209"/>
      <c r="F4533" s="209"/>
      <c r="G4533" s="209"/>
      <c r="H4533" s="209"/>
      <c r="I4533" s="209"/>
      <c r="J4533" s="209"/>
      <c r="N4533" s="209"/>
      <c r="O4533" s="209"/>
      <c r="P4533" s="209"/>
      <c r="Q4533" s="209"/>
      <c r="R4533" s="209"/>
      <c r="S4533" s="209"/>
      <c r="T4533" s="209"/>
      <c r="U4533" s="209"/>
      <c r="V4533" s="209"/>
    </row>
    <row r="4534" spans="4:22" x14ac:dyDescent="0.25">
      <c r="D4534" s="209"/>
      <c r="E4534" s="209"/>
      <c r="F4534" s="209"/>
      <c r="G4534" s="209"/>
      <c r="H4534" s="209"/>
      <c r="I4534" s="209"/>
      <c r="J4534" s="209"/>
      <c r="N4534" s="209"/>
      <c r="O4534" s="209"/>
      <c r="P4534" s="209"/>
      <c r="Q4534" s="209"/>
      <c r="R4534" s="209"/>
      <c r="S4534" s="209"/>
      <c r="T4534" s="209"/>
      <c r="U4534" s="209"/>
      <c r="V4534" s="209"/>
    </row>
    <row r="4535" spans="4:22" x14ac:dyDescent="0.25">
      <c r="D4535" s="209"/>
      <c r="E4535" s="209"/>
      <c r="F4535" s="209"/>
      <c r="G4535" s="209"/>
      <c r="H4535" s="209"/>
      <c r="I4535" s="209"/>
      <c r="J4535" s="209"/>
      <c r="N4535" s="209"/>
      <c r="O4535" s="209"/>
      <c r="P4535" s="209"/>
      <c r="Q4535" s="209"/>
      <c r="R4535" s="209"/>
      <c r="S4535" s="209"/>
      <c r="T4535" s="209"/>
      <c r="U4535" s="209"/>
      <c r="V4535" s="209"/>
    </row>
    <row r="4536" spans="4:22" x14ac:dyDescent="0.25">
      <c r="D4536" s="209"/>
      <c r="E4536" s="209"/>
      <c r="F4536" s="209"/>
      <c r="G4536" s="209"/>
      <c r="H4536" s="209"/>
      <c r="I4536" s="209"/>
      <c r="J4536" s="209"/>
      <c r="N4536" s="209"/>
      <c r="O4536" s="209"/>
      <c r="P4536" s="209"/>
      <c r="Q4536" s="209"/>
      <c r="R4536" s="209"/>
      <c r="S4536" s="209"/>
      <c r="T4536" s="209"/>
      <c r="U4536" s="209"/>
      <c r="V4536" s="209"/>
    </row>
    <row r="4537" spans="4:22" x14ac:dyDescent="0.25">
      <c r="D4537" s="209"/>
      <c r="E4537" s="209"/>
      <c r="F4537" s="209"/>
      <c r="G4537" s="209"/>
      <c r="H4537" s="209"/>
      <c r="I4537" s="209"/>
      <c r="J4537" s="209"/>
      <c r="N4537" s="209"/>
      <c r="O4537" s="209"/>
      <c r="P4537" s="209"/>
      <c r="Q4537" s="209"/>
      <c r="R4537" s="209"/>
      <c r="S4537" s="209"/>
      <c r="T4537" s="209"/>
      <c r="U4537" s="209"/>
      <c r="V4537" s="209"/>
    </row>
    <row r="4538" spans="4:22" x14ac:dyDescent="0.25">
      <c r="D4538" s="209"/>
      <c r="E4538" s="209"/>
      <c r="F4538" s="209"/>
      <c r="G4538" s="209"/>
      <c r="H4538" s="209"/>
      <c r="I4538" s="209"/>
      <c r="J4538" s="209"/>
      <c r="N4538" s="209"/>
      <c r="O4538" s="209"/>
      <c r="P4538" s="209"/>
      <c r="Q4538" s="209"/>
      <c r="R4538" s="209"/>
      <c r="S4538" s="209"/>
      <c r="T4538" s="209"/>
      <c r="U4538" s="209"/>
      <c r="V4538" s="209"/>
    </row>
    <row r="4539" spans="4:22" x14ac:dyDescent="0.25">
      <c r="D4539" s="209"/>
      <c r="E4539" s="209"/>
      <c r="F4539" s="209"/>
      <c r="G4539" s="209"/>
      <c r="H4539" s="209"/>
      <c r="I4539" s="209"/>
      <c r="J4539" s="209"/>
      <c r="N4539" s="209"/>
      <c r="O4539" s="209"/>
      <c r="P4539" s="209"/>
      <c r="Q4539" s="209"/>
      <c r="R4539" s="209"/>
      <c r="S4539" s="209"/>
      <c r="T4539" s="209"/>
      <c r="U4539" s="209"/>
      <c r="V4539" s="209"/>
    </row>
    <row r="4540" spans="4:22" x14ac:dyDescent="0.25">
      <c r="D4540" s="209"/>
      <c r="E4540" s="209"/>
      <c r="F4540" s="209"/>
      <c r="G4540" s="209"/>
      <c r="H4540" s="209"/>
      <c r="I4540" s="209"/>
      <c r="J4540" s="209"/>
      <c r="N4540" s="209"/>
      <c r="O4540" s="209"/>
      <c r="P4540" s="209"/>
      <c r="Q4540" s="209"/>
      <c r="R4540" s="209"/>
      <c r="S4540" s="209"/>
      <c r="T4540" s="209"/>
      <c r="U4540" s="209"/>
      <c r="V4540" s="209"/>
    </row>
    <row r="4541" spans="4:22" x14ac:dyDescent="0.25">
      <c r="D4541" s="209"/>
      <c r="E4541" s="209"/>
      <c r="F4541" s="209"/>
      <c r="G4541" s="209"/>
      <c r="H4541" s="209"/>
      <c r="I4541" s="209"/>
      <c r="J4541" s="209"/>
      <c r="N4541" s="209"/>
      <c r="O4541" s="209"/>
      <c r="P4541" s="209"/>
      <c r="Q4541" s="209"/>
      <c r="R4541" s="209"/>
      <c r="S4541" s="209"/>
      <c r="T4541" s="209"/>
      <c r="U4541" s="209"/>
      <c r="V4541" s="209"/>
    </row>
    <row r="4542" spans="4:22" x14ac:dyDescent="0.25">
      <c r="D4542" s="209"/>
      <c r="E4542" s="209"/>
      <c r="F4542" s="209"/>
      <c r="G4542" s="209"/>
      <c r="H4542" s="209"/>
      <c r="I4542" s="209"/>
      <c r="J4542" s="209"/>
      <c r="N4542" s="209"/>
      <c r="O4542" s="209"/>
      <c r="P4542" s="209"/>
      <c r="Q4542" s="209"/>
      <c r="R4542" s="209"/>
      <c r="S4542" s="209"/>
      <c r="T4542" s="209"/>
      <c r="U4542" s="209"/>
      <c r="V4542" s="209"/>
    </row>
    <row r="4543" spans="4:22" x14ac:dyDescent="0.25">
      <c r="D4543" s="209"/>
      <c r="E4543" s="209"/>
      <c r="F4543" s="209"/>
      <c r="G4543" s="209"/>
      <c r="H4543" s="209"/>
      <c r="I4543" s="209"/>
      <c r="J4543" s="209"/>
      <c r="N4543" s="209"/>
      <c r="O4543" s="209"/>
      <c r="P4543" s="209"/>
      <c r="Q4543" s="209"/>
      <c r="R4543" s="209"/>
      <c r="S4543" s="209"/>
      <c r="T4543" s="209"/>
      <c r="U4543" s="209"/>
      <c r="V4543" s="209"/>
    </row>
    <row r="4544" spans="4:22" x14ac:dyDescent="0.25">
      <c r="D4544" s="209"/>
      <c r="E4544" s="209"/>
      <c r="F4544" s="209"/>
      <c r="G4544" s="209"/>
      <c r="H4544" s="209"/>
      <c r="I4544" s="209"/>
      <c r="J4544" s="209"/>
      <c r="N4544" s="209"/>
      <c r="O4544" s="209"/>
      <c r="P4544" s="209"/>
      <c r="Q4544" s="209"/>
      <c r="R4544" s="209"/>
      <c r="S4544" s="209"/>
      <c r="T4544" s="209"/>
      <c r="U4544" s="209"/>
      <c r="V4544" s="209"/>
    </row>
    <row r="4545" spans="4:22" x14ac:dyDescent="0.25">
      <c r="D4545" s="209"/>
      <c r="E4545" s="209"/>
      <c r="F4545" s="209"/>
      <c r="G4545" s="209"/>
      <c r="H4545" s="209"/>
      <c r="I4545" s="209"/>
      <c r="J4545" s="209"/>
      <c r="N4545" s="209"/>
      <c r="O4545" s="209"/>
      <c r="P4545" s="209"/>
      <c r="Q4545" s="209"/>
      <c r="R4545" s="209"/>
      <c r="S4545" s="209"/>
      <c r="T4545" s="209"/>
      <c r="U4545" s="209"/>
      <c r="V4545" s="209"/>
    </row>
    <row r="4546" spans="4:22" x14ac:dyDescent="0.25">
      <c r="D4546" s="209"/>
      <c r="E4546" s="209"/>
      <c r="F4546" s="209"/>
      <c r="G4546" s="209"/>
      <c r="H4546" s="209"/>
      <c r="I4546" s="209"/>
      <c r="J4546" s="209"/>
      <c r="N4546" s="209"/>
      <c r="O4546" s="209"/>
      <c r="P4546" s="209"/>
      <c r="Q4546" s="209"/>
      <c r="R4546" s="209"/>
      <c r="S4546" s="209"/>
      <c r="T4546" s="209"/>
      <c r="U4546" s="209"/>
      <c r="V4546" s="209"/>
    </row>
    <row r="4547" spans="4:22" x14ac:dyDescent="0.25">
      <c r="D4547" s="209"/>
      <c r="E4547" s="209"/>
      <c r="F4547" s="209"/>
      <c r="G4547" s="209"/>
      <c r="H4547" s="209"/>
      <c r="I4547" s="209"/>
      <c r="J4547" s="209"/>
      <c r="N4547" s="209"/>
      <c r="O4547" s="209"/>
      <c r="P4547" s="209"/>
      <c r="Q4547" s="209"/>
      <c r="R4547" s="209"/>
      <c r="S4547" s="209"/>
      <c r="T4547" s="209"/>
      <c r="U4547" s="209"/>
      <c r="V4547" s="209"/>
    </row>
    <row r="4548" spans="4:22" x14ac:dyDescent="0.25">
      <c r="D4548" s="209"/>
      <c r="E4548" s="209"/>
      <c r="F4548" s="209"/>
      <c r="G4548" s="209"/>
      <c r="H4548" s="209"/>
      <c r="I4548" s="209"/>
      <c r="J4548" s="209"/>
      <c r="N4548" s="209"/>
      <c r="O4548" s="209"/>
      <c r="P4548" s="209"/>
      <c r="Q4548" s="209"/>
      <c r="R4548" s="209"/>
      <c r="S4548" s="209"/>
      <c r="T4548" s="209"/>
      <c r="U4548" s="209"/>
      <c r="V4548" s="209"/>
    </row>
    <row r="4549" spans="4:22" x14ac:dyDescent="0.25">
      <c r="D4549" s="209"/>
      <c r="E4549" s="209"/>
      <c r="F4549" s="209"/>
      <c r="G4549" s="209"/>
      <c r="H4549" s="209"/>
      <c r="I4549" s="209"/>
      <c r="J4549" s="209"/>
      <c r="N4549" s="209"/>
      <c r="O4549" s="209"/>
      <c r="P4549" s="209"/>
      <c r="Q4549" s="209"/>
      <c r="R4549" s="209"/>
      <c r="S4549" s="209"/>
      <c r="T4549" s="209"/>
      <c r="U4549" s="209"/>
      <c r="V4549" s="209"/>
    </row>
    <row r="4550" spans="4:22" x14ac:dyDescent="0.25">
      <c r="D4550" s="209"/>
      <c r="E4550" s="209"/>
      <c r="F4550" s="209"/>
      <c r="G4550" s="209"/>
      <c r="H4550" s="209"/>
      <c r="I4550" s="209"/>
      <c r="J4550" s="209"/>
      <c r="N4550" s="209"/>
      <c r="O4550" s="209"/>
      <c r="P4550" s="209"/>
      <c r="Q4550" s="209"/>
      <c r="R4550" s="209"/>
      <c r="S4550" s="209"/>
      <c r="T4550" s="209"/>
      <c r="U4550" s="209"/>
      <c r="V4550" s="209"/>
    </row>
    <row r="4551" spans="4:22" x14ac:dyDescent="0.25">
      <c r="D4551" s="209"/>
      <c r="E4551" s="209"/>
      <c r="F4551" s="209"/>
      <c r="G4551" s="209"/>
      <c r="H4551" s="209"/>
      <c r="I4551" s="209"/>
      <c r="J4551" s="209"/>
      <c r="N4551" s="209"/>
      <c r="O4551" s="209"/>
      <c r="P4551" s="209"/>
      <c r="Q4551" s="209"/>
      <c r="R4551" s="209"/>
      <c r="S4551" s="209"/>
      <c r="T4551" s="209"/>
      <c r="U4551" s="209"/>
      <c r="V4551" s="209"/>
    </row>
    <row r="4552" spans="4:22" x14ac:dyDescent="0.25">
      <c r="D4552" s="209"/>
      <c r="E4552" s="209"/>
      <c r="F4552" s="209"/>
      <c r="G4552" s="209"/>
      <c r="H4552" s="209"/>
      <c r="I4552" s="209"/>
      <c r="J4552" s="209"/>
      <c r="N4552" s="209"/>
      <c r="O4552" s="209"/>
      <c r="P4552" s="209"/>
      <c r="Q4552" s="209"/>
      <c r="R4552" s="209"/>
      <c r="S4552" s="209"/>
      <c r="T4552" s="209"/>
      <c r="U4552" s="209"/>
      <c r="V4552" s="209"/>
    </row>
    <row r="4553" spans="4:22" x14ac:dyDescent="0.25">
      <c r="D4553" s="209"/>
      <c r="E4553" s="209"/>
      <c r="F4553" s="209"/>
      <c r="G4553" s="209"/>
      <c r="H4553" s="209"/>
      <c r="I4553" s="209"/>
      <c r="J4553" s="209"/>
      <c r="N4553" s="209"/>
      <c r="O4553" s="209"/>
      <c r="P4553" s="209"/>
      <c r="Q4553" s="209"/>
      <c r="R4553" s="209"/>
      <c r="S4553" s="209"/>
      <c r="T4553" s="209"/>
      <c r="U4553" s="209"/>
      <c r="V4553" s="209"/>
    </row>
    <row r="4554" spans="4:22" x14ac:dyDescent="0.25">
      <c r="D4554" s="209"/>
      <c r="E4554" s="209"/>
      <c r="F4554" s="209"/>
      <c r="G4554" s="209"/>
      <c r="H4554" s="209"/>
      <c r="I4554" s="209"/>
      <c r="J4554" s="209"/>
      <c r="N4554" s="209"/>
      <c r="O4554" s="209"/>
      <c r="P4554" s="209"/>
      <c r="Q4554" s="209"/>
      <c r="R4554" s="209"/>
      <c r="S4554" s="209"/>
      <c r="T4554" s="209"/>
      <c r="U4554" s="209"/>
      <c r="V4554" s="209"/>
    </row>
    <row r="4555" spans="4:22" x14ac:dyDescent="0.25">
      <c r="D4555" s="209"/>
      <c r="E4555" s="209"/>
      <c r="F4555" s="209"/>
      <c r="G4555" s="209"/>
      <c r="H4555" s="209"/>
      <c r="I4555" s="209"/>
      <c r="J4555" s="209"/>
      <c r="N4555" s="209"/>
      <c r="O4555" s="209"/>
      <c r="P4555" s="209"/>
      <c r="Q4555" s="209"/>
      <c r="R4555" s="209"/>
      <c r="S4555" s="209"/>
      <c r="T4555" s="209"/>
      <c r="U4555" s="209"/>
      <c r="V4555" s="209"/>
    </row>
    <row r="4556" spans="4:22" x14ac:dyDescent="0.25">
      <c r="D4556" s="209"/>
      <c r="E4556" s="209"/>
      <c r="F4556" s="209"/>
      <c r="G4556" s="209"/>
      <c r="H4556" s="209"/>
      <c r="I4556" s="209"/>
      <c r="J4556" s="209"/>
      <c r="N4556" s="209"/>
      <c r="O4556" s="209"/>
      <c r="P4556" s="209"/>
      <c r="Q4556" s="209"/>
      <c r="R4556" s="209"/>
      <c r="S4556" s="209"/>
      <c r="T4556" s="209"/>
      <c r="U4556" s="209"/>
      <c r="V4556" s="209"/>
    </row>
    <row r="4557" spans="4:22" x14ac:dyDescent="0.25">
      <c r="D4557" s="209"/>
      <c r="E4557" s="209"/>
      <c r="F4557" s="209"/>
      <c r="G4557" s="209"/>
      <c r="H4557" s="209"/>
      <c r="I4557" s="209"/>
      <c r="J4557" s="209"/>
      <c r="N4557" s="209"/>
      <c r="O4557" s="209"/>
      <c r="P4557" s="209"/>
      <c r="Q4557" s="209"/>
      <c r="R4557" s="209"/>
      <c r="S4557" s="209"/>
      <c r="T4557" s="209"/>
      <c r="U4557" s="209"/>
      <c r="V4557" s="209"/>
    </row>
    <row r="4558" spans="4:22" x14ac:dyDescent="0.25">
      <c r="D4558" s="209"/>
      <c r="E4558" s="209"/>
      <c r="F4558" s="209"/>
      <c r="G4558" s="209"/>
      <c r="H4558" s="209"/>
      <c r="I4558" s="209"/>
      <c r="J4558" s="209"/>
      <c r="N4558" s="209"/>
      <c r="O4558" s="209"/>
      <c r="P4558" s="209"/>
      <c r="Q4558" s="209"/>
      <c r="R4558" s="209"/>
      <c r="S4558" s="209"/>
      <c r="T4558" s="209"/>
      <c r="U4558" s="209"/>
      <c r="V4558" s="209"/>
    </row>
    <row r="4559" spans="4:22" x14ac:dyDescent="0.25">
      <c r="D4559" s="209"/>
      <c r="E4559" s="209"/>
      <c r="F4559" s="209"/>
      <c r="G4559" s="209"/>
      <c r="H4559" s="209"/>
      <c r="I4559" s="209"/>
      <c r="J4559" s="209"/>
      <c r="N4559" s="209"/>
      <c r="O4559" s="209"/>
      <c r="P4559" s="209"/>
      <c r="Q4559" s="209"/>
      <c r="R4559" s="209"/>
      <c r="S4559" s="209"/>
      <c r="T4559" s="209"/>
      <c r="U4559" s="209"/>
      <c r="V4559" s="209"/>
    </row>
    <row r="4560" spans="4:22" x14ac:dyDescent="0.25">
      <c r="D4560" s="209"/>
      <c r="E4560" s="209"/>
      <c r="F4560" s="209"/>
      <c r="G4560" s="209"/>
      <c r="H4560" s="209"/>
      <c r="I4560" s="209"/>
      <c r="J4560" s="209"/>
      <c r="N4560" s="209"/>
      <c r="O4560" s="209"/>
      <c r="P4560" s="209"/>
      <c r="Q4560" s="209"/>
      <c r="R4560" s="209"/>
      <c r="S4560" s="209"/>
      <c r="T4560" s="209"/>
      <c r="U4560" s="209"/>
      <c r="V4560" s="209"/>
    </row>
    <row r="4561" spans="4:22" x14ac:dyDescent="0.25">
      <c r="D4561" s="209"/>
      <c r="E4561" s="209"/>
      <c r="F4561" s="209"/>
      <c r="G4561" s="209"/>
      <c r="H4561" s="209"/>
      <c r="I4561" s="209"/>
      <c r="J4561" s="209"/>
      <c r="N4561" s="209"/>
      <c r="O4561" s="209"/>
      <c r="P4561" s="209"/>
      <c r="Q4561" s="209"/>
      <c r="R4561" s="209"/>
      <c r="S4561" s="209"/>
      <c r="T4561" s="209"/>
      <c r="U4561" s="209"/>
      <c r="V4561" s="209"/>
    </row>
    <row r="4562" spans="4:22" x14ac:dyDescent="0.25">
      <c r="D4562" s="209"/>
      <c r="E4562" s="209"/>
      <c r="F4562" s="209"/>
      <c r="G4562" s="209"/>
      <c r="H4562" s="209"/>
      <c r="I4562" s="209"/>
      <c r="J4562" s="209"/>
      <c r="N4562" s="209"/>
      <c r="O4562" s="209"/>
      <c r="P4562" s="209"/>
      <c r="Q4562" s="209"/>
      <c r="R4562" s="209"/>
      <c r="S4562" s="209"/>
      <c r="T4562" s="209"/>
      <c r="U4562" s="209"/>
      <c r="V4562" s="209"/>
    </row>
    <row r="4563" spans="4:22" x14ac:dyDescent="0.25">
      <c r="D4563" s="209"/>
      <c r="E4563" s="209"/>
      <c r="F4563" s="209"/>
      <c r="G4563" s="209"/>
      <c r="H4563" s="209"/>
      <c r="I4563" s="209"/>
      <c r="J4563" s="209"/>
      <c r="N4563" s="209"/>
      <c r="O4563" s="209"/>
      <c r="P4563" s="209"/>
      <c r="Q4563" s="209"/>
      <c r="R4563" s="209"/>
      <c r="S4563" s="209"/>
      <c r="T4563" s="209"/>
      <c r="U4563" s="209"/>
      <c r="V4563" s="209"/>
    </row>
    <row r="4564" spans="4:22" x14ac:dyDescent="0.25">
      <c r="D4564" s="209"/>
      <c r="E4564" s="209"/>
      <c r="F4564" s="209"/>
      <c r="G4564" s="209"/>
      <c r="H4564" s="209"/>
      <c r="I4564" s="209"/>
      <c r="J4564" s="209"/>
      <c r="N4564" s="209"/>
      <c r="O4564" s="209"/>
      <c r="P4564" s="209"/>
      <c r="Q4564" s="209"/>
      <c r="R4564" s="209"/>
      <c r="S4564" s="209"/>
      <c r="T4564" s="209"/>
      <c r="U4564" s="209"/>
      <c r="V4564" s="209"/>
    </row>
    <row r="4565" spans="4:22" x14ac:dyDescent="0.25">
      <c r="D4565" s="209"/>
      <c r="E4565" s="209"/>
      <c r="F4565" s="209"/>
      <c r="G4565" s="209"/>
      <c r="H4565" s="209"/>
      <c r="I4565" s="209"/>
      <c r="J4565" s="209"/>
      <c r="N4565" s="209"/>
      <c r="O4565" s="209"/>
      <c r="P4565" s="209"/>
      <c r="Q4565" s="209"/>
      <c r="R4565" s="209"/>
      <c r="S4565" s="209"/>
      <c r="T4565" s="209"/>
      <c r="U4565" s="209"/>
      <c r="V4565" s="209"/>
    </row>
    <row r="4566" spans="4:22" x14ac:dyDescent="0.25">
      <c r="D4566" s="209"/>
      <c r="E4566" s="209"/>
      <c r="F4566" s="209"/>
      <c r="G4566" s="209"/>
      <c r="H4566" s="209"/>
      <c r="I4566" s="209"/>
      <c r="J4566" s="209"/>
      <c r="N4566" s="209"/>
      <c r="O4566" s="209"/>
      <c r="P4566" s="209"/>
      <c r="Q4566" s="209"/>
      <c r="R4566" s="209"/>
      <c r="S4566" s="209"/>
      <c r="T4566" s="209"/>
      <c r="U4566" s="209"/>
      <c r="V4566" s="209"/>
    </row>
    <row r="4567" spans="4:22" x14ac:dyDescent="0.25">
      <c r="D4567" s="209"/>
      <c r="E4567" s="209"/>
      <c r="F4567" s="209"/>
      <c r="G4567" s="209"/>
      <c r="H4567" s="209"/>
      <c r="I4567" s="209"/>
      <c r="J4567" s="209"/>
      <c r="N4567" s="209"/>
      <c r="O4567" s="209"/>
      <c r="P4567" s="209"/>
      <c r="Q4567" s="209"/>
      <c r="R4567" s="209"/>
      <c r="S4567" s="209"/>
      <c r="T4567" s="209"/>
      <c r="U4567" s="209"/>
      <c r="V4567" s="209"/>
    </row>
    <row r="4568" spans="4:22" x14ac:dyDescent="0.25">
      <c r="D4568" s="209"/>
      <c r="E4568" s="209"/>
      <c r="F4568" s="209"/>
      <c r="G4568" s="209"/>
      <c r="H4568" s="209"/>
      <c r="I4568" s="209"/>
      <c r="J4568" s="209"/>
      <c r="N4568" s="209"/>
      <c r="O4568" s="209"/>
      <c r="P4568" s="209"/>
      <c r="Q4568" s="209"/>
      <c r="R4568" s="209"/>
      <c r="S4568" s="209"/>
      <c r="T4568" s="209"/>
      <c r="U4568" s="209"/>
      <c r="V4568" s="209"/>
    </row>
    <row r="4569" spans="4:22" x14ac:dyDescent="0.25">
      <c r="D4569" s="209"/>
      <c r="E4569" s="209"/>
      <c r="F4569" s="209"/>
      <c r="G4569" s="209"/>
      <c r="H4569" s="209"/>
      <c r="I4569" s="209"/>
      <c r="J4569" s="209"/>
      <c r="N4569" s="209"/>
      <c r="O4569" s="209"/>
      <c r="P4569" s="209"/>
      <c r="Q4569" s="209"/>
      <c r="R4569" s="209"/>
      <c r="S4569" s="209"/>
      <c r="T4569" s="209"/>
      <c r="U4569" s="209"/>
      <c r="V4569" s="209"/>
    </row>
    <row r="4570" spans="4:22" x14ac:dyDescent="0.25">
      <c r="D4570" s="209"/>
      <c r="E4570" s="209"/>
      <c r="F4570" s="209"/>
      <c r="G4570" s="209"/>
      <c r="H4570" s="209"/>
      <c r="I4570" s="209"/>
      <c r="J4570" s="209"/>
      <c r="N4570" s="209"/>
      <c r="O4570" s="209"/>
      <c r="P4570" s="209"/>
      <c r="Q4570" s="209"/>
      <c r="R4570" s="209"/>
      <c r="S4570" s="209"/>
      <c r="T4570" s="209"/>
      <c r="U4570" s="209"/>
      <c r="V4570" s="209"/>
    </row>
    <row r="4571" spans="4:22" x14ac:dyDescent="0.25">
      <c r="D4571" s="209"/>
      <c r="E4571" s="209"/>
      <c r="F4571" s="209"/>
      <c r="G4571" s="209"/>
      <c r="H4571" s="209"/>
      <c r="I4571" s="209"/>
      <c r="J4571" s="209"/>
      <c r="N4571" s="209"/>
      <c r="O4571" s="209"/>
      <c r="P4571" s="209"/>
      <c r="Q4571" s="209"/>
      <c r="R4571" s="209"/>
      <c r="S4571" s="209"/>
      <c r="T4571" s="209"/>
      <c r="U4571" s="209"/>
      <c r="V4571" s="209"/>
    </row>
    <row r="4572" spans="4:22" x14ac:dyDescent="0.25">
      <c r="D4572" s="209"/>
      <c r="E4572" s="209"/>
      <c r="F4572" s="209"/>
      <c r="G4572" s="209"/>
      <c r="H4572" s="209"/>
      <c r="I4572" s="209"/>
      <c r="J4572" s="209"/>
      <c r="N4572" s="209"/>
      <c r="O4572" s="209"/>
      <c r="P4572" s="209"/>
      <c r="Q4572" s="209"/>
      <c r="R4572" s="209"/>
      <c r="S4572" s="209"/>
      <c r="T4572" s="209"/>
      <c r="U4572" s="209"/>
      <c r="V4572" s="209"/>
    </row>
    <row r="4573" spans="4:22" x14ac:dyDescent="0.25">
      <c r="D4573" s="209"/>
      <c r="E4573" s="209"/>
      <c r="F4573" s="209"/>
      <c r="G4573" s="209"/>
      <c r="H4573" s="209"/>
      <c r="I4573" s="209"/>
      <c r="J4573" s="209"/>
      <c r="N4573" s="209"/>
      <c r="O4573" s="209"/>
      <c r="P4573" s="209"/>
      <c r="Q4573" s="209"/>
      <c r="R4573" s="209"/>
      <c r="S4573" s="209"/>
      <c r="T4573" s="209"/>
      <c r="U4573" s="209"/>
      <c r="V4573" s="209"/>
    </row>
    <row r="4574" spans="4:22" x14ac:dyDescent="0.25">
      <c r="D4574" s="209"/>
      <c r="E4574" s="209"/>
      <c r="F4574" s="209"/>
      <c r="G4574" s="209"/>
      <c r="H4574" s="209"/>
      <c r="I4574" s="209"/>
      <c r="J4574" s="209"/>
      <c r="N4574" s="209"/>
      <c r="O4574" s="209"/>
      <c r="P4574" s="209"/>
      <c r="Q4574" s="209"/>
      <c r="R4574" s="209"/>
      <c r="S4574" s="209"/>
      <c r="T4574" s="209"/>
      <c r="U4574" s="209"/>
      <c r="V4574" s="209"/>
    </row>
    <row r="4575" spans="4:22" x14ac:dyDescent="0.25">
      <c r="D4575" s="209"/>
      <c r="E4575" s="209"/>
      <c r="F4575" s="209"/>
      <c r="G4575" s="209"/>
      <c r="H4575" s="209"/>
      <c r="I4575" s="209"/>
      <c r="J4575" s="209"/>
      <c r="N4575" s="209"/>
      <c r="O4575" s="209"/>
      <c r="P4575" s="209"/>
      <c r="Q4575" s="209"/>
      <c r="R4575" s="209"/>
      <c r="S4575" s="209"/>
      <c r="T4575" s="209"/>
      <c r="U4575" s="209"/>
      <c r="V4575" s="209"/>
    </row>
    <row r="4576" spans="4:22" x14ac:dyDescent="0.25">
      <c r="D4576" s="209"/>
      <c r="E4576" s="209"/>
      <c r="F4576" s="209"/>
      <c r="G4576" s="209"/>
      <c r="H4576" s="209"/>
      <c r="I4576" s="209"/>
      <c r="J4576" s="209"/>
      <c r="N4576" s="209"/>
      <c r="O4576" s="209"/>
      <c r="P4576" s="209"/>
      <c r="Q4576" s="209"/>
      <c r="R4576" s="209"/>
      <c r="S4576" s="209"/>
      <c r="T4576" s="209"/>
      <c r="U4576" s="209"/>
      <c r="V4576" s="209"/>
    </row>
    <row r="4577" spans="4:22" x14ac:dyDescent="0.25">
      <c r="D4577" s="209"/>
      <c r="E4577" s="209"/>
      <c r="F4577" s="209"/>
      <c r="G4577" s="209"/>
      <c r="H4577" s="209"/>
      <c r="I4577" s="209"/>
      <c r="J4577" s="209"/>
      <c r="N4577" s="209"/>
      <c r="O4577" s="209"/>
      <c r="P4577" s="209"/>
      <c r="Q4577" s="209"/>
      <c r="R4577" s="209"/>
      <c r="S4577" s="209"/>
      <c r="T4577" s="209"/>
      <c r="U4577" s="209"/>
      <c r="V4577" s="209"/>
    </row>
    <row r="4578" spans="4:22" x14ac:dyDescent="0.25">
      <c r="D4578" s="209"/>
      <c r="E4578" s="209"/>
      <c r="F4578" s="209"/>
      <c r="G4578" s="209"/>
      <c r="H4578" s="209"/>
      <c r="I4578" s="209"/>
      <c r="J4578" s="209"/>
      <c r="N4578" s="209"/>
      <c r="O4578" s="209"/>
      <c r="P4578" s="209"/>
      <c r="Q4578" s="209"/>
      <c r="R4578" s="209"/>
      <c r="S4578" s="209"/>
      <c r="T4578" s="209"/>
      <c r="U4578" s="209"/>
      <c r="V4578" s="209"/>
    </row>
    <row r="4579" spans="4:22" x14ac:dyDescent="0.25">
      <c r="D4579" s="209"/>
      <c r="E4579" s="209"/>
      <c r="F4579" s="209"/>
      <c r="G4579" s="209"/>
      <c r="H4579" s="209"/>
      <c r="I4579" s="209"/>
      <c r="J4579" s="209"/>
      <c r="N4579" s="209"/>
      <c r="O4579" s="209"/>
      <c r="P4579" s="209"/>
      <c r="Q4579" s="209"/>
      <c r="R4579" s="209"/>
      <c r="S4579" s="209"/>
      <c r="T4579" s="209"/>
      <c r="U4579" s="209"/>
      <c r="V4579" s="209"/>
    </row>
    <row r="4580" spans="4:22" x14ac:dyDescent="0.25">
      <c r="D4580" s="209"/>
      <c r="E4580" s="209"/>
      <c r="F4580" s="209"/>
      <c r="G4580" s="209"/>
      <c r="H4580" s="209"/>
      <c r="I4580" s="209"/>
      <c r="J4580" s="209"/>
      <c r="N4580" s="209"/>
      <c r="O4580" s="209"/>
      <c r="P4580" s="209"/>
      <c r="Q4580" s="209"/>
      <c r="R4580" s="209"/>
      <c r="S4580" s="209"/>
      <c r="T4580" s="209"/>
      <c r="U4580" s="209"/>
      <c r="V4580" s="209"/>
    </row>
    <row r="4581" spans="4:22" x14ac:dyDescent="0.25">
      <c r="D4581" s="209"/>
      <c r="E4581" s="209"/>
      <c r="F4581" s="209"/>
      <c r="G4581" s="209"/>
      <c r="H4581" s="209"/>
      <c r="I4581" s="209"/>
      <c r="J4581" s="209"/>
      <c r="N4581" s="209"/>
      <c r="O4581" s="209"/>
      <c r="P4581" s="209"/>
      <c r="Q4581" s="209"/>
      <c r="R4581" s="209"/>
      <c r="S4581" s="209"/>
      <c r="T4581" s="209"/>
      <c r="U4581" s="209"/>
      <c r="V4581" s="209"/>
    </row>
    <row r="4582" spans="4:22" x14ac:dyDescent="0.25">
      <c r="D4582" s="209"/>
      <c r="E4582" s="209"/>
      <c r="F4582" s="209"/>
      <c r="G4582" s="209"/>
      <c r="H4582" s="209"/>
      <c r="I4582" s="209"/>
      <c r="J4582" s="209"/>
      <c r="N4582" s="209"/>
      <c r="O4582" s="209"/>
      <c r="P4582" s="209"/>
      <c r="Q4582" s="209"/>
      <c r="R4582" s="209"/>
      <c r="S4582" s="209"/>
      <c r="T4582" s="209"/>
      <c r="U4582" s="209"/>
      <c r="V4582" s="209"/>
    </row>
    <row r="4583" spans="4:22" x14ac:dyDescent="0.25">
      <c r="D4583" s="209"/>
      <c r="E4583" s="209"/>
      <c r="F4583" s="209"/>
      <c r="G4583" s="209"/>
      <c r="H4583" s="209"/>
      <c r="I4583" s="209"/>
      <c r="J4583" s="209"/>
      <c r="N4583" s="209"/>
      <c r="O4583" s="209"/>
      <c r="P4583" s="209"/>
      <c r="Q4583" s="209"/>
      <c r="R4583" s="209"/>
      <c r="S4583" s="209"/>
      <c r="T4583" s="209"/>
      <c r="U4583" s="209"/>
      <c r="V4583" s="209"/>
    </row>
    <row r="4584" spans="4:22" x14ac:dyDescent="0.25">
      <c r="D4584" s="209"/>
      <c r="E4584" s="209"/>
      <c r="F4584" s="209"/>
      <c r="G4584" s="209"/>
      <c r="H4584" s="209"/>
      <c r="I4584" s="209"/>
      <c r="J4584" s="209"/>
      <c r="N4584" s="209"/>
      <c r="O4584" s="209"/>
      <c r="P4584" s="209"/>
      <c r="Q4584" s="209"/>
      <c r="R4584" s="209"/>
      <c r="S4584" s="209"/>
      <c r="T4584" s="209"/>
      <c r="U4584" s="209"/>
      <c r="V4584" s="209"/>
    </row>
    <row r="4585" spans="4:22" x14ac:dyDescent="0.25">
      <c r="D4585" s="209"/>
      <c r="E4585" s="209"/>
      <c r="F4585" s="209"/>
      <c r="G4585" s="209"/>
      <c r="H4585" s="209"/>
      <c r="I4585" s="209"/>
      <c r="J4585" s="209"/>
      <c r="N4585" s="209"/>
      <c r="O4585" s="209"/>
      <c r="P4585" s="209"/>
      <c r="Q4585" s="209"/>
      <c r="R4585" s="209"/>
      <c r="S4585" s="209"/>
      <c r="T4585" s="209"/>
      <c r="U4585" s="209"/>
      <c r="V4585" s="209"/>
    </row>
    <row r="4586" spans="4:22" x14ac:dyDescent="0.25">
      <c r="D4586" s="209"/>
      <c r="E4586" s="209"/>
      <c r="F4586" s="209"/>
      <c r="G4586" s="209"/>
      <c r="H4586" s="209"/>
      <c r="I4586" s="209"/>
      <c r="J4586" s="209"/>
      <c r="N4586" s="209"/>
      <c r="O4586" s="209"/>
      <c r="P4586" s="209"/>
      <c r="Q4586" s="209"/>
      <c r="R4586" s="209"/>
      <c r="S4586" s="209"/>
      <c r="T4586" s="209"/>
      <c r="U4586" s="209"/>
      <c r="V4586" s="209"/>
    </row>
    <row r="4587" spans="4:22" x14ac:dyDescent="0.25">
      <c r="D4587" s="209"/>
      <c r="E4587" s="209"/>
      <c r="F4587" s="209"/>
      <c r="G4587" s="209"/>
      <c r="H4587" s="209"/>
      <c r="I4587" s="209"/>
      <c r="J4587" s="209"/>
      <c r="N4587" s="209"/>
      <c r="O4587" s="209"/>
      <c r="P4587" s="209"/>
      <c r="Q4587" s="209"/>
      <c r="R4587" s="209"/>
      <c r="S4587" s="209"/>
      <c r="T4587" s="209"/>
      <c r="U4587" s="209"/>
      <c r="V4587" s="209"/>
    </row>
    <row r="4588" spans="4:22" x14ac:dyDescent="0.25">
      <c r="D4588" s="209"/>
      <c r="E4588" s="209"/>
      <c r="F4588" s="209"/>
      <c r="G4588" s="209"/>
      <c r="H4588" s="209"/>
      <c r="I4588" s="209"/>
      <c r="J4588" s="209"/>
      <c r="N4588" s="209"/>
      <c r="O4588" s="209"/>
      <c r="P4588" s="209"/>
      <c r="Q4588" s="209"/>
      <c r="R4588" s="209"/>
      <c r="S4588" s="209"/>
      <c r="T4588" s="209"/>
      <c r="U4588" s="209"/>
      <c r="V4588" s="209"/>
    </row>
    <row r="4589" spans="4:22" x14ac:dyDescent="0.25">
      <c r="D4589" s="209"/>
      <c r="E4589" s="209"/>
      <c r="F4589" s="209"/>
      <c r="G4589" s="209"/>
      <c r="H4589" s="209"/>
      <c r="I4589" s="209"/>
      <c r="J4589" s="209"/>
      <c r="N4589" s="209"/>
      <c r="O4589" s="209"/>
      <c r="P4589" s="209"/>
      <c r="Q4589" s="209"/>
      <c r="R4589" s="209"/>
      <c r="S4589" s="209"/>
      <c r="T4589" s="209"/>
      <c r="U4589" s="209"/>
      <c r="V4589" s="209"/>
    </row>
    <row r="4590" spans="4:22" x14ac:dyDescent="0.25">
      <c r="D4590" s="209"/>
      <c r="E4590" s="209"/>
      <c r="F4590" s="209"/>
      <c r="G4590" s="209"/>
      <c r="H4590" s="209"/>
      <c r="I4590" s="209"/>
      <c r="J4590" s="209"/>
      <c r="N4590" s="209"/>
      <c r="O4590" s="209"/>
      <c r="P4590" s="209"/>
      <c r="Q4590" s="209"/>
      <c r="R4590" s="209"/>
      <c r="S4590" s="209"/>
      <c r="T4590" s="209"/>
      <c r="U4590" s="209"/>
      <c r="V4590" s="209"/>
    </row>
    <row r="4591" spans="4:22" x14ac:dyDescent="0.25">
      <c r="D4591" s="209"/>
      <c r="E4591" s="209"/>
      <c r="F4591" s="209"/>
      <c r="G4591" s="209"/>
      <c r="H4591" s="209"/>
      <c r="I4591" s="209"/>
      <c r="J4591" s="209"/>
      <c r="N4591" s="209"/>
      <c r="O4591" s="209"/>
      <c r="P4591" s="209"/>
      <c r="Q4591" s="209"/>
      <c r="R4591" s="209"/>
      <c r="S4591" s="209"/>
      <c r="T4591" s="209"/>
      <c r="U4591" s="209"/>
      <c r="V4591" s="209"/>
    </row>
    <row r="4592" spans="4:22" x14ac:dyDescent="0.25">
      <c r="D4592" s="209"/>
      <c r="E4592" s="209"/>
      <c r="F4592" s="209"/>
      <c r="G4592" s="209"/>
      <c r="H4592" s="209"/>
      <c r="I4592" s="209"/>
      <c r="J4592" s="209"/>
      <c r="N4592" s="209"/>
      <c r="O4592" s="209"/>
      <c r="P4592" s="209"/>
      <c r="Q4592" s="209"/>
      <c r="R4592" s="209"/>
      <c r="S4592" s="209"/>
      <c r="T4592" s="209"/>
      <c r="U4592" s="209"/>
      <c r="V4592" s="209"/>
    </row>
    <row r="4593" spans="4:22" x14ac:dyDescent="0.25">
      <c r="D4593" s="209"/>
      <c r="E4593" s="209"/>
      <c r="F4593" s="209"/>
      <c r="G4593" s="209"/>
      <c r="H4593" s="209"/>
      <c r="I4593" s="209"/>
      <c r="J4593" s="209"/>
      <c r="N4593" s="209"/>
      <c r="O4593" s="209"/>
      <c r="P4593" s="209"/>
      <c r="Q4593" s="209"/>
      <c r="R4593" s="209"/>
      <c r="S4593" s="209"/>
      <c r="T4593" s="209"/>
      <c r="U4593" s="209"/>
      <c r="V4593" s="209"/>
    </row>
    <row r="4594" spans="4:22" x14ac:dyDescent="0.25">
      <c r="D4594" s="209"/>
      <c r="E4594" s="209"/>
      <c r="F4594" s="209"/>
      <c r="G4594" s="209"/>
      <c r="H4594" s="209"/>
      <c r="I4594" s="209"/>
      <c r="J4594" s="209"/>
      <c r="N4594" s="209"/>
      <c r="O4594" s="209"/>
      <c r="P4594" s="209"/>
      <c r="Q4594" s="209"/>
      <c r="R4594" s="209"/>
      <c r="S4594" s="209"/>
      <c r="T4594" s="209"/>
      <c r="U4594" s="209"/>
      <c r="V4594" s="209"/>
    </row>
    <row r="4595" spans="4:22" x14ac:dyDescent="0.25">
      <c r="D4595" s="209"/>
      <c r="E4595" s="209"/>
      <c r="F4595" s="209"/>
      <c r="G4595" s="209"/>
      <c r="H4595" s="209"/>
      <c r="I4595" s="209"/>
      <c r="J4595" s="209"/>
      <c r="N4595" s="209"/>
      <c r="O4595" s="209"/>
      <c r="P4595" s="209"/>
      <c r="Q4595" s="209"/>
      <c r="R4595" s="209"/>
      <c r="S4595" s="209"/>
      <c r="T4595" s="209"/>
      <c r="U4595" s="209"/>
      <c r="V4595" s="209"/>
    </row>
    <row r="4596" spans="4:22" x14ac:dyDescent="0.25">
      <c r="D4596" s="209"/>
      <c r="E4596" s="209"/>
      <c r="F4596" s="209"/>
      <c r="G4596" s="209"/>
      <c r="H4596" s="209"/>
      <c r="I4596" s="209"/>
      <c r="J4596" s="209"/>
      <c r="N4596" s="209"/>
      <c r="O4596" s="209"/>
      <c r="P4596" s="209"/>
      <c r="Q4596" s="209"/>
      <c r="R4596" s="209"/>
      <c r="S4596" s="209"/>
      <c r="T4596" s="209"/>
      <c r="U4596" s="209"/>
      <c r="V4596" s="209"/>
    </row>
    <row r="4597" spans="4:22" x14ac:dyDescent="0.25">
      <c r="D4597" s="209"/>
      <c r="E4597" s="209"/>
      <c r="F4597" s="209"/>
      <c r="G4597" s="209"/>
      <c r="H4597" s="209"/>
      <c r="I4597" s="209"/>
      <c r="J4597" s="209"/>
      <c r="N4597" s="209"/>
      <c r="O4597" s="209"/>
      <c r="P4597" s="209"/>
      <c r="Q4597" s="209"/>
      <c r="R4597" s="209"/>
      <c r="S4597" s="209"/>
      <c r="T4597" s="209"/>
      <c r="U4597" s="209"/>
      <c r="V4597" s="209"/>
    </row>
    <row r="4598" spans="4:22" x14ac:dyDescent="0.25">
      <c r="D4598" s="209"/>
      <c r="E4598" s="209"/>
      <c r="F4598" s="209"/>
      <c r="G4598" s="209"/>
      <c r="H4598" s="209"/>
      <c r="I4598" s="209"/>
      <c r="J4598" s="209"/>
      <c r="N4598" s="209"/>
      <c r="O4598" s="209"/>
      <c r="P4598" s="209"/>
      <c r="Q4598" s="209"/>
      <c r="R4598" s="209"/>
      <c r="S4598" s="209"/>
      <c r="T4598" s="209"/>
      <c r="U4598" s="209"/>
      <c r="V4598" s="209"/>
    </row>
    <row r="4599" spans="4:22" x14ac:dyDescent="0.25">
      <c r="D4599" s="209"/>
      <c r="E4599" s="209"/>
      <c r="F4599" s="209"/>
      <c r="G4599" s="209"/>
      <c r="H4599" s="209"/>
      <c r="I4599" s="209"/>
      <c r="J4599" s="209"/>
      <c r="N4599" s="209"/>
      <c r="O4599" s="209"/>
      <c r="P4599" s="209"/>
      <c r="Q4599" s="209"/>
      <c r="R4599" s="209"/>
      <c r="S4599" s="209"/>
      <c r="T4599" s="209"/>
      <c r="U4599" s="209"/>
      <c r="V4599" s="209"/>
    </row>
    <row r="4600" spans="4:22" x14ac:dyDescent="0.25">
      <c r="D4600" s="209"/>
      <c r="E4600" s="209"/>
      <c r="F4600" s="209"/>
      <c r="G4600" s="209"/>
      <c r="H4600" s="209"/>
      <c r="I4600" s="209"/>
      <c r="J4600" s="209"/>
      <c r="N4600" s="209"/>
      <c r="O4600" s="209"/>
      <c r="P4600" s="209"/>
      <c r="Q4600" s="209"/>
      <c r="R4600" s="209"/>
      <c r="S4600" s="209"/>
      <c r="T4600" s="209"/>
      <c r="U4600" s="209"/>
      <c r="V4600" s="209"/>
    </row>
    <row r="4601" spans="4:22" x14ac:dyDescent="0.25">
      <c r="D4601" s="209"/>
      <c r="E4601" s="209"/>
      <c r="F4601" s="209"/>
      <c r="G4601" s="209"/>
      <c r="H4601" s="209"/>
      <c r="I4601" s="209"/>
      <c r="J4601" s="209"/>
      <c r="N4601" s="209"/>
      <c r="O4601" s="209"/>
      <c r="P4601" s="209"/>
      <c r="Q4601" s="209"/>
      <c r="R4601" s="209"/>
      <c r="S4601" s="209"/>
      <c r="T4601" s="209"/>
      <c r="U4601" s="209"/>
      <c r="V4601" s="209"/>
    </row>
    <row r="4602" spans="4:22" x14ac:dyDescent="0.25">
      <c r="D4602" s="209"/>
      <c r="E4602" s="209"/>
      <c r="F4602" s="209"/>
      <c r="G4602" s="209"/>
      <c r="H4602" s="209"/>
      <c r="I4602" s="209"/>
      <c r="J4602" s="209"/>
      <c r="N4602" s="209"/>
      <c r="O4602" s="209"/>
      <c r="P4602" s="209"/>
      <c r="Q4602" s="209"/>
      <c r="R4602" s="209"/>
      <c r="S4602" s="209"/>
      <c r="T4602" s="209"/>
      <c r="U4602" s="209"/>
      <c r="V4602" s="209"/>
    </row>
    <row r="4603" spans="4:22" x14ac:dyDescent="0.25">
      <c r="D4603" s="209"/>
      <c r="E4603" s="209"/>
      <c r="F4603" s="209"/>
      <c r="G4603" s="209"/>
      <c r="H4603" s="209"/>
      <c r="I4603" s="209"/>
      <c r="J4603" s="209"/>
      <c r="N4603" s="209"/>
      <c r="O4603" s="209"/>
      <c r="P4603" s="209"/>
      <c r="Q4603" s="209"/>
      <c r="R4603" s="209"/>
      <c r="S4603" s="209"/>
      <c r="T4603" s="209"/>
      <c r="U4603" s="209"/>
      <c r="V4603" s="209"/>
    </row>
    <row r="4604" spans="4:22" x14ac:dyDescent="0.25">
      <c r="D4604" s="209"/>
      <c r="E4604" s="209"/>
      <c r="F4604" s="209"/>
      <c r="G4604" s="209"/>
      <c r="H4604" s="209"/>
      <c r="I4604" s="209"/>
      <c r="J4604" s="209"/>
      <c r="N4604" s="209"/>
      <c r="O4604" s="209"/>
      <c r="P4604" s="209"/>
      <c r="Q4604" s="209"/>
      <c r="R4604" s="209"/>
      <c r="S4604" s="209"/>
      <c r="T4604" s="209"/>
      <c r="U4604" s="209"/>
      <c r="V4604" s="209"/>
    </row>
    <row r="4605" spans="4:22" x14ac:dyDescent="0.25">
      <c r="D4605" s="209"/>
      <c r="E4605" s="209"/>
      <c r="F4605" s="209"/>
      <c r="G4605" s="209"/>
      <c r="H4605" s="209"/>
      <c r="I4605" s="209"/>
      <c r="J4605" s="209"/>
      <c r="N4605" s="209"/>
      <c r="O4605" s="209"/>
      <c r="P4605" s="209"/>
      <c r="Q4605" s="209"/>
      <c r="R4605" s="209"/>
      <c r="S4605" s="209"/>
      <c r="T4605" s="209"/>
      <c r="U4605" s="209"/>
      <c r="V4605" s="209"/>
    </row>
    <row r="4606" spans="4:22" x14ac:dyDescent="0.25">
      <c r="D4606" s="209"/>
      <c r="E4606" s="209"/>
      <c r="F4606" s="209"/>
      <c r="G4606" s="209"/>
      <c r="H4606" s="209"/>
      <c r="I4606" s="209"/>
      <c r="J4606" s="209"/>
      <c r="N4606" s="209"/>
      <c r="O4606" s="209"/>
      <c r="P4606" s="209"/>
      <c r="Q4606" s="209"/>
      <c r="R4606" s="209"/>
      <c r="S4606" s="209"/>
      <c r="T4606" s="209"/>
      <c r="U4606" s="209"/>
      <c r="V4606" s="209"/>
    </row>
    <row r="4607" spans="4:22" x14ac:dyDescent="0.25">
      <c r="D4607" s="209"/>
      <c r="E4607" s="209"/>
      <c r="F4607" s="209"/>
      <c r="G4607" s="209"/>
      <c r="H4607" s="209"/>
      <c r="I4607" s="209"/>
      <c r="J4607" s="209"/>
      <c r="N4607" s="209"/>
      <c r="O4607" s="209"/>
      <c r="P4607" s="209"/>
      <c r="Q4607" s="209"/>
      <c r="R4607" s="209"/>
      <c r="S4607" s="209"/>
      <c r="T4607" s="209"/>
      <c r="U4607" s="209"/>
      <c r="V4607" s="209"/>
    </row>
    <row r="4608" spans="4:22" x14ac:dyDescent="0.25">
      <c r="D4608" s="209"/>
      <c r="E4608" s="209"/>
      <c r="F4608" s="209"/>
      <c r="G4608" s="209"/>
      <c r="H4608" s="209"/>
      <c r="I4608" s="209"/>
      <c r="J4608" s="209"/>
      <c r="N4608" s="209"/>
      <c r="O4608" s="209"/>
      <c r="P4608" s="209"/>
      <c r="Q4608" s="209"/>
      <c r="R4608" s="209"/>
      <c r="S4608" s="209"/>
      <c r="T4608" s="209"/>
      <c r="U4608" s="209"/>
      <c r="V4608" s="209"/>
    </row>
    <row r="4609" spans="4:22" x14ac:dyDescent="0.25">
      <c r="D4609" s="209"/>
      <c r="E4609" s="209"/>
      <c r="F4609" s="209"/>
      <c r="G4609" s="209"/>
      <c r="H4609" s="209"/>
      <c r="I4609" s="209"/>
      <c r="J4609" s="209"/>
      <c r="N4609" s="209"/>
      <c r="O4609" s="209"/>
      <c r="P4609" s="209"/>
      <c r="Q4609" s="209"/>
      <c r="R4609" s="209"/>
      <c r="S4609" s="209"/>
      <c r="T4609" s="209"/>
      <c r="U4609" s="209"/>
      <c r="V4609" s="209"/>
    </row>
    <row r="4610" spans="4:22" x14ac:dyDescent="0.25">
      <c r="D4610" s="209"/>
      <c r="E4610" s="209"/>
      <c r="F4610" s="209"/>
      <c r="G4610" s="209"/>
      <c r="H4610" s="209"/>
      <c r="I4610" s="209"/>
      <c r="J4610" s="209"/>
      <c r="N4610" s="209"/>
      <c r="O4610" s="209"/>
      <c r="P4610" s="209"/>
      <c r="Q4610" s="209"/>
      <c r="R4610" s="209"/>
      <c r="S4610" s="209"/>
      <c r="T4610" s="209"/>
      <c r="U4610" s="209"/>
      <c r="V4610" s="209"/>
    </row>
    <row r="4611" spans="4:22" x14ac:dyDescent="0.25">
      <c r="D4611" s="209"/>
      <c r="E4611" s="209"/>
      <c r="F4611" s="209"/>
      <c r="G4611" s="209"/>
      <c r="H4611" s="209"/>
      <c r="I4611" s="209"/>
      <c r="J4611" s="209"/>
      <c r="N4611" s="209"/>
      <c r="O4611" s="209"/>
      <c r="P4611" s="209"/>
      <c r="Q4611" s="209"/>
      <c r="R4611" s="209"/>
      <c r="S4611" s="209"/>
      <c r="T4611" s="209"/>
      <c r="U4611" s="209"/>
      <c r="V4611" s="209"/>
    </row>
    <row r="4612" spans="4:22" x14ac:dyDescent="0.25">
      <c r="D4612" s="209"/>
      <c r="E4612" s="209"/>
      <c r="F4612" s="209"/>
      <c r="G4612" s="209"/>
      <c r="H4612" s="209"/>
      <c r="I4612" s="209"/>
      <c r="J4612" s="209"/>
      <c r="N4612" s="209"/>
      <c r="O4612" s="209"/>
      <c r="P4612" s="209"/>
      <c r="Q4612" s="209"/>
      <c r="R4612" s="209"/>
      <c r="S4612" s="209"/>
      <c r="T4612" s="209"/>
      <c r="U4612" s="209"/>
      <c r="V4612" s="209"/>
    </row>
    <row r="4613" spans="4:22" x14ac:dyDescent="0.25">
      <c r="D4613" s="209"/>
      <c r="E4613" s="209"/>
      <c r="F4613" s="209"/>
      <c r="G4613" s="209"/>
      <c r="H4613" s="209"/>
      <c r="I4613" s="209"/>
      <c r="J4613" s="209"/>
      <c r="N4613" s="209"/>
      <c r="O4613" s="209"/>
      <c r="P4613" s="209"/>
      <c r="Q4613" s="209"/>
      <c r="R4613" s="209"/>
      <c r="S4613" s="209"/>
      <c r="T4613" s="209"/>
      <c r="U4613" s="209"/>
      <c r="V4613" s="209"/>
    </row>
    <row r="4614" spans="4:22" x14ac:dyDescent="0.25">
      <c r="D4614" s="209"/>
      <c r="E4614" s="209"/>
      <c r="F4614" s="209"/>
      <c r="G4614" s="209"/>
      <c r="H4614" s="209"/>
      <c r="I4614" s="209"/>
      <c r="J4614" s="209"/>
      <c r="N4614" s="209"/>
      <c r="O4614" s="209"/>
      <c r="P4614" s="209"/>
      <c r="Q4614" s="209"/>
      <c r="R4614" s="209"/>
      <c r="S4614" s="209"/>
      <c r="T4614" s="209"/>
      <c r="U4614" s="209"/>
      <c r="V4614" s="209"/>
    </row>
    <row r="4615" spans="4:22" x14ac:dyDescent="0.25">
      <c r="D4615" s="209"/>
      <c r="E4615" s="209"/>
      <c r="F4615" s="209"/>
      <c r="G4615" s="209"/>
      <c r="H4615" s="209"/>
      <c r="I4615" s="209"/>
      <c r="J4615" s="209"/>
      <c r="N4615" s="209"/>
      <c r="O4615" s="209"/>
      <c r="P4615" s="209"/>
      <c r="Q4615" s="209"/>
      <c r="R4615" s="209"/>
      <c r="S4615" s="209"/>
      <c r="T4615" s="209"/>
      <c r="U4615" s="209"/>
      <c r="V4615" s="209"/>
    </row>
    <row r="4616" spans="4:22" x14ac:dyDescent="0.25">
      <c r="D4616" s="209"/>
      <c r="E4616" s="209"/>
      <c r="F4616" s="209"/>
      <c r="G4616" s="209"/>
      <c r="H4616" s="209"/>
      <c r="I4616" s="209"/>
      <c r="J4616" s="209"/>
      <c r="N4616" s="209"/>
      <c r="O4616" s="209"/>
      <c r="P4616" s="209"/>
      <c r="Q4616" s="209"/>
      <c r="R4616" s="209"/>
      <c r="S4616" s="209"/>
      <c r="T4616" s="209"/>
      <c r="U4616" s="209"/>
      <c r="V4616" s="209"/>
    </row>
    <row r="4617" spans="4:22" x14ac:dyDescent="0.25">
      <c r="D4617" s="209"/>
      <c r="E4617" s="209"/>
      <c r="F4617" s="209"/>
      <c r="G4617" s="209"/>
      <c r="H4617" s="209"/>
      <c r="I4617" s="209"/>
      <c r="J4617" s="209"/>
      <c r="N4617" s="209"/>
      <c r="O4617" s="209"/>
      <c r="P4617" s="209"/>
      <c r="Q4617" s="209"/>
      <c r="R4617" s="209"/>
      <c r="S4617" s="209"/>
      <c r="T4617" s="209"/>
      <c r="U4617" s="209"/>
      <c r="V4617" s="209"/>
    </row>
    <row r="4618" spans="4:22" x14ac:dyDescent="0.25">
      <c r="D4618" s="209"/>
      <c r="E4618" s="209"/>
      <c r="F4618" s="209"/>
      <c r="G4618" s="209"/>
      <c r="H4618" s="209"/>
      <c r="I4618" s="209"/>
      <c r="J4618" s="209"/>
      <c r="N4618" s="209"/>
      <c r="O4618" s="209"/>
      <c r="P4618" s="209"/>
      <c r="Q4618" s="209"/>
      <c r="R4618" s="209"/>
      <c r="S4618" s="209"/>
      <c r="T4618" s="209"/>
      <c r="U4618" s="209"/>
      <c r="V4618" s="209"/>
    </row>
    <row r="4619" spans="4:22" x14ac:dyDescent="0.25">
      <c r="D4619" s="209"/>
      <c r="E4619" s="209"/>
      <c r="F4619" s="209"/>
      <c r="G4619" s="209"/>
      <c r="H4619" s="209"/>
      <c r="I4619" s="209"/>
      <c r="J4619" s="209"/>
      <c r="N4619" s="209"/>
      <c r="O4619" s="209"/>
      <c r="P4619" s="209"/>
      <c r="Q4619" s="209"/>
      <c r="R4619" s="209"/>
      <c r="S4619" s="209"/>
      <c r="T4619" s="209"/>
      <c r="U4619" s="209"/>
      <c r="V4619" s="209"/>
    </row>
    <row r="4620" spans="4:22" x14ac:dyDescent="0.25">
      <c r="D4620" s="209"/>
      <c r="E4620" s="209"/>
      <c r="F4620" s="209"/>
      <c r="G4620" s="209"/>
      <c r="H4620" s="209"/>
      <c r="I4620" s="209"/>
      <c r="J4620" s="209"/>
      <c r="N4620" s="209"/>
      <c r="O4620" s="209"/>
      <c r="P4620" s="209"/>
      <c r="Q4620" s="209"/>
      <c r="R4620" s="209"/>
      <c r="S4620" s="209"/>
      <c r="T4620" s="209"/>
      <c r="U4620" s="209"/>
      <c r="V4620" s="209"/>
    </row>
    <row r="4621" spans="4:22" x14ac:dyDescent="0.25">
      <c r="D4621" s="209"/>
      <c r="E4621" s="209"/>
      <c r="F4621" s="209"/>
      <c r="G4621" s="209"/>
      <c r="H4621" s="209"/>
      <c r="I4621" s="209"/>
      <c r="J4621" s="209"/>
      <c r="N4621" s="209"/>
      <c r="O4621" s="209"/>
      <c r="P4621" s="209"/>
      <c r="Q4621" s="209"/>
      <c r="R4621" s="209"/>
      <c r="S4621" s="209"/>
      <c r="T4621" s="209"/>
      <c r="U4621" s="209"/>
      <c r="V4621" s="209"/>
    </row>
    <row r="4622" spans="4:22" x14ac:dyDescent="0.25">
      <c r="D4622" s="209"/>
      <c r="E4622" s="209"/>
      <c r="F4622" s="209"/>
      <c r="G4622" s="209"/>
      <c r="H4622" s="209"/>
      <c r="I4622" s="209"/>
      <c r="J4622" s="209"/>
      <c r="N4622" s="209"/>
      <c r="O4622" s="209"/>
      <c r="P4622" s="209"/>
      <c r="Q4622" s="209"/>
      <c r="R4622" s="209"/>
      <c r="S4622" s="209"/>
      <c r="T4622" s="209"/>
      <c r="U4622" s="209"/>
      <c r="V4622" s="209"/>
    </row>
    <row r="4623" spans="4:22" x14ac:dyDescent="0.25">
      <c r="D4623" s="209"/>
      <c r="E4623" s="209"/>
      <c r="F4623" s="209"/>
      <c r="G4623" s="209"/>
      <c r="H4623" s="209"/>
      <c r="I4623" s="209"/>
      <c r="J4623" s="209"/>
      <c r="N4623" s="209"/>
      <c r="O4623" s="209"/>
      <c r="P4623" s="209"/>
      <c r="Q4623" s="209"/>
      <c r="R4623" s="209"/>
      <c r="S4623" s="209"/>
      <c r="T4623" s="209"/>
      <c r="U4623" s="209"/>
      <c r="V4623" s="209"/>
    </row>
    <row r="4624" spans="4:22" x14ac:dyDescent="0.25">
      <c r="D4624" s="209"/>
      <c r="E4624" s="209"/>
      <c r="F4624" s="209"/>
      <c r="G4624" s="209"/>
      <c r="H4624" s="209"/>
      <c r="I4624" s="209"/>
      <c r="J4624" s="209"/>
      <c r="N4624" s="209"/>
      <c r="O4624" s="209"/>
      <c r="P4624" s="209"/>
      <c r="Q4624" s="209"/>
      <c r="R4624" s="209"/>
      <c r="S4624" s="209"/>
      <c r="T4624" s="209"/>
      <c r="U4624" s="209"/>
      <c r="V4624" s="209"/>
    </row>
    <row r="4625" spans="4:22" x14ac:dyDescent="0.25">
      <c r="D4625" s="209"/>
      <c r="E4625" s="209"/>
      <c r="F4625" s="209"/>
      <c r="G4625" s="209"/>
      <c r="H4625" s="209"/>
      <c r="I4625" s="209"/>
      <c r="J4625" s="209"/>
      <c r="N4625" s="209"/>
      <c r="O4625" s="209"/>
      <c r="P4625" s="209"/>
      <c r="Q4625" s="209"/>
      <c r="R4625" s="209"/>
      <c r="S4625" s="209"/>
      <c r="T4625" s="209"/>
      <c r="U4625" s="209"/>
      <c r="V4625" s="209"/>
    </row>
    <row r="4626" spans="4:22" x14ac:dyDescent="0.25">
      <c r="D4626" s="209"/>
      <c r="E4626" s="209"/>
      <c r="F4626" s="209"/>
      <c r="G4626" s="209"/>
      <c r="H4626" s="209"/>
      <c r="I4626" s="209"/>
      <c r="J4626" s="209"/>
      <c r="N4626" s="209"/>
      <c r="O4626" s="209"/>
      <c r="P4626" s="209"/>
      <c r="Q4626" s="209"/>
      <c r="R4626" s="209"/>
      <c r="S4626" s="209"/>
      <c r="T4626" s="209"/>
      <c r="U4626" s="209"/>
      <c r="V4626" s="209"/>
    </row>
    <row r="4627" spans="4:22" x14ac:dyDescent="0.25">
      <c r="D4627" s="209"/>
      <c r="E4627" s="209"/>
      <c r="F4627" s="209"/>
      <c r="G4627" s="209"/>
      <c r="H4627" s="209"/>
      <c r="I4627" s="209"/>
      <c r="J4627" s="209"/>
      <c r="N4627" s="209"/>
      <c r="O4627" s="209"/>
      <c r="P4627" s="209"/>
      <c r="Q4627" s="209"/>
      <c r="R4627" s="209"/>
      <c r="S4627" s="209"/>
      <c r="T4627" s="209"/>
      <c r="U4627" s="209"/>
      <c r="V4627" s="209"/>
    </row>
    <row r="4628" spans="4:22" x14ac:dyDescent="0.25">
      <c r="D4628" s="209"/>
      <c r="E4628" s="209"/>
      <c r="F4628" s="209"/>
      <c r="G4628" s="209"/>
      <c r="H4628" s="209"/>
      <c r="I4628" s="209"/>
      <c r="J4628" s="209"/>
      <c r="N4628" s="209"/>
      <c r="O4628" s="209"/>
      <c r="P4628" s="209"/>
      <c r="Q4628" s="209"/>
      <c r="R4628" s="209"/>
      <c r="S4628" s="209"/>
      <c r="T4628" s="209"/>
      <c r="U4628" s="209"/>
      <c r="V4628" s="209"/>
    </row>
    <row r="4629" spans="4:22" x14ac:dyDescent="0.25">
      <c r="D4629" s="209"/>
      <c r="E4629" s="209"/>
      <c r="F4629" s="209"/>
      <c r="G4629" s="209"/>
      <c r="H4629" s="209"/>
      <c r="I4629" s="209"/>
      <c r="J4629" s="209"/>
      <c r="N4629" s="209"/>
      <c r="O4629" s="209"/>
      <c r="P4629" s="209"/>
      <c r="Q4629" s="209"/>
      <c r="R4629" s="209"/>
      <c r="S4629" s="209"/>
      <c r="T4629" s="209"/>
      <c r="U4629" s="209"/>
      <c r="V4629" s="209"/>
    </row>
    <row r="4630" spans="4:22" x14ac:dyDescent="0.25">
      <c r="D4630" s="209"/>
      <c r="E4630" s="209"/>
      <c r="F4630" s="209"/>
      <c r="G4630" s="209"/>
      <c r="H4630" s="209"/>
      <c r="I4630" s="209"/>
      <c r="J4630" s="209"/>
      <c r="N4630" s="209"/>
      <c r="O4630" s="209"/>
      <c r="P4630" s="209"/>
      <c r="Q4630" s="209"/>
      <c r="R4630" s="209"/>
      <c r="S4630" s="209"/>
      <c r="T4630" s="209"/>
      <c r="U4630" s="209"/>
      <c r="V4630" s="209"/>
    </row>
    <row r="4631" spans="4:22" x14ac:dyDescent="0.25">
      <c r="D4631" s="209"/>
      <c r="E4631" s="209"/>
      <c r="F4631" s="209"/>
      <c r="G4631" s="209"/>
      <c r="H4631" s="209"/>
      <c r="I4631" s="209"/>
      <c r="J4631" s="209"/>
      <c r="N4631" s="209"/>
      <c r="O4631" s="209"/>
      <c r="P4631" s="209"/>
      <c r="Q4631" s="209"/>
      <c r="R4631" s="209"/>
      <c r="S4631" s="209"/>
      <c r="T4631" s="209"/>
      <c r="U4631" s="209"/>
      <c r="V4631" s="209"/>
    </row>
    <row r="4632" spans="4:22" x14ac:dyDescent="0.25">
      <c r="D4632" s="209"/>
      <c r="E4632" s="209"/>
      <c r="F4632" s="209"/>
      <c r="G4632" s="209"/>
      <c r="H4632" s="209"/>
      <c r="I4632" s="209"/>
      <c r="J4632" s="209"/>
      <c r="N4632" s="209"/>
      <c r="O4632" s="209"/>
      <c r="P4632" s="209"/>
      <c r="Q4632" s="209"/>
      <c r="R4632" s="209"/>
      <c r="S4632" s="209"/>
      <c r="T4632" s="209"/>
      <c r="U4632" s="209"/>
      <c r="V4632" s="209"/>
    </row>
    <row r="4633" spans="4:22" x14ac:dyDescent="0.25">
      <c r="D4633" s="209"/>
      <c r="E4633" s="209"/>
      <c r="F4633" s="209"/>
      <c r="G4633" s="209"/>
      <c r="H4633" s="209"/>
      <c r="I4633" s="209"/>
      <c r="J4633" s="209"/>
      <c r="N4633" s="209"/>
      <c r="O4633" s="209"/>
      <c r="P4633" s="209"/>
      <c r="Q4633" s="209"/>
      <c r="R4633" s="209"/>
      <c r="S4633" s="209"/>
      <c r="T4633" s="209"/>
      <c r="U4633" s="209"/>
      <c r="V4633" s="209"/>
    </row>
    <row r="4634" spans="4:22" x14ac:dyDescent="0.25">
      <c r="D4634" s="209"/>
      <c r="E4634" s="209"/>
      <c r="F4634" s="209"/>
      <c r="G4634" s="209"/>
      <c r="H4634" s="209"/>
      <c r="I4634" s="209"/>
      <c r="J4634" s="209"/>
      <c r="N4634" s="209"/>
      <c r="O4634" s="209"/>
      <c r="P4634" s="209"/>
      <c r="Q4634" s="209"/>
      <c r="R4634" s="209"/>
      <c r="S4634" s="209"/>
      <c r="T4634" s="209"/>
      <c r="U4634" s="209"/>
      <c r="V4634" s="209"/>
    </row>
    <row r="4635" spans="4:22" x14ac:dyDescent="0.25">
      <c r="D4635" s="209"/>
      <c r="E4635" s="209"/>
      <c r="F4635" s="209"/>
      <c r="G4635" s="209"/>
      <c r="H4635" s="209"/>
      <c r="I4635" s="209"/>
      <c r="J4635" s="209"/>
      <c r="N4635" s="209"/>
      <c r="O4635" s="209"/>
      <c r="P4635" s="209"/>
      <c r="Q4635" s="209"/>
      <c r="R4635" s="209"/>
      <c r="S4635" s="209"/>
      <c r="T4635" s="209"/>
      <c r="U4635" s="209"/>
      <c r="V4635" s="209"/>
    </row>
    <row r="4636" spans="4:22" x14ac:dyDescent="0.25">
      <c r="D4636" s="209"/>
      <c r="E4636" s="209"/>
      <c r="F4636" s="209"/>
      <c r="G4636" s="209"/>
      <c r="H4636" s="209"/>
      <c r="I4636" s="209"/>
      <c r="J4636" s="209"/>
      <c r="N4636" s="209"/>
      <c r="O4636" s="209"/>
      <c r="P4636" s="209"/>
      <c r="Q4636" s="209"/>
      <c r="R4636" s="209"/>
      <c r="S4636" s="209"/>
      <c r="T4636" s="209"/>
      <c r="U4636" s="209"/>
      <c r="V4636" s="209"/>
    </row>
    <row r="4637" spans="4:22" x14ac:dyDescent="0.25">
      <c r="D4637" s="209"/>
      <c r="E4637" s="209"/>
      <c r="F4637" s="209"/>
      <c r="G4637" s="209"/>
      <c r="H4637" s="209"/>
      <c r="I4637" s="209"/>
      <c r="J4637" s="209"/>
      <c r="N4637" s="209"/>
      <c r="O4637" s="209"/>
      <c r="P4637" s="209"/>
      <c r="Q4637" s="209"/>
      <c r="R4637" s="209"/>
      <c r="S4637" s="209"/>
      <c r="T4637" s="209"/>
      <c r="U4637" s="209"/>
      <c r="V4637" s="209"/>
    </row>
    <row r="4638" spans="4:22" x14ac:dyDescent="0.25">
      <c r="D4638" s="209"/>
      <c r="E4638" s="209"/>
      <c r="F4638" s="209"/>
      <c r="G4638" s="209"/>
      <c r="H4638" s="209"/>
      <c r="I4638" s="209"/>
      <c r="J4638" s="209"/>
      <c r="N4638" s="209"/>
      <c r="O4638" s="209"/>
      <c r="P4638" s="209"/>
      <c r="Q4638" s="209"/>
      <c r="R4638" s="209"/>
      <c r="S4638" s="209"/>
      <c r="T4638" s="209"/>
      <c r="U4638" s="209"/>
      <c r="V4638" s="209"/>
    </row>
    <row r="4639" spans="4:22" x14ac:dyDescent="0.25">
      <c r="D4639" s="209"/>
      <c r="E4639" s="209"/>
      <c r="F4639" s="209"/>
      <c r="G4639" s="209"/>
      <c r="H4639" s="209"/>
      <c r="I4639" s="209"/>
      <c r="J4639" s="209"/>
      <c r="N4639" s="209"/>
      <c r="O4639" s="209"/>
      <c r="P4639" s="209"/>
      <c r="Q4639" s="209"/>
      <c r="R4639" s="209"/>
      <c r="S4639" s="209"/>
      <c r="T4639" s="209"/>
      <c r="U4639" s="209"/>
      <c r="V4639" s="209"/>
    </row>
    <row r="4640" spans="4:22" x14ac:dyDescent="0.25">
      <c r="D4640" s="209"/>
      <c r="E4640" s="209"/>
      <c r="F4640" s="209"/>
      <c r="G4640" s="209"/>
      <c r="H4640" s="209"/>
      <c r="I4640" s="209"/>
      <c r="J4640" s="209"/>
      <c r="N4640" s="209"/>
      <c r="O4640" s="209"/>
      <c r="P4640" s="209"/>
      <c r="Q4640" s="209"/>
      <c r="R4640" s="209"/>
      <c r="S4640" s="209"/>
      <c r="T4640" s="209"/>
      <c r="U4640" s="209"/>
      <c r="V4640" s="209"/>
    </row>
    <row r="4641" spans="4:22" x14ac:dyDescent="0.25">
      <c r="D4641" s="209"/>
      <c r="E4641" s="209"/>
      <c r="F4641" s="209"/>
      <c r="G4641" s="209"/>
      <c r="H4641" s="209"/>
      <c r="I4641" s="209"/>
      <c r="J4641" s="209"/>
      <c r="N4641" s="209"/>
      <c r="O4641" s="209"/>
      <c r="P4641" s="209"/>
      <c r="Q4641" s="209"/>
      <c r="R4641" s="209"/>
      <c r="S4641" s="209"/>
      <c r="T4641" s="209"/>
      <c r="U4641" s="209"/>
      <c r="V4641" s="209"/>
    </row>
    <row r="4642" spans="4:22" x14ac:dyDescent="0.25">
      <c r="D4642" s="209"/>
      <c r="E4642" s="209"/>
      <c r="F4642" s="209"/>
      <c r="G4642" s="209"/>
      <c r="H4642" s="209"/>
      <c r="I4642" s="209"/>
      <c r="J4642" s="209"/>
      <c r="N4642" s="209"/>
      <c r="O4642" s="209"/>
      <c r="P4642" s="209"/>
      <c r="Q4642" s="209"/>
      <c r="R4642" s="209"/>
      <c r="S4642" s="209"/>
      <c r="T4642" s="209"/>
      <c r="U4642" s="209"/>
      <c r="V4642" s="209"/>
    </row>
    <row r="4643" spans="4:22" x14ac:dyDescent="0.25">
      <c r="D4643" s="209"/>
      <c r="E4643" s="209"/>
      <c r="F4643" s="209"/>
      <c r="G4643" s="209"/>
      <c r="H4643" s="209"/>
      <c r="I4643" s="209"/>
      <c r="J4643" s="209"/>
      <c r="N4643" s="209"/>
      <c r="O4643" s="209"/>
      <c r="P4643" s="209"/>
      <c r="Q4643" s="209"/>
      <c r="R4643" s="209"/>
      <c r="S4643" s="209"/>
      <c r="T4643" s="209"/>
      <c r="U4643" s="209"/>
      <c r="V4643" s="209"/>
    </row>
    <row r="4644" spans="4:22" x14ac:dyDescent="0.25">
      <c r="D4644" s="209"/>
      <c r="E4644" s="209"/>
      <c r="F4644" s="209"/>
      <c r="G4644" s="209"/>
      <c r="H4644" s="209"/>
      <c r="I4644" s="209"/>
      <c r="J4644" s="209"/>
      <c r="N4644" s="209"/>
      <c r="O4644" s="209"/>
      <c r="P4644" s="209"/>
      <c r="Q4644" s="209"/>
      <c r="R4644" s="209"/>
      <c r="S4644" s="209"/>
      <c r="T4644" s="209"/>
      <c r="U4644" s="209"/>
      <c r="V4644" s="209"/>
    </row>
    <row r="4645" spans="4:22" x14ac:dyDescent="0.25">
      <c r="D4645" s="209"/>
      <c r="E4645" s="209"/>
      <c r="F4645" s="209"/>
      <c r="G4645" s="209"/>
      <c r="H4645" s="209"/>
      <c r="I4645" s="209"/>
      <c r="J4645" s="209"/>
      <c r="N4645" s="209"/>
      <c r="O4645" s="209"/>
      <c r="P4645" s="209"/>
      <c r="Q4645" s="209"/>
      <c r="R4645" s="209"/>
      <c r="S4645" s="209"/>
      <c r="T4645" s="209"/>
      <c r="U4645" s="209"/>
      <c r="V4645" s="209"/>
    </row>
    <row r="4646" spans="4:22" x14ac:dyDescent="0.25">
      <c r="D4646" s="209"/>
      <c r="E4646" s="209"/>
      <c r="F4646" s="209"/>
      <c r="G4646" s="209"/>
      <c r="H4646" s="209"/>
      <c r="I4646" s="209"/>
      <c r="J4646" s="209"/>
      <c r="N4646" s="209"/>
      <c r="O4646" s="209"/>
      <c r="P4646" s="209"/>
      <c r="Q4646" s="209"/>
      <c r="R4646" s="209"/>
      <c r="S4646" s="209"/>
      <c r="T4646" s="209"/>
      <c r="U4646" s="209"/>
      <c r="V4646" s="209"/>
    </row>
    <row r="4647" spans="4:22" x14ac:dyDescent="0.25">
      <c r="D4647" s="209"/>
      <c r="E4647" s="209"/>
      <c r="F4647" s="209"/>
      <c r="G4647" s="209"/>
      <c r="H4647" s="209"/>
      <c r="I4647" s="209"/>
      <c r="J4647" s="209"/>
      <c r="N4647" s="209"/>
      <c r="O4647" s="209"/>
      <c r="P4647" s="209"/>
      <c r="Q4647" s="209"/>
      <c r="R4647" s="209"/>
      <c r="S4647" s="209"/>
      <c r="T4647" s="209"/>
      <c r="U4647" s="209"/>
      <c r="V4647" s="209"/>
    </row>
    <row r="4648" spans="4:22" x14ac:dyDescent="0.25">
      <c r="D4648" s="209"/>
      <c r="E4648" s="209"/>
      <c r="F4648" s="209"/>
      <c r="G4648" s="209"/>
      <c r="H4648" s="209"/>
      <c r="I4648" s="209"/>
      <c r="J4648" s="209"/>
      <c r="N4648" s="209"/>
      <c r="O4648" s="209"/>
      <c r="P4648" s="209"/>
      <c r="Q4648" s="209"/>
      <c r="R4648" s="209"/>
      <c r="S4648" s="209"/>
      <c r="T4648" s="209"/>
      <c r="U4648" s="209"/>
      <c r="V4648" s="209"/>
    </row>
    <row r="4649" spans="4:22" x14ac:dyDescent="0.25">
      <c r="D4649" s="209"/>
      <c r="E4649" s="209"/>
      <c r="F4649" s="209"/>
      <c r="G4649" s="209"/>
      <c r="H4649" s="209"/>
      <c r="I4649" s="209"/>
      <c r="J4649" s="209"/>
      <c r="N4649" s="209"/>
      <c r="O4649" s="209"/>
      <c r="P4649" s="209"/>
      <c r="Q4649" s="209"/>
      <c r="R4649" s="209"/>
      <c r="S4649" s="209"/>
      <c r="T4649" s="209"/>
      <c r="U4649" s="209"/>
      <c r="V4649" s="209"/>
    </row>
    <row r="4650" spans="4:22" x14ac:dyDescent="0.25">
      <c r="D4650" s="209"/>
      <c r="E4650" s="209"/>
      <c r="F4650" s="209"/>
      <c r="G4650" s="209"/>
      <c r="H4650" s="209"/>
      <c r="I4650" s="209"/>
      <c r="J4650" s="209"/>
      <c r="N4650" s="209"/>
      <c r="O4650" s="209"/>
      <c r="P4650" s="209"/>
      <c r="Q4650" s="209"/>
      <c r="R4650" s="209"/>
      <c r="S4650" s="209"/>
      <c r="T4650" s="209"/>
      <c r="U4650" s="209"/>
      <c r="V4650" s="209"/>
    </row>
    <row r="4651" spans="4:22" x14ac:dyDescent="0.25">
      <c r="D4651" s="209"/>
      <c r="E4651" s="209"/>
      <c r="F4651" s="209"/>
      <c r="G4651" s="209"/>
      <c r="H4651" s="209"/>
      <c r="I4651" s="209"/>
      <c r="J4651" s="209"/>
      <c r="N4651" s="209"/>
      <c r="O4651" s="209"/>
      <c r="P4651" s="209"/>
      <c r="Q4651" s="209"/>
      <c r="R4651" s="209"/>
      <c r="S4651" s="209"/>
      <c r="T4651" s="209"/>
      <c r="U4651" s="209"/>
      <c r="V4651" s="209"/>
    </row>
    <row r="4652" spans="4:22" x14ac:dyDescent="0.25">
      <c r="D4652" s="209"/>
      <c r="E4652" s="209"/>
      <c r="F4652" s="209"/>
      <c r="G4652" s="209"/>
      <c r="H4652" s="209"/>
      <c r="I4652" s="209"/>
      <c r="J4652" s="209"/>
      <c r="N4652" s="209"/>
      <c r="O4652" s="209"/>
      <c r="P4652" s="209"/>
      <c r="Q4652" s="209"/>
      <c r="R4652" s="209"/>
      <c r="S4652" s="209"/>
      <c r="T4652" s="209"/>
      <c r="U4652" s="209"/>
      <c r="V4652" s="209"/>
    </row>
    <row r="4653" spans="4:22" x14ac:dyDescent="0.25">
      <c r="D4653" s="209"/>
      <c r="E4653" s="209"/>
      <c r="F4653" s="209"/>
      <c r="G4653" s="209"/>
      <c r="H4653" s="209"/>
      <c r="I4653" s="209"/>
      <c r="J4653" s="209"/>
      <c r="N4653" s="209"/>
      <c r="O4653" s="209"/>
      <c r="P4653" s="209"/>
      <c r="Q4653" s="209"/>
      <c r="R4653" s="209"/>
      <c r="S4653" s="209"/>
      <c r="T4653" s="209"/>
      <c r="U4653" s="209"/>
      <c r="V4653" s="209"/>
    </row>
    <row r="4654" spans="4:22" x14ac:dyDescent="0.25">
      <c r="D4654" s="209"/>
      <c r="E4654" s="209"/>
      <c r="F4654" s="209"/>
      <c r="G4654" s="209"/>
      <c r="H4654" s="209"/>
      <c r="I4654" s="209"/>
      <c r="J4654" s="209"/>
      <c r="N4654" s="209"/>
      <c r="O4654" s="209"/>
      <c r="P4654" s="209"/>
      <c r="Q4654" s="209"/>
      <c r="R4654" s="209"/>
      <c r="S4654" s="209"/>
      <c r="T4654" s="209"/>
      <c r="U4654" s="209"/>
      <c r="V4654" s="209"/>
    </row>
    <row r="4655" spans="4:22" x14ac:dyDescent="0.25">
      <c r="D4655" s="209"/>
      <c r="E4655" s="209"/>
      <c r="F4655" s="209"/>
      <c r="G4655" s="209"/>
      <c r="H4655" s="209"/>
      <c r="I4655" s="209"/>
      <c r="J4655" s="209"/>
      <c r="N4655" s="209"/>
      <c r="O4655" s="209"/>
      <c r="P4655" s="209"/>
      <c r="Q4655" s="209"/>
      <c r="R4655" s="209"/>
      <c r="S4655" s="209"/>
      <c r="T4655" s="209"/>
      <c r="U4655" s="209"/>
      <c r="V4655" s="209"/>
    </row>
    <row r="4656" spans="4:22" x14ac:dyDescent="0.25">
      <c r="D4656" s="209"/>
      <c r="E4656" s="209"/>
      <c r="F4656" s="209"/>
      <c r="G4656" s="209"/>
      <c r="H4656" s="209"/>
      <c r="I4656" s="209"/>
      <c r="J4656" s="209"/>
      <c r="N4656" s="209"/>
      <c r="O4656" s="209"/>
      <c r="P4656" s="209"/>
      <c r="Q4656" s="209"/>
      <c r="R4656" s="209"/>
      <c r="S4656" s="209"/>
      <c r="T4656" s="209"/>
      <c r="U4656" s="209"/>
      <c r="V4656" s="209"/>
    </row>
    <row r="4657" spans="4:22" x14ac:dyDescent="0.25">
      <c r="D4657" s="209"/>
      <c r="E4657" s="209"/>
      <c r="F4657" s="209"/>
      <c r="G4657" s="209"/>
      <c r="H4657" s="209"/>
      <c r="I4657" s="209"/>
      <c r="J4657" s="209"/>
      <c r="N4657" s="209"/>
      <c r="O4657" s="209"/>
      <c r="P4657" s="209"/>
      <c r="Q4657" s="209"/>
      <c r="R4657" s="209"/>
      <c r="S4657" s="209"/>
      <c r="T4657" s="209"/>
      <c r="U4657" s="209"/>
      <c r="V4657" s="209"/>
    </row>
    <row r="4658" spans="4:22" x14ac:dyDescent="0.25">
      <c r="D4658" s="209"/>
      <c r="E4658" s="209"/>
      <c r="F4658" s="209"/>
      <c r="G4658" s="209"/>
      <c r="H4658" s="209"/>
      <c r="I4658" s="209"/>
      <c r="J4658" s="209"/>
      <c r="N4658" s="209"/>
      <c r="O4658" s="209"/>
      <c r="P4658" s="209"/>
      <c r="Q4658" s="209"/>
      <c r="R4658" s="209"/>
      <c r="S4658" s="209"/>
      <c r="T4658" s="209"/>
      <c r="U4658" s="209"/>
      <c r="V4658" s="209"/>
    </row>
    <row r="4659" spans="4:22" x14ac:dyDescent="0.25">
      <c r="D4659" s="209"/>
      <c r="E4659" s="209"/>
      <c r="F4659" s="209"/>
      <c r="G4659" s="209"/>
      <c r="H4659" s="209"/>
      <c r="I4659" s="209"/>
      <c r="J4659" s="209"/>
      <c r="N4659" s="209"/>
      <c r="O4659" s="209"/>
      <c r="P4659" s="209"/>
      <c r="Q4659" s="209"/>
      <c r="R4659" s="209"/>
      <c r="S4659" s="209"/>
      <c r="T4659" s="209"/>
      <c r="U4659" s="209"/>
      <c r="V4659" s="209"/>
    </row>
    <row r="4660" spans="4:22" x14ac:dyDescent="0.25">
      <c r="D4660" s="209"/>
      <c r="E4660" s="209"/>
      <c r="F4660" s="209"/>
      <c r="G4660" s="209"/>
      <c r="H4660" s="209"/>
      <c r="I4660" s="209"/>
      <c r="J4660" s="209"/>
      <c r="N4660" s="209"/>
      <c r="O4660" s="209"/>
      <c r="P4660" s="209"/>
      <c r="Q4660" s="209"/>
      <c r="R4660" s="209"/>
      <c r="S4660" s="209"/>
      <c r="T4660" s="209"/>
      <c r="U4660" s="209"/>
      <c r="V4660" s="209"/>
    </row>
    <row r="4661" spans="4:22" x14ac:dyDescent="0.25">
      <c r="D4661" s="209"/>
      <c r="E4661" s="209"/>
      <c r="F4661" s="209"/>
      <c r="G4661" s="209"/>
      <c r="H4661" s="209"/>
      <c r="I4661" s="209"/>
      <c r="J4661" s="209"/>
      <c r="N4661" s="209"/>
      <c r="O4661" s="209"/>
      <c r="P4661" s="209"/>
      <c r="Q4661" s="209"/>
      <c r="R4661" s="209"/>
      <c r="S4661" s="209"/>
      <c r="T4661" s="209"/>
      <c r="U4661" s="209"/>
      <c r="V4661" s="209"/>
    </row>
    <row r="4662" spans="4:22" x14ac:dyDescent="0.25">
      <c r="D4662" s="209"/>
      <c r="E4662" s="209"/>
      <c r="F4662" s="209"/>
      <c r="G4662" s="209"/>
      <c r="H4662" s="209"/>
      <c r="I4662" s="209"/>
      <c r="J4662" s="209"/>
      <c r="N4662" s="209"/>
      <c r="O4662" s="209"/>
      <c r="P4662" s="209"/>
      <c r="Q4662" s="209"/>
      <c r="R4662" s="209"/>
      <c r="S4662" s="209"/>
      <c r="T4662" s="209"/>
      <c r="U4662" s="209"/>
      <c r="V4662" s="209"/>
    </row>
    <row r="4663" spans="4:22" x14ac:dyDescent="0.25">
      <c r="D4663" s="209"/>
      <c r="E4663" s="209"/>
      <c r="F4663" s="209"/>
      <c r="G4663" s="209"/>
      <c r="H4663" s="209"/>
      <c r="I4663" s="209"/>
      <c r="J4663" s="209"/>
      <c r="N4663" s="209"/>
      <c r="O4663" s="209"/>
      <c r="P4663" s="209"/>
      <c r="Q4663" s="209"/>
      <c r="R4663" s="209"/>
      <c r="S4663" s="209"/>
      <c r="T4663" s="209"/>
      <c r="U4663" s="209"/>
      <c r="V4663" s="209"/>
    </row>
    <row r="4664" spans="4:22" x14ac:dyDescent="0.25">
      <c r="D4664" s="209"/>
      <c r="E4664" s="209"/>
      <c r="F4664" s="209"/>
      <c r="G4664" s="209"/>
      <c r="H4664" s="209"/>
      <c r="I4664" s="209"/>
      <c r="J4664" s="209"/>
      <c r="N4664" s="209"/>
      <c r="O4664" s="209"/>
      <c r="P4664" s="209"/>
      <c r="Q4664" s="209"/>
      <c r="R4664" s="209"/>
      <c r="S4664" s="209"/>
      <c r="T4664" s="209"/>
      <c r="U4664" s="209"/>
      <c r="V4664" s="209"/>
    </row>
    <row r="4665" spans="4:22" x14ac:dyDescent="0.25">
      <c r="D4665" s="209"/>
      <c r="E4665" s="209"/>
      <c r="F4665" s="209"/>
      <c r="G4665" s="209"/>
      <c r="H4665" s="209"/>
      <c r="I4665" s="209"/>
      <c r="J4665" s="209"/>
      <c r="N4665" s="209"/>
      <c r="O4665" s="209"/>
      <c r="P4665" s="209"/>
      <c r="Q4665" s="209"/>
      <c r="R4665" s="209"/>
      <c r="S4665" s="209"/>
      <c r="T4665" s="209"/>
      <c r="U4665" s="209"/>
      <c r="V4665" s="209"/>
    </row>
    <row r="4666" spans="4:22" x14ac:dyDescent="0.25">
      <c r="D4666" s="209"/>
      <c r="E4666" s="209"/>
      <c r="F4666" s="209"/>
      <c r="G4666" s="209"/>
      <c r="H4666" s="209"/>
      <c r="I4666" s="209"/>
      <c r="J4666" s="209"/>
      <c r="N4666" s="209"/>
      <c r="O4666" s="209"/>
      <c r="P4666" s="209"/>
      <c r="Q4666" s="209"/>
      <c r="R4666" s="209"/>
      <c r="S4666" s="209"/>
      <c r="T4666" s="209"/>
      <c r="U4666" s="209"/>
      <c r="V4666" s="209"/>
    </row>
    <row r="4667" spans="4:22" x14ac:dyDescent="0.25">
      <c r="D4667" s="209"/>
      <c r="E4667" s="209"/>
      <c r="F4667" s="209"/>
      <c r="G4667" s="209"/>
      <c r="H4667" s="209"/>
      <c r="I4667" s="209"/>
      <c r="J4667" s="209"/>
      <c r="N4667" s="209"/>
      <c r="O4667" s="209"/>
      <c r="P4667" s="209"/>
      <c r="Q4667" s="209"/>
      <c r="R4667" s="209"/>
      <c r="S4667" s="209"/>
      <c r="T4667" s="209"/>
      <c r="U4667" s="209"/>
      <c r="V4667" s="209"/>
    </row>
    <row r="4668" spans="4:22" x14ac:dyDescent="0.25">
      <c r="D4668" s="209"/>
      <c r="E4668" s="209"/>
      <c r="F4668" s="209"/>
      <c r="G4668" s="209"/>
      <c r="H4668" s="209"/>
      <c r="I4668" s="209"/>
      <c r="J4668" s="209"/>
      <c r="N4668" s="209"/>
      <c r="O4668" s="209"/>
      <c r="P4668" s="209"/>
      <c r="Q4668" s="209"/>
      <c r="R4668" s="209"/>
      <c r="S4668" s="209"/>
      <c r="T4668" s="209"/>
      <c r="U4668" s="209"/>
      <c r="V4668" s="209"/>
    </row>
    <row r="4669" spans="4:22" x14ac:dyDescent="0.25">
      <c r="D4669" s="209"/>
      <c r="E4669" s="209"/>
      <c r="F4669" s="209"/>
      <c r="G4669" s="209"/>
      <c r="H4669" s="209"/>
      <c r="I4669" s="209"/>
      <c r="J4669" s="209"/>
      <c r="N4669" s="209"/>
      <c r="O4669" s="209"/>
      <c r="P4669" s="209"/>
      <c r="Q4669" s="209"/>
      <c r="R4669" s="209"/>
      <c r="S4669" s="209"/>
      <c r="T4669" s="209"/>
      <c r="U4669" s="209"/>
      <c r="V4669" s="209"/>
    </row>
    <row r="4670" spans="4:22" x14ac:dyDescent="0.25">
      <c r="D4670" s="209"/>
      <c r="E4670" s="209"/>
      <c r="F4670" s="209"/>
      <c r="G4670" s="209"/>
      <c r="H4670" s="209"/>
      <c r="I4670" s="209"/>
      <c r="J4670" s="209"/>
      <c r="N4670" s="209"/>
      <c r="O4670" s="209"/>
      <c r="P4670" s="209"/>
      <c r="Q4670" s="209"/>
      <c r="R4670" s="209"/>
      <c r="S4670" s="209"/>
      <c r="T4670" s="209"/>
      <c r="U4670" s="209"/>
      <c r="V4670" s="209"/>
    </row>
    <row r="4671" spans="4:22" x14ac:dyDescent="0.25">
      <c r="D4671" s="209"/>
      <c r="E4671" s="209"/>
      <c r="F4671" s="209"/>
      <c r="G4671" s="209"/>
      <c r="H4671" s="209"/>
      <c r="I4671" s="209"/>
      <c r="J4671" s="209"/>
      <c r="N4671" s="209"/>
      <c r="O4671" s="209"/>
      <c r="P4671" s="209"/>
      <c r="Q4671" s="209"/>
      <c r="R4671" s="209"/>
      <c r="S4671" s="209"/>
      <c r="T4671" s="209"/>
      <c r="U4671" s="209"/>
      <c r="V4671" s="209"/>
    </row>
    <row r="4672" spans="4:22" x14ac:dyDescent="0.25">
      <c r="D4672" s="209"/>
      <c r="E4672" s="209"/>
      <c r="F4672" s="209"/>
      <c r="G4672" s="209"/>
      <c r="H4672" s="209"/>
      <c r="I4672" s="209"/>
      <c r="J4672" s="209"/>
      <c r="N4672" s="209"/>
      <c r="O4672" s="209"/>
      <c r="P4672" s="209"/>
      <c r="Q4672" s="209"/>
      <c r="R4672" s="209"/>
      <c r="S4672" s="209"/>
      <c r="T4672" s="209"/>
      <c r="U4672" s="209"/>
      <c r="V4672" s="209"/>
    </row>
    <row r="4673" spans="4:22" x14ac:dyDescent="0.25">
      <c r="D4673" s="209"/>
      <c r="E4673" s="209"/>
      <c r="F4673" s="209"/>
      <c r="G4673" s="209"/>
      <c r="H4673" s="209"/>
      <c r="I4673" s="209"/>
      <c r="J4673" s="209"/>
      <c r="N4673" s="209"/>
      <c r="O4673" s="209"/>
      <c r="P4673" s="209"/>
      <c r="Q4673" s="209"/>
      <c r="R4673" s="209"/>
      <c r="S4673" s="209"/>
      <c r="T4673" s="209"/>
      <c r="U4673" s="209"/>
      <c r="V4673" s="209"/>
    </row>
    <row r="4674" spans="4:22" x14ac:dyDescent="0.25">
      <c r="D4674" s="209"/>
      <c r="E4674" s="209"/>
      <c r="F4674" s="209"/>
      <c r="G4674" s="209"/>
      <c r="H4674" s="209"/>
      <c r="I4674" s="209"/>
      <c r="J4674" s="209"/>
      <c r="N4674" s="209"/>
      <c r="O4674" s="209"/>
      <c r="P4674" s="209"/>
      <c r="Q4674" s="209"/>
      <c r="R4674" s="209"/>
      <c r="S4674" s="209"/>
      <c r="T4674" s="209"/>
      <c r="U4674" s="209"/>
      <c r="V4674" s="209"/>
    </row>
    <row r="4675" spans="4:22" x14ac:dyDescent="0.25">
      <c r="D4675" s="209"/>
      <c r="E4675" s="209"/>
      <c r="F4675" s="209"/>
      <c r="G4675" s="209"/>
      <c r="H4675" s="209"/>
      <c r="I4675" s="209"/>
      <c r="J4675" s="209"/>
      <c r="N4675" s="209"/>
      <c r="O4675" s="209"/>
      <c r="P4675" s="209"/>
      <c r="Q4675" s="209"/>
      <c r="R4675" s="209"/>
      <c r="S4675" s="209"/>
      <c r="T4675" s="209"/>
      <c r="U4675" s="209"/>
      <c r="V4675" s="209"/>
    </row>
    <row r="4676" spans="4:22" x14ac:dyDescent="0.25">
      <c r="D4676" s="209"/>
      <c r="E4676" s="209"/>
      <c r="F4676" s="209"/>
      <c r="G4676" s="209"/>
      <c r="H4676" s="209"/>
      <c r="I4676" s="209"/>
      <c r="J4676" s="209"/>
      <c r="N4676" s="209"/>
      <c r="O4676" s="209"/>
      <c r="P4676" s="209"/>
      <c r="Q4676" s="209"/>
      <c r="R4676" s="209"/>
      <c r="S4676" s="209"/>
      <c r="T4676" s="209"/>
      <c r="U4676" s="209"/>
      <c r="V4676" s="209"/>
    </row>
    <row r="4677" spans="4:22" x14ac:dyDescent="0.25">
      <c r="D4677" s="209"/>
      <c r="E4677" s="209"/>
      <c r="F4677" s="209"/>
      <c r="G4677" s="209"/>
      <c r="H4677" s="209"/>
      <c r="I4677" s="209"/>
      <c r="J4677" s="209"/>
      <c r="N4677" s="209"/>
      <c r="O4677" s="209"/>
      <c r="P4677" s="209"/>
      <c r="Q4677" s="209"/>
      <c r="R4677" s="209"/>
      <c r="S4677" s="209"/>
      <c r="T4677" s="209"/>
      <c r="U4677" s="209"/>
      <c r="V4677" s="209"/>
    </row>
    <row r="4678" spans="4:22" x14ac:dyDescent="0.25">
      <c r="D4678" s="209"/>
      <c r="E4678" s="209"/>
      <c r="F4678" s="209"/>
      <c r="G4678" s="209"/>
      <c r="H4678" s="209"/>
      <c r="I4678" s="209"/>
      <c r="J4678" s="209"/>
      <c r="N4678" s="209"/>
      <c r="O4678" s="209"/>
      <c r="P4678" s="209"/>
      <c r="Q4678" s="209"/>
      <c r="R4678" s="209"/>
      <c r="S4678" s="209"/>
      <c r="T4678" s="209"/>
      <c r="U4678" s="209"/>
      <c r="V4678" s="209"/>
    </row>
    <row r="4679" spans="4:22" x14ac:dyDescent="0.25">
      <c r="D4679" s="209"/>
      <c r="E4679" s="209"/>
      <c r="F4679" s="209"/>
      <c r="G4679" s="209"/>
      <c r="H4679" s="209"/>
      <c r="I4679" s="209"/>
      <c r="J4679" s="209"/>
      <c r="N4679" s="209"/>
      <c r="O4679" s="209"/>
      <c r="P4679" s="209"/>
      <c r="Q4679" s="209"/>
      <c r="R4679" s="209"/>
      <c r="S4679" s="209"/>
      <c r="T4679" s="209"/>
      <c r="U4679" s="209"/>
      <c r="V4679" s="209"/>
    </row>
    <row r="4680" spans="4:22" x14ac:dyDescent="0.25">
      <c r="D4680" s="209"/>
      <c r="E4680" s="209"/>
      <c r="F4680" s="209"/>
      <c r="G4680" s="209"/>
      <c r="H4680" s="209"/>
      <c r="I4680" s="209"/>
      <c r="J4680" s="209"/>
      <c r="N4680" s="209"/>
      <c r="O4680" s="209"/>
      <c r="P4680" s="209"/>
      <c r="Q4680" s="209"/>
      <c r="R4680" s="209"/>
      <c r="S4680" s="209"/>
      <c r="T4680" s="209"/>
      <c r="U4680" s="209"/>
      <c r="V4680" s="209"/>
    </row>
    <row r="4681" spans="4:22" x14ac:dyDescent="0.25">
      <c r="D4681" s="209"/>
      <c r="E4681" s="209"/>
      <c r="F4681" s="209"/>
      <c r="G4681" s="209"/>
      <c r="H4681" s="209"/>
      <c r="I4681" s="209"/>
      <c r="J4681" s="209"/>
      <c r="N4681" s="209"/>
      <c r="O4681" s="209"/>
      <c r="P4681" s="209"/>
      <c r="Q4681" s="209"/>
      <c r="R4681" s="209"/>
      <c r="S4681" s="209"/>
      <c r="T4681" s="209"/>
      <c r="U4681" s="209"/>
      <c r="V4681" s="209"/>
    </row>
    <row r="4682" spans="4:22" x14ac:dyDescent="0.25">
      <c r="D4682" s="209"/>
      <c r="E4682" s="209"/>
      <c r="F4682" s="209"/>
      <c r="G4682" s="209"/>
      <c r="H4682" s="209"/>
      <c r="I4682" s="209"/>
      <c r="J4682" s="209"/>
      <c r="N4682" s="209"/>
      <c r="O4682" s="209"/>
      <c r="P4682" s="209"/>
      <c r="Q4682" s="209"/>
      <c r="R4682" s="209"/>
      <c r="S4682" s="209"/>
      <c r="T4682" s="209"/>
      <c r="U4682" s="209"/>
      <c r="V4682" s="209"/>
    </row>
    <row r="4683" spans="4:22" x14ac:dyDescent="0.25">
      <c r="D4683" s="209"/>
      <c r="E4683" s="209"/>
      <c r="F4683" s="209"/>
      <c r="G4683" s="209"/>
      <c r="H4683" s="209"/>
      <c r="I4683" s="209"/>
      <c r="J4683" s="209"/>
      <c r="N4683" s="209"/>
      <c r="O4683" s="209"/>
      <c r="P4683" s="209"/>
      <c r="Q4683" s="209"/>
      <c r="R4683" s="209"/>
      <c r="S4683" s="209"/>
      <c r="T4683" s="209"/>
      <c r="U4683" s="209"/>
      <c r="V4683" s="209"/>
    </row>
    <row r="4684" spans="4:22" x14ac:dyDescent="0.25">
      <c r="D4684" s="209"/>
      <c r="E4684" s="209"/>
      <c r="F4684" s="209"/>
      <c r="G4684" s="209"/>
      <c r="H4684" s="209"/>
      <c r="I4684" s="209"/>
      <c r="J4684" s="209"/>
      <c r="N4684" s="209"/>
      <c r="O4684" s="209"/>
      <c r="P4684" s="209"/>
      <c r="Q4684" s="209"/>
      <c r="R4684" s="209"/>
      <c r="S4684" s="209"/>
      <c r="T4684" s="209"/>
      <c r="U4684" s="209"/>
      <c r="V4684" s="209"/>
    </row>
    <row r="4685" spans="4:22" x14ac:dyDescent="0.25">
      <c r="D4685" s="209"/>
      <c r="E4685" s="209"/>
      <c r="F4685" s="209"/>
      <c r="G4685" s="209"/>
      <c r="H4685" s="209"/>
      <c r="I4685" s="209"/>
      <c r="J4685" s="209"/>
      <c r="N4685" s="209"/>
      <c r="O4685" s="209"/>
      <c r="P4685" s="209"/>
      <c r="Q4685" s="209"/>
      <c r="R4685" s="209"/>
      <c r="S4685" s="209"/>
      <c r="T4685" s="209"/>
      <c r="U4685" s="209"/>
      <c r="V4685" s="209"/>
    </row>
    <row r="4686" spans="4:22" x14ac:dyDescent="0.25">
      <c r="D4686" s="209"/>
      <c r="E4686" s="209"/>
      <c r="F4686" s="209"/>
      <c r="G4686" s="209"/>
      <c r="H4686" s="209"/>
      <c r="I4686" s="209"/>
      <c r="J4686" s="209"/>
      <c r="N4686" s="209"/>
      <c r="O4686" s="209"/>
      <c r="P4686" s="209"/>
      <c r="Q4686" s="209"/>
      <c r="R4686" s="209"/>
      <c r="S4686" s="209"/>
      <c r="T4686" s="209"/>
      <c r="U4686" s="209"/>
      <c r="V4686" s="209"/>
    </row>
    <row r="4687" spans="4:22" x14ac:dyDescent="0.25">
      <c r="D4687" s="209"/>
      <c r="E4687" s="209"/>
      <c r="F4687" s="209"/>
      <c r="G4687" s="209"/>
      <c r="H4687" s="209"/>
      <c r="I4687" s="209"/>
      <c r="J4687" s="209"/>
      <c r="N4687" s="209"/>
      <c r="O4687" s="209"/>
      <c r="P4687" s="209"/>
      <c r="Q4687" s="209"/>
      <c r="R4687" s="209"/>
      <c r="S4687" s="209"/>
      <c r="T4687" s="209"/>
      <c r="U4687" s="209"/>
      <c r="V4687" s="209"/>
    </row>
    <row r="4688" spans="4:22" x14ac:dyDescent="0.25">
      <c r="D4688" s="209"/>
      <c r="E4688" s="209"/>
      <c r="F4688" s="209"/>
      <c r="G4688" s="209"/>
      <c r="H4688" s="209"/>
      <c r="I4688" s="209"/>
      <c r="J4688" s="209"/>
      <c r="N4688" s="209"/>
      <c r="O4688" s="209"/>
      <c r="P4688" s="209"/>
      <c r="Q4688" s="209"/>
      <c r="R4688" s="209"/>
      <c r="S4688" s="209"/>
      <c r="T4688" s="209"/>
      <c r="U4688" s="209"/>
      <c r="V4688" s="209"/>
    </row>
    <row r="4689" spans="4:22" x14ac:dyDescent="0.25">
      <c r="D4689" s="209"/>
      <c r="E4689" s="209"/>
      <c r="F4689" s="209"/>
      <c r="G4689" s="209"/>
      <c r="H4689" s="209"/>
      <c r="I4689" s="209"/>
      <c r="J4689" s="209"/>
      <c r="N4689" s="209"/>
      <c r="O4689" s="209"/>
      <c r="P4689" s="209"/>
      <c r="Q4689" s="209"/>
      <c r="R4689" s="209"/>
      <c r="S4689" s="209"/>
      <c r="T4689" s="209"/>
      <c r="U4689" s="209"/>
      <c r="V4689" s="209"/>
    </row>
    <row r="4690" spans="4:22" x14ac:dyDescent="0.25">
      <c r="D4690" s="209"/>
      <c r="E4690" s="209"/>
      <c r="F4690" s="209"/>
      <c r="G4690" s="209"/>
      <c r="H4690" s="209"/>
      <c r="I4690" s="209"/>
      <c r="J4690" s="209"/>
      <c r="N4690" s="209"/>
      <c r="O4690" s="209"/>
      <c r="P4690" s="209"/>
      <c r="Q4690" s="209"/>
      <c r="R4690" s="209"/>
      <c r="S4690" s="209"/>
      <c r="T4690" s="209"/>
      <c r="U4690" s="209"/>
      <c r="V4690" s="209"/>
    </row>
    <row r="4691" spans="4:22" x14ac:dyDescent="0.25">
      <c r="D4691" s="209"/>
      <c r="E4691" s="209"/>
      <c r="F4691" s="209"/>
      <c r="G4691" s="209"/>
      <c r="H4691" s="209"/>
      <c r="I4691" s="209"/>
      <c r="J4691" s="209"/>
      <c r="N4691" s="209"/>
      <c r="O4691" s="209"/>
      <c r="P4691" s="209"/>
      <c r="Q4691" s="209"/>
      <c r="R4691" s="209"/>
      <c r="S4691" s="209"/>
      <c r="T4691" s="209"/>
      <c r="U4691" s="209"/>
      <c r="V4691" s="209"/>
    </row>
    <row r="4692" spans="4:22" x14ac:dyDescent="0.25">
      <c r="D4692" s="209"/>
      <c r="E4692" s="209"/>
      <c r="F4692" s="209"/>
      <c r="G4692" s="209"/>
      <c r="H4692" s="209"/>
      <c r="I4692" s="209"/>
      <c r="J4692" s="209"/>
      <c r="N4692" s="209"/>
      <c r="O4692" s="209"/>
      <c r="P4692" s="209"/>
      <c r="Q4692" s="209"/>
      <c r="R4692" s="209"/>
      <c r="S4692" s="209"/>
      <c r="T4692" s="209"/>
      <c r="U4692" s="209"/>
      <c r="V4692" s="209"/>
    </row>
    <row r="4693" spans="4:22" x14ac:dyDescent="0.25">
      <c r="D4693" s="209"/>
      <c r="E4693" s="209"/>
      <c r="F4693" s="209"/>
      <c r="G4693" s="209"/>
      <c r="H4693" s="209"/>
      <c r="I4693" s="209"/>
      <c r="J4693" s="209"/>
      <c r="N4693" s="209"/>
      <c r="O4693" s="209"/>
      <c r="P4693" s="209"/>
      <c r="Q4693" s="209"/>
      <c r="R4693" s="209"/>
      <c r="S4693" s="209"/>
      <c r="T4693" s="209"/>
      <c r="U4693" s="209"/>
      <c r="V4693" s="209"/>
    </row>
    <row r="4694" spans="4:22" x14ac:dyDescent="0.25">
      <c r="D4694" s="209"/>
      <c r="E4694" s="209"/>
      <c r="F4694" s="209"/>
      <c r="G4694" s="209"/>
      <c r="H4694" s="209"/>
      <c r="I4694" s="209"/>
      <c r="J4694" s="209"/>
      <c r="N4694" s="209"/>
      <c r="O4694" s="209"/>
      <c r="P4694" s="209"/>
      <c r="Q4694" s="209"/>
      <c r="R4694" s="209"/>
      <c r="S4694" s="209"/>
      <c r="T4694" s="209"/>
      <c r="U4694" s="209"/>
      <c r="V4694" s="209"/>
    </row>
    <row r="4695" spans="4:22" x14ac:dyDescent="0.25">
      <c r="D4695" s="209"/>
      <c r="E4695" s="209"/>
      <c r="F4695" s="209"/>
      <c r="G4695" s="209"/>
      <c r="H4695" s="209"/>
      <c r="I4695" s="209"/>
      <c r="J4695" s="209"/>
      <c r="N4695" s="209"/>
      <c r="O4695" s="209"/>
      <c r="P4695" s="209"/>
      <c r="Q4695" s="209"/>
      <c r="R4695" s="209"/>
      <c r="S4695" s="209"/>
      <c r="T4695" s="209"/>
      <c r="U4695" s="209"/>
      <c r="V4695" s="209"/>
    </row>
    <row r="4696" spans="4:22" x14ac:dyDescent="0.25">
      <c r="D4696" s="209"/>
      <c r="E4696" s="209"/>
      <c r="F4696" s="209"/>
      <c r="G4696" s="209"/>
      <c r="H4696" s="209"/>
      <c r="I4696" s="209"/>
      <c r="J4696" s="209"/>
      <c r="N4696" s="209"/>
      <c r="O4696" s="209"/>
      <c r="P4696" s="209"/>
      <c r="Q4696" s="209"/>
      <c r="R4696" s="209"/>
      <c r="S4696" s="209"/>
      <c r="T4696" s="209"/>
      <c r="U4696" s="209"/>
      <c r="V4696" s="209"/>
    </row>
    <row r="4697" spans="4:22" x14ac:dyDescent="0.25">
      <c r="D4697" s="209"/>
      <c r="E4697" s="209"/>
      <c r="F4697" s="209"/>
      <c r="G4697" s="209"/>
      <c r="H4697" s="209"/>
      <c r="I4697" s="209"/>
      <c r="J4697" s="209"/>
      <c r="N4697" s="209"/>
      <c r="O4697" s="209"/>
      <c r="P4697" s="209"/>
      <c r="Q4697" s="209"/>
      <c r="R4697" s="209"/>
      <c r="S4697" s="209"/>
      <c r="T4697" s="209"/>
      <c r="U4697" s="209"/>
      <c r="V4697" s="209"/>
    </row>
    <row r="4698" spans="4:22" x14ac:dyDescent="0.25">
      <c r="D4698" s="209"/>
      <c r="E4698" s="209"/>
      <c r="F4698" s="209"/>
      <c r="G4698" s="209"/>
      <c r="H4698" s="209"/>
      <c r="I4698" s="209"/>
      <c r="J4698" s="209"/>
      <c r="N4698" s="209"/>
      <c r="O4698" s="209"/>
      <c r="P4698" s="209"/>
      <c r="Q4698" s="209"/>
      <c r="R4698" s="209"/>
      <c r="S4698" s="209"/>
      <c r="T4698" s="209"/>
      <c r="U4698" s="209"/>
      <c r="V4698" s="209"/>
    </row>
    <row r="4699" spans="4:22" x14ac:dyDescent="0.25">
      <c r="D4699" s="209"/>
      <c r="E4699" s="209"/>
      <c r="F4699" s="209"/>
      <c r="G4699" s="209"/>
      <c r="H4699" s="209"/>
      <c r="I4699" s="209"/>
      <c r="J4699" s="209"/>
      <c r="N4699" s="209"/>
      <c r="O4699" s="209"/>
      <c r="P4699" s="209"/>
      <c r="Q4699" s="209"/>
      <c r="R4699" s="209"/>
      <c r="S4699" s="209"/>
      <c r="T4699" s="209"/>
      <c r="U4699" s="209"/>
      <c r="V4699" s="209"/>
    </row>
    <row r="4700" spans="4:22" x14ac:dyDescent="0.25">
      <c r="D4700" s="209"/>
      <c r="E4700" s="209"/>
      <c r="F4700" s="209"/>
      <c r="G4700" s="209"/>
      <c r="H4700" s="209"/>
      <c r="I4700" s="209"/>
      <c r="J4700" s="209"/>
      <c r="N4700" s="209"/>
      <c r="O4700" s="209"/>
      <c r="P4700" s="209"/>
      <c r="Q4700" s="209"/>
      <c r="R4700" s="209"/>
      <c r="S4700" s="209"/>
      <c r="T4700" s="209"/>
      <c r="U4700" s="209"/>
      <c r="V4700" s="209"/>
    </row>
    <row r="4701" spans="4:22" x14ac:dyDescent="0.25">
      <c r="D4701" s="209"/>
      <c r="E4701" s="209"/>
      <c r="F4701" s="209"/>
      <c r="G4701" s="209"/>
      <c r="H4701" s="209"/>
      <c r="I4701" s="209"/>
      <c r="J4701" s="209"/>
      <c r="N4701" s="209"/>
      <c r="O4701" s="209"/>
      <c r="P4701" s="209"/>
      <c r="Q4701" s="209"/>
      <c r="R4701" s="209"/>
      <c r="S4701" s="209"/>
      <c r="T4701" s="209"/>
      <c r="U4701" s="209"/>
      <c r="V4701" s="209"/>
    </row>
    <row r="4702" spans="4:22" x14ac:dyDescent="0.25">
      <c r="D4702" s="209"/>
      <c r="E4702" s="209"/>
      <c r="F4702" s="209"/>
      <c r="G4702" s="209"/>
      <c r="H4702" s="209"/>
      <c r="I4702" s="209"/>
      <c r="J4702" s="209"/>
      <c r="N4702" s="209"/>
      <c r="O4702" s="209"/>
      <c r="P4702" s="209"/>
      <c r="Q4702" s="209"/>
      <c r="R4702" s="209"/>
      <c r="S4702" s="209"/>
      <c r="T4702" s="209"/>
      <c r="U4702" s="209"/>
      <c r="V4702" s="209"/>
    </row>
    <row r="4703" spans="4:22" x14ac:dyDescent="0.25">
      <c r="D4703" s="209"/>
      <c r="E4703" s="209"/>
      <c r="F4703" s="209"/>
      <c r="G4703" s="209"/>
      <c r="H4703" s="209"/>
      <c r="I4703" s="209"/>
      <c r="J4703" s="209"/>
      <c r="N4703" s="209"/>
      <c r="O4703" s="209"/>
      <c r="P4703" s="209"/>
      <c r="Q4703" s="209"/>
      <c r="R4703" s="209"/>
      <c r="S4703" s="209"/>
      <c r="T4703" s="209"/>
      <c r="U4703" s="209"/>
      <c r="V4703" s="209"/>
    </row>
    <row r="4704" spans="4:22" x14ac:dyDescent="0.25">
      <c r="D4704" s="209"/>
      <c r="E4704" s="209"/>
      <c r="F4704" s="209"/>
      <c r="G4704" s="209"/>
      <c r="H4704" s="209"/>
      <c r="I4704" s="209"/>
      <c r="J4704" s="209"/>
      <c r="N4704" s="209"/>
      <c r="O4704" s="209"/>
      <c r="P4704" s="209"/>
      <c r="Q4704" s="209"/>
      <c r="R4704" s="209"/>
      <c r="S4704" s="209"/>
      <c r="T4704" s="209"/>
      <c r="U4704" s="209"/>
      <c r="V4704" s="209"/>
    </row>
    <row r="4705" spans="4:22" x14ac:dyDescent="0.25">
      <c r="D4705" s="209"/>
      <c r="E4705" s="209"/>
      <c r="F4705" s="209"/>
      <c r="G4705" s="209"/>
      <c r="H4705" s="209"/>
      <c r="I4705" s="209"/>
      <c r="J4705" s="209"/>
      <c r="N4705" s="209"/>
      <c r="O4705" s="209"/>
      <c r="P4705" s="209"/>
      <c r="Q4705" s="209"/>
      <c r="R4705" s="209"/>
      <c r="S4705" s="209"/>
      <c r="T4705" s="209"/>
      <c r="U4705" s="209"/>
      <c r="V4705" s="209"/>
    </row>
    <row r="4706" spans="4:22" x14ac:dyDescent="0.25">
      <c r="D4706" s="209"/>
      <c r="E4706" s="209"/>
      <c r="F4706" s="209"/>
      <c r="G4706" s="209"/>
      <c r="H4706" s="209"/>
      <c r="I4706" s="209"/>
      <c r="J4706" s="209"/>
      <c r="N4706" s="209"/>
      <c r="O4706" s="209"/>
      <c r="P4706" s="209"/>
      <c r="Q4706" s="209"/>
      <c r="R4706" s="209"/>
      <c r="S4706" s="209"/>
      <c r="T4706" s="209"/>
      <c r="U4706" s="209"/>
      <c r="V4706" s="209"/>
    </row>
    <row r="4707" spans="4:22" x14ac:dyDescent="0.25">
      <c r="D4707" s="209"/>
      <c r="E4707" s="209"/>
      <c r="F4707" s="209"/>
      <c r="G4707" s="209"/>
      <c r="H4707" s="209"/>
      <c r="I4707" s="209"/>
      <c r="J4707" s="209"/>
      <c r="N4707" s="209"/>
      <c r="O4707" s="209"/>
      <c r="P4707" s="209"/>
      <c r="Q4707" s="209"/>
      <c r="R4707" s="209"/>
      <c r="S4707" s="209"/>
      <c r="T4707" s="209"/>
      <c r="U4707" s="209"/>
      <c r="V4707" s="209"/>
    </row>
    <row r="4708" spans="4:22" x14ac:dyDescent="0.25">
      <c r="D4708" s="209"/>
      <c r="E4708" s="209"/>
      <c r="F4708" s="209"/>
      <c r="G4708" s="209"/>
      <c r="H4708" s="209"/>
      <c r="I4708" s="209"/>
      <c r="J4708" s="209"/>
      <c r="N4708" s="209"/>
      <c r="O4708" s="209"/>
      <c r="P4708" s="209"/>
      <c r="Q4708" s="209"/>
      <c r="R4708" s="209"/>
      <c r="S4708" s="209"/>
      <c r="T4708" s="209"/>
      <c r="U4708" s="209"/>
      <c r="V4708" s="209"/>
    </row>
    <row r="4709" spans="4:22" x14ac:dyDescent="0.25">
      <c r="D4709" s="209"/>
      <c r="E4709" s="209"/>
      <c r="F4709" s="209"/>
      <c r="G4709" s="209"/>
      <c r="H4709" s="209"/>
      <c r="I4709" s="209"/>
      <c r="J4709" s="209"/>
      <c r="N4709" s="209"/>
      <c r="O4709" s="209"/>
      <c r="P4709" s="209"/>
      <c r="Q4709" s="209"/>
      <c r="R4709" s="209"/>
      <c r="S4709" s="209"/>
      <c r="T4709" s="209"/>
      <c r="U4709" s="209"/>
      <c r="V4709" s="209"/>
    </row>
    <row r="4710" spans="4:22" x14ac:dyDescent="0.25">
      <c r="D4710" s="209"/>
      <c r="E4710" s="209"/>
      <c r="F4710" s="209"/>
      <c r="G4710" s="209"/>
      <c r="H4710" s="209"/>
      <c r="I4710" s="209"/>
      <c r="J4710" s="209"/>
      <c r="N4710" s="209"/>
      <c r="O4710" s="209"/>
      <c r="P4710" s="209"/>
      <c r="Q4710" s="209"/>
      <c r="R4710" s="209"/>
      <c r="S4710" s="209"/>
      <c r="T4710" s="209"/>
      <c r="U4710" s="209"/>
      <c r="V4710" s="209"/>
    </row>
    <row r="4711" spans="4:22" x14ac:dyDescent="0.25">
      <c r="D4711" s="209"/>
      <c r="E4711" s="209"/>
      <c r="F4711" s="209"/>
      <c r="G4711" s="209"/>
      <c r="H4711" s="209"/>
      <c r="I4711" s="209"/>
      <c r="J4711" s="209"/>
      <c r="N4711" s="209"/>
      <c r="O4711" s="209"/>
      <c r="P4711" s="209"/>
      <c r="Q4711" s="209"/>
      <c r="R4711" s="209"/>
      <c r="S4711" s="209"/>
      <c r="T4711" s="209"/>
      <c r="U4711" s="209"/>
      <c r="V4711" s="209"/>
    </row>
    <row r="4712" spans="4:22" x14ac:dyDescent="0.25">
      <c r="D4712" s="209"/>
      <c r="E4712" s="209"/>
      <c r="F4712" s="209"/>
      <c r="G4712" s="209"/>
      <c r="H4712" s="209"/>
      <c r="I4712" s="209"/>
      <c r="J4712" s="209"/>
      <c r="N4712" s="209"/>
      <c r="O4712" s="209"/>
      <c r="P4712" s="209"/>
      <c r="Q4712" s="209"/>
      <c r="R4712" s="209"/>
      <c r="S4712" s="209"/>
      <c r="T4712" s="209"/>
      <c r="U4712" s="209"/>
      <c r="V4712" s="209"/>
    </row>
    <row r="4713" spans="4:22" x14ac:dyDescent="0.25">
      <c r="D4713" s="209"/>
      <c r="E4713" s="209"/>
      <c r="F4713" s="209"/>
      <c r="G4713" s="209"/>
      <c r="H4713" s="209"/>
      <c r="I4713" s="209"/>
      <c r="J4713" s="209"/>
      <c r="N4713" s="209"/>
      <c r="O4713" s="209"/>
      <c r="P4713" s="209"/>
      <c r="Q4713" s="209"/>
      <c r="R4713" s="209"/>
      <c r="S4713" s="209"/>
      <c r="T4713" s="209"/>
      <c r="U4713" s="209"/>
      <c r="V4713" s="209"/>
    </row>
    <row r="4714" spans="4:22" x14ac:dyDescent="0.25">
      <c r="D4714" s="209"/>
      <c r="E4714" s="209"/>
      <c r="F4714" s="209"/>
      <c r="G4714" s="209"/>
      <c r="H4714" s="209"/>
      <c r="I4714" s="209"/>
      <c r="J4714" s="209"/>
      <c r="N4714" s="209"/>
      <c r="O4714" s="209"/>
      <c r="P4714" s="209"/>
      <c r="Q4714" s="209"/>
      <c r="R4714" s="209"/>
      <c r="S4714" s="209"/>
      <c r="T4714" s="209"/>
      <c r="U4714" s="209"/>
      <c r="V4714" s="209"/>
    </row>
    <row r="4715" spans="4:22" x14ac:dyDescent="0.25">
      <c r="D4715" s="209"/>
      <c r="E4715" s="209"/>
      <c r="F4715" s="209"/>
      <c r="G4715" s="209"/>
      <c r="H4715" s="209"/>
      <c r="I4715" s="209"/>
      <c r="J4715" s="209"/>
      <c r="N4715" s="209"/>
      <c r="O4715" s="209"/>
      <c r="P4715" s="209"/>
      <c r="Q4715" s="209"/>
      <c r="R4715" s="209"/>
      <c r="S4715" s="209"/>
      <c r="T4715" s="209"/>
      <c r="U4715" s="209"/>
      <c r="V4715" s="209"/>
    </row>
    <row r="4716" spans="4:22" x14ac:dyDescent="0.25">
      <c r="D4716" s="209"/>
      <c r="E4716" s="209"/>
      <c r="F4716" s="209"/>
      <c r="G4716" s="209"/>
      <c r="H4716" s="209"/>
      <c r="I4716" s="209"/>
      <c r="J4716" s="209"/>
      <c r="N4716" s="209"/>
      <c r="O4716" s="209"/>
      <c r="P4716" s="209"/>
      <c r="Q4716" s="209"/>
      <c r="R4716" s="209"/>
      <c r="S4716" s="209"/>
      <c r="T4716" s="209"/>
      <c r="U4716" s="209"/>
      <c r="V4716" s="209"/>
    </row>
    <row r="4717" spans="4:22" x14ac:dyDescent="0.25">
      <c r="D4717" s="209"/>
      <c r="E4717" s="209"/>
      <c r="F4717" s="209"/>
      <c r="G4717" s="209"/>
      <c r="H4717" s="209"/>
      <c r="I4717" s="209"/>
      <c r="J4717" s="209"/>
      <c r="N4717" s="209"/>
      <c r="O4717" s="209"/>
      <c r="P4717" s="209"/>
      <c r="Q4717" s="209"/>
      <c r="R4717" s="209"/>
      <c r="S4717" s="209"/>
      <c r="T4717" s="209"/>
      <c r="U4717" s="209"/>
      <c r="V4717" s="209"/>
    </row>
    <row r="4718" spans="4:22" x14ac:dyDescent="0.25">
      <c r="D4718" s="209"/>
      <c r="E4718" s="209"/>
      <c r="F4718" s="209"/>
      <c r="G4718" s="209"/>
      <c r="H4718" s="209"/>
      <c r="I4718" s="209"/>
      <c r="J4718" s="209"/>
      <c r="N4718" s="209"/>
      <c r="O4718" s="209"/>
      <c r="P4718" s="209"/>
      <c r="Q4718" s="209"/>
      <c r="R4718" s="209"/>
      <c r="S4718" s="209"/>
      <c r="T4718" s="209"/>
      <c r="U4718" s="209"/>
      <c r="V4718" s="209"/>
    </row>
    <row r="4719" spans="4:22" x14ac:dyDescent="0.25">
      <c r="D4719" s="209"/>
      <c r="E4719" s="209"/>
      <c r="F4719" s="209"/>
      <c r="G4719" s="209"/>
      <c r="H4719" s="209"/>
      <c r="I4719" s="209"/>
      <c r="J4719" s="209"/>
      <c r="N4719" s="209"/>
      <c r="O4719" s="209"/>
      <c r="P4719" s="209"/>
      <c r="Q4719" s="209"/>
      <c r="R4719" s="209"/>
      <c r="S4719" s="209"/>
      <c r="T4719" s="209"/>
      <c r="U4719" s="209"/>
      <c r="V4719" s="209"/>
    </row>
    <row r="4720" spans="4:22" x14ac:dyDescent="0.25">
      <c r="D4720" s="209"/>
      <c r="E4720" s="209"/>
      <c r="F4720" s="209"/>
      <c r="G4720" s="209"/>
      <c r="H4720" s="209"/>
      <c r="I4720" s="209"/>
      <c r="J4720" s="209"/>
      <c r="N4720" s="209"/>
      <c r="O4720" s="209"/>
      <c r="P4720" s="209"/>
      <c r="Q4720" s="209"/>
      <c r="R4720" s="209"/>
      <c r="S4720" s="209"/>
      <c r="T4720" s="209"/>
      <c r="U4720" s="209"/>
      <c r="V4720" s="209"/>
    </row>
    <row r="4721" spans="4:22" x14ac:dyDescent="0.25">
      <c r="D4721" s="209"/>
      <c r="E4721" s="209"/>
      <c r="F4721" s="209"/>
      <c r="G4721" s="209"/>
      <c r="H4721" s="209"/>
      <c r="I4721" s="209"/>
      <c r="J4721" s="209"/>
      <c r="N4721" s="209"/>
      <c r="O4721" s="209"/>
      <c r="P4721" s="209"/>
      <c r="Q4721" s="209"/>
      <c r="R4721" s="209"/>
      <c r="S4721" s="209"/>
      <c r="T4721" s="209"/>
      <c r="U4721" s="209"/>
      <c r="V4721" s="209"/>
    </row>
    <row r="4722" spans="4:22" x14ac:dyDescent="0.25">
      <c r="D4722" s="209"/>
      <c r="E4722" s="209"/>
      <c r="F4722" s="209"/>
      <c r="G4722" s="209"/>
      <c r="H4722" s="209"/>
      <c r="I4722" s="209"/>
      <c r="J4722" s="209"/>
      <c r="N4722" s="209"/>
      <c r="O4722" s="209"/>
      <c r="P4722" s="209"/>
      <c r="Q4722" s="209"/>
      <c r="R4722" s="209"/>
      <c r="S4722" s="209"/>
      <c r="T4722" s="209"/>
      <c r="U4722" s="209"/>
      <c r="V4722" s="209"/>
    </row>
    <row r="4723" spans="4:22" x14ac:dyDescent="0.25">
      <c r="D4723" s="209"/>
      <c r="E4723" s="209"/>
      <c r="F4723" s="209"/>
      <c r="G4723" s="209"/>
      <c r="H4723" s="209"/>
      <c r="I4723" s="209"/>
      <c r="J4723" s="209"/>
      <c r="N4723" s="209"/>
      <c r="O4723" s="209"/>
      <c r="P4723" s="209"/>
      <c r="Q4723" s="209"/>
      <c r="R4723" s="209"/>
      <c r="S4723" s="209"/>
      <c r="T4723" s="209"/>
      <c r="U4723" s="209"/>
      <c r="V4723" s="209"/>
    </row>
    <row r="4724" spans="4:22" x14ac:dyDescent="0.25">
      <c r="D4724" s="209"/>
      <c r="E4724" s="209"/>
      <c r="F4724" s="209"/>
      <c r="G4724" s="209"/>
      <c r="H4724" s="209"/>
      <c r="I4724" s="209"/>
      <c r="J4724" s="209"/>
      <c r="N4724" s="209"/>
      <c r="O4724" s="209"/>
      <c r="P4724" s="209"/>
      <c r="Q4724" s="209"/>
      <c r="R4724" s="209"/>
      <c r="S4724" s="209"/>
      <c r="T4724" s="209"/>
      <c r="U4724" s="209"/>
      <c r="V4724" s="209"/>
    </row>
    <row r="4725" spans="4:22" x14ac:dyDescent="0.25">
      <c r="D4725" s="209"/>
      <c r="E4725" s="209"/>
      <c r="F4725" s="209"/>
      <c r="G4725" s="209"/>
      <c r="H4725" s="209"/>
      <c r="I4725" s="209"/>
      <c r="J4725" s="209"/>
      <c r="N4725" s="209"/>
      <c r="O4725" s="209"/>
      <c r="P4725" s="209"/>
      <c r="Q4725" s="209"/>
      <c r="R4725" s="209"/>
      <c r="S4725" s="209"/>
      <c r="T4725" s="209"/>
      <c r="U4725" s="209"/>
      <c r="V4725" s="209"/>
    </row>
    <row r="4726" spans="4:22" x14ac:dyDescent="0.25">
      <c r="D4726" s="209"/>
      <c r="E4726" s="209"/>
      <c r="F4726" s="209"/>
      <c r="G4726" s="209"/>
      <c r="H4726" s="209"/>
      <c r="I4726" s="209"/>
      <c r="J4726" s="209"/>
      <c r="N4726" s="209"/>
      <c r="O4726" s="209"/>
      <c r="P4726" s="209"/>
      <c r="Q4726" s="209"/>
      <c r="R4726" s="209"/>
      <c r="S4726" s="209"/>
      <c r="T4726" s="209"/>
      <c r="U4726" s="209"/>
      <c r="V4726" s="209"/>
    </row>
    <row r="4727" spans="4:22" x14ac:dyDescent="0.25">
      <c r="D4727" s="209"/>
      <c r="E4727" s="209"/>
      <c r="F4727" s="209"/>
      <c r="G4727" s="209"/>
      <c r="H4727" s="209"/>
      <c r="I4727" s="209"/>
      <c r="J4727" s="209"/>
      <c r="N4727" s="209"/>
      <c r="O4727" s="209"/>
      <c r="P4727" s="209"/>
      <c r="Q4727" s="209"/>
      <c r="R4727" s="209"/>
      <c r="S4727" s="209"/>
      <c r="T4727" s="209"/>
      <c r="U4727" s="209"/>
      <c r="V4727" s="209"/>
    </row>
    <row r="4728" spans="4:22" x14ac:dyDescent="0.25">
      <c r="D4728" s="209"/>
      <c r="E4728" s="209"/>
      <c r="F4728" s="209"/>
      <c r="G4728" s="209"/>
      <c r="H4728" s="209"/>
      <c r="I4728" s="209"/>
      <c r="J4728" s="209"/>
      <c r="N4728" s="209"/>
      <c r="O4728" s="209"/>
      <c r="P4728" s="209"/>
      <c r="Q4728" s="209"/>
      <c r="R4728" s="209"/>
      <c r="S4728" s="209"/>
      <c r="T4728" s="209"/>
      <c r="U4728" s="209"/>
      <c r="V4728" s="209"/>
    </row>
    <row r="4729" spans="4:22" x14ac:dyDescent="0.25">
      <c r="D4729" s="209"/>
      <c r="E4729" s="209"/>
      <c r="F4729" s="209"/>
      <c r="G4729" s="209"/>
      <c r="H4729" s="209"/>
      <c r="I4729" s="209"/>
      <c r="J4729" s="209"/>
      <c r="N4729" s="209"/>
      <c r="O4729" s="209"/>
      <c r="P4729" s="209"/>
      <c r="Q4729" s="209"/>
      <c r="R4729" s="209"/>
      <c r="S4729" s="209"/>
      <c r="T4729" s="209"/>
      <c r="U4729" s="209"/>
      <c r="V4729" s="209"/>
    </row>
    <row r="4730" spans="4:22" x14ac:dyDescent="0.25">
      <c r="D4730" s="209"/>
      <c r="E4730" s="209"/>
      <c r="F4730" s="209"/>
      <c r="G4730" s="209"/>
      <c r="H4730" s="209"/>
      <c r="I4730" s="209"/>
      <c r="J4730" s="209"/>
      <c r="N4730" s="209"/>
      <c r="O4730" s="209"/>
      <c r="P4730" s="209"/>
      <c r="Q4730" s="209"/>
      <c r="R4730" s="209"/>
      <c r="S4730" s="209"/>
      <c r="T4730" s="209"/>
      <c r="U4730" s="209"/>
      <c r="V4730" s="209"/>
    </row>
    <row r="4731" spans="4:22" x14ac:dyDescent="0.25">
      <c r="D4731" s="209"/>
      <c r="E4731" s="209"/>
      <c r="F4731" s="209"/>
      <c r="G4731" s="209"/>
      <c r="H4731" s="209"/>
      <c r="I4731" s="209"/>
      <c r="J4731" s="209"/>
      <c r="N4731" s="209"/>
      <c r="O4731" s="209"/>
      <c r="P4731" s="209"/>
      <c r="Q4731" s="209"/>
      <c r="R4731" s="209"/>
      <c r="S4731" s="209"/>
      <c r="T4731" s="209"/>
      <c r="U4731" s="209"/>
      <c r="V4731" s="209"/>
    </row>
    <row r="4732" spans="4:22" x14ac:dyDescent="0.25">
      <c r="D4732" s="209"/>
      <c r="E4732" s="209"/>
      <c r="F4732" s="209"/>
      <c r="G4732" s="209"/>
      <c r="H4732" s="209"/>
      <c r="I4732" s="209"/>
      <c r="J4732" s="209"/>
      <c r="N4732" s="209"/>
      <c r="O4732" s="209"/>
      <c r="P4732" s="209"/>
      <c r="Q4732" s="209"/>
      <c r="R4732" s="209"/>
      <c r="S4732" s="209"/>
      <c r="T4732" s="209"/>
      <c r="U4732" s="209"/>
      <c r="V4732" s="209"/>
    </row>
    <row r="4733" spans="4:22" x14ac:dyDescent="0.25">
      <c r="D4733" s="209"/>
      <c r="E4733" s="209"/>
      <c r="F4733" s="209"/>
      <c r="G4733" s="209"/>
      <c r="H4733" s="209"/>
      <c r="I4733" s="209"/>
      <c r="J4733" s="209"/>
      <c r="N4733" s="209"/>
      <c r="O4733" s="209"/>
      <c r="P4733" s="209"/>
      <c r="Q4733" s="209"/>
      <c r="R4733" s="209"/>
      <c r="S4733" s="209"/>
      <c r="T4733" s="209"/>
      <c r="U4733" s="209"/>
      <c r="V4733" s="209"/>
    </row>
    <row r="4734" spans="4:22" x14ac:dyDescent="0.25">
      <c r="D4734" s="209"/>
      <c r="E4734" s="209"/>
      <c r="F4734" s="209"/>
      <c r="G4734" s="209"/>
      <c r="H4734" s="209"/>
      <c r="I4734" s="209"/>
      <c r="J4734" s="209"/>
      <c r="N4734" s="209"/>
      <c r="O4734" s="209"/>
      <c r="P4734" s="209"/>
      <c r="Q4734" s="209"/>
      <c r="R4734" s="209"/>
      <c r="S4734" s="209"/>
      <c r="T4734" s="209"/>
      <c r="U4734" s="209"/>
      <c r="V4734" s="209"/>
    </row>
    <row r="4735" spans="4:22" x14ac:dyDescent="0.25">
      <c r="D4735" s="209"/>
      <c r="E4735" s="209"/>
      <c r="F4735" s="209"/>
      <c r="G4735" s="209"/>
      <c r="H4735" s="209"/>
      <c r="I4735" s="209"/>
      <c r="J4735" s="209"/>
      <c r="N4735" s="209"/>
      <c r="O4735" s="209"/>
      <c r="P4735" s="209"/>
      <c r="Q4735" s="209"/>
      <c r="R4735" s="209"/>
      <c r="S4735" s="209"/>
      <c r="T4735" s="209"/>
      <c r="U4735" s="209"/>
      <c r="V4735" s="209"/>
    </row>
    <row r="4736" spans="4:22" x14ac:dyDescent="0.25">
      <c r="D4736" s="209"/>
      <c r="E4736" s="209"/>
      <c r="F4736" s="209"/>
      <c r="G4736" s="209"/>
      <c r="H4736" s="209"/>
      <c r="I4736" s="209"/>
      <c r="J4736" s="209"/>
      <c r="N4736" s="209"/>
      <c r="O4736" s="209"/>
      <c r="P4736" s="209"/>
      <c r="Q4736" s="209"/>
      <c r="R4736" s="209"/>
      <c r="S4736" s="209"/>
      <c r="T4736" s="209"/>
      <c r="U4736" s="209"/>
      <c r="V4736" s="209"/>
    </row>
    <row r="4737" spans="4:22" x14ac:dyDescent="0.25">
      <c r="D4737" s="209"/>
      <c r="E4737" s="209"/>
      <c r="F4737" s="209"/>
      <c r="G4737" s="209"/>
      <c r="H4737" s="209"/>
      <c r="I4737" s="209"/>
      <c r="J4737" s="209"/>
      <c r="N4737" s="209"/>
      <c r="O4737" s="209"/>
      <c r="P4737" s="209"/>
      <c r="Q4737" s="209"/>
      <c r="R4737" s="209"/>
      <c r="S4737" s="209"/>
      <c r="T4737" s="209"/>
      <c r="U4737" s="209"/>
      <c r="V4737" s="209"/>
    </row>
    <row r="4738" spans="4:22" x14ac:dyDescent="0.25">
      <c r="D4738" s="209"/>
      <c r="E4738" s="209"/>
      <c r="F4738" s="209"/>
      <c r="G4738" s="209"/>
      <c r="H4738" s="209"/>
      <c r="I4738" s="209"/>
      <c r="J4738" s="209"/>
      <c r="N4738" s="209"/>
      <c r="O4738" s="209"/>
      <c r="P4738" s="209"/>
      <c r="Q4738" s="209"/>
      <c r="R4738" s="209"/>
      <c r="S4738" s="209"/>
      <c r="T4738" s="209"/>
      <c r="U4738" s="209"/>
      <c r="V4738" s="209"/>
    </row>
    <row r="4739" spans="4:22" x14ac:dyDescent="0.25">
      <c r="D4739" s="209"/>
      <c r="E4739" s="209"/>
      <c r="F4739" s="209"/>
      <c r="G4739" s="209"/>
      <c r="H4739" s="209"/>
      <c r="I4739" s="209"/>
      <c r="J4739" s="209"/>
      <c r="N4739" s="209"/>
      <c r="O4739" s="209"/>
      <c r="P4739" s="209"/>
      <c r="Q4739" s="209"/>
      <c r="R4739" s="209"/>
      <c r="S4739" s="209"/>
      <c r="T4739" s="209"/>
      <c r="U4739" s="209"/>
      <c r="V4739" s="209"/>
    </row>
    <row r="4740" spans="4:22" x14ac:dyDescent="0.25">
      <c r="D4740" s="209"/>
      <c r="E4740" s="209"/>
      <c r="F4740" s="209"/>
      <c r="G4740" s="209"/>
      <c r="H4740" s="209"/>
      <c r="I4740" s="209"/>
      <c r="J4740" s="209"/>
      <c r="N4740" s="209"/>
      <c r="O4740" s="209"/>
      <c r="P4740" s="209"/>
      <c r="Q4740" s="209"/>
      <c r="R4740" s="209"/>
      <c r="S4740" s="209"/>
      <c r="T4740" s="209"/>
      <c r="U4740" s="209"/>
      <c r="V4740" s="209"/>
    </row>
    <row r="4741" spans="4:22" x14ac:dyDescent="0.25">
      <c r="D4741" s="209"/>
      <c r="E4741" s="209"/>
      <c r="F4741" s="209"/>
      <c r="G4741" s="209"/>
      <c r="H4741" s="209"/>
      <c r="I4741" s="209"/>
      <c r="J4741" s="209"/>
      <c r="N4741" s="209"/>
      <c r="O4741" s="209"/>
      <c r="P4741" s="209"/>
      <c r="Q4741" s="209"/>
      <c r="R4741" s="209"/>
      <c r="S4741" s="209"/>
      <c r="T4741" s="209"/>
      <c r="U4741" s="209"/>
      <c r="V4741" s="209"/>
    </row>
    <row r="4742" spans="4:22" x14ac:dyDescent="0.25">
      <c r="D4742" s="209"/>
      <c r="E4742" s="209"/>
      <c r="F4742" s="209"/>
      <c r="G4742" s="209"/>
      <c r="H4742" s="209"/>
      <c r="I4742" s="209"/>
      <c r="J4742" s="209"/>
      <c r="N4742" s="209"/>
      <c r="O4742" s="209"/>
      <c r="P4742" s="209"/>
      <c r="Q4742" s="209"/>
      <c r="R4742" s="209"/>
      <c r="S4742" s="209"/>
      <c r="T4742" s="209"/>
      <c r="U4742" s="209"/>
      <c r="V4742" s="209"/>
    </row>
    <row r="4743" spans="4:22" x14ac:dyDescent="0.25">
      <c r="D4743" s="209"/>
      <c r="E4743" s="209"/>
      <c r="F4743" s="209"/>
      <c r="G4743" s="209"/>
      <c r="H4743" s="209"/>
      <c r="I4743" s="209"/>
      <c r="J4743" s="209"/>
      <c r="N4743" s="209"/>
      <c r="O4743" s="209"/>
      <c r="P4743" s="209"/>
      <c r="Q4743" s="209"/>
      <c r="R4743" s="209"/>
      <c r="S4743" s="209"/>
      <c r="T4743" s="209"/>
      <c r="U4743" s="209"/>
      <c r="V4743" s="209"/>
    </row>
    <row r="4744" spans="4:22" x14ac:dyDescent="0.25">
      <c r="D4744" s="209"/>
      <c r="E4744" s="209"/>
      <c r="F4744" s="209"/>
      <c r="G4744" s="209"/>
      <c r="H4744" s="209"/>
      <c r="I4744" s="209"/>
      <c r="J4744" s="209"/>
      <c r="N4744" s="209"/>
      <c r="O4744" s="209"/>
      <c r="P4744" s="209"/>
      <c r="Q4744" s="209"/>
      <c r="R4744" s="209"/>
      <c r="S4744" s="209"/>
      <c r="T4744" s="209"/>
      <c r="U4744" s="209"/>
      <c r="V4744" s="209"/>
    </row>
    <row r="4745" spans="4:22" x14ac:dyDescent="0.25">
      <c r="D4745" s="209"/>
      <c r="E4745" s="209"/>
      <c r="F4745" s="209"/>
      <c r="G4745" s="209"/>
      <c r="H4745" s="209"/>
      <c r="I4745" s="209"/>
      <c r="J4745" s="209"/>
      <c r="N4745" s="209"/>
      <c r="O4745" s="209"/>
      <c r="P4745" s="209"/>
      <c r="Q4745" s="209"/>
      <c r="R4745" s="209"/>
      <c r="S4745" s="209"/>
      <c r="T4745" s="209"/>
      <c r="U4745" s="209"/>
      <c r="V4745" s="209"/>
    </row>
    <row r="4746" spans="4:22" x14ac:dyDescent="0.25">
      <c r="D4746" s="209"/>
      <c r="E4746" s="209"/>
      <c r="F4746" s="209"/>
      <c r="G4746" s="209"/>
      <c r="H4746" s="209"/>
      <c r="I4746" s="209"/>
      <c r="J4746" s="209"/>
      <c r="N4746" s="209"/>
      <c r="O4746" s="209"/>
      <c r="P4746" s="209"/>
      <c r="Q4746" s="209"/>
      <c r="R4746" s="209"/>
      <c r="S4746" s="209"/>
      <c r="T4746" s="209"/>
      <c r="U4746" s="209"/>
      <c r="V4746" s="209"/>
    </row>
    <row r="4747" spans="4:22" x14ac:dyDescent="0.25">
      <c r="D4747" s="209"/>
      <c r="E4747" s="209"/>
      <c r="F4747" s="209"/>
      <c r="G4747" s="209"/>
      <c r="H4747" s="209"/>
      <c r="I4747" s="209"/>
      <c r="J4747" s="209"/>
      <c r="N4747" s="209"/>
      <c r="O4747" s="209"/>
      <c r="P4747" s="209"/>
      <c r="Q4747" s="209"/>
      <c r="R4747" s="209"/>
      <c r="S4747" s="209"/>
      <c r="T4747" s="209"/>
      <c r="U4747" s="209"/>
      <c r="V4747" s="209"/>
    </row>
    <row r="4748" spans="4:22" x14ac:dyDescent="0.25">
      <c r="D4748" s="209"/>
      <c r="E4748" s="209"/>
      <c r="F4748" s="209"/>
      <c r="G4748" s="209"/>
      <c r="H4748" s="209"/>
      <c r="I4748" s="209"/>
      <c r="J4748" s="209"/>
      <c r="N4748" s="209"/>
      <c r="O4748" s="209"/>
      <c r="P4748" s="209"/>
      <c r="Q4748" s="209"/>
      <c r="R4748" s="209"/>
      <c r="S4748" s="209"/>
      <c r="T4748" s="209"/>
      <c r="U4748" s="209"/>
      <c r="V4748" s="209"/>
    </row>
    <row r="4749" spans="4:22" x14ac:dyDescent="0.25">
      <c r="D4749" s="209"/>
      <c r="E4749" s="209"/>
      <c r="F4749" s="209"/>
      <c r="G4749" s="209"/>
      <c r="H4749" s="209"/>
      <c r="I4749" s="209"/>
      <c r="J4749" s="209"/>
      <c r="N4749" s="209"/>
      <c r="O4749" s="209"/>
      <c r="P4749" s="209"/>
      <c r="Q4749" s="209"/>
      <c r="R4749" s="209"/>
      <c r="S4749" s="209"/>
      <c r="T4749" s="209"/>
      <c r="U4749" s="209"/>
      <c r="V4749" s="209"/>
    </row>
    <row r="4750" spans="4:22" x14ac:dyDescent="0.25">
      <c r="D4750" s="209"/>
      <c r="E4750" s="209"/>
      <c r="F4750" s="209"/>
      <c r="G4750" s="209"/>
      <c r="H4750" s="209"/>
      <c r="I4750" s="209"/>
      <c r="J4750" s="209"/>
      <c r="N4750" s="209"/>
      <c r="O4750" s="209"/>
      <c r="P4750" s="209"/>
      <c r="Q4750" s="209"/>
      <c r="R4750" s="209"/>
      <c r="S4750" s="209"/>
      <c r="T4750" s="209"/>
      <c r="U4750" s="209"/>
      <c r="V4750" s="209"/>
    </row>
    <row r="4751" spans="4:22" x14ac:dyDescent="0.25">
      <c r="D4751" s="209"/>
      <c r="E4751" s="209"/>
      <c r="F4751" s="209"/>
      <c r="G4751" s="209"/>
      <c r="H4751" s="209"/>
      <c r="I4751" s="209"/>
      <c r="J4751" s="209"/>
      <c r="N4751" s="209"/>
      <c r="O4751" s="209"/>
      <c r="P4751" s="209"/>
      <c r="Q4751" s="209"/>
      <c r="R4751" s="209"/>
      <c r="S4751" s="209"/>
      <c r="T4751" s="209"/>
      <c r="U4751" s="209"/>
      <c r="V4751" s="209"/>
    </row>
    <row r="4752" spans="4:22" x14ac:dyDescent="0.25">
      <c r="D4752" s="209"/>
      <c r="E4752" s="209"/>
      <c r="F4752" s="209"/>
      <c r="G4752" s="209"/>
      <c r="H4752" s="209"/>
      <c r="I4752" s="209"/>
      <c r="J4752" s="209"/>
      <c r="N4752" s="209"/>
      <c r="O4752" s="209"/>
      <c r="P4752" s="209"/>
      <c r="Q4752" s="209"/>
      <c r="R4752" s="209"/>
      <c r="S4752" s="209"/>
      <c r="T4752" s="209"/>
      <c r="U4752" s="209"/>
      <c r="V4752" s="209"/>
    </row>
    <row r="4753" spans="4:22" x14ac:dyDescent="0.25">
      <c r="D4753" s="209"/>
      <c r="E4753" s="209"/>
      <c r="F4753" s="209"/>
      <c r="G4753" s="209"/>
      <c r="H4753" s="209"/>
      <c r="I4753" s="209"/>
      <c r="J4753" s="209"/>
      <c r="N4753" s="209"/>
      <c r="O4753" s="209"/>
      <c r="P4753" s="209"/>
      <c r="Q4753" s="209"/>
      <c r="R4753" s="209"/>
      <c r="S4753" s="209"/>
      <c r="T4753" s="209"/>
      <c r="U4753" s="209"/>
      <c r="V4753" s="209"/>
    </row>
    <row r="4754" spans="4:22" x14ac:dyDescent="0.25">
      <c r="D4754" s="209"/>
      <c r="E4754" s="209"/>
      <c r="F4754" s="209"/>
      <c r="G4754" s="209"/>
      <c r="H4754" s="209"/>
      <c r="I4754" s="209"/>
      <c r="J4754" s="209"/>
      <c r="N4754" s="209"/>
      <c r="O4754" s="209"/>
      <c r="P4754" s="209"/>
      <c r="Q4754" s="209"/>
      <c r="R4754" s="209"/>
      <c r="S4754" s="209"/>
      <c r="T4754" s="209"/>
      <c r="U4754" s="209"/>
      <c r="V4754" s="209"/>
    </row>
    <row r="4755" spans="4:22" x14ac:dyDescent="0.25">
      <c r="D4755" s="209"/>
      <c r="E4755" s="209"/>
      <c r="F4755" s="209"/>
      <c r="G4755" s="209"/>
      <c r="H4755" s="209"/>
      <c r="I4755" s="209"/>
      <c r="J4755" s="209"/>
      <c r="N4755" s="209"/>
      <c r="O4755" s="209"/>
      <c r="P4755" s="209"/>
      <c r="Q4755" s="209"/>
      <c r="R4755" s="209"/>
      <c r="S4755" s="209"/>
      <c r="T4755" s="209"/>
      <c r="U4755" s="209"/>
      <c r="V4755" s="209"/>
    </row>
    <row r="4756" spans="4:22" x14ac:dyDescent="0.25">
      <c r="D4756" s="209"/>
      <c r="E4756" s="209"/>
      <c r="F4756" s="209"/>
      <c r="G4756" s="209"/>
      <c r="H4756" s="209"/>
      <c r="I4756" s="209"/>
      <c r="J4756" s="209"/>
      <c r="N4756" s="209"/>
      <c r="O4756" s="209"/>
      <c r="P4756" s="209"/>
      <c r="Q4756" s="209"/>
      <c r="R4756" s="209"/>
      <c r="S4756" s="209"/>
      <c r="T4756" s="209"/>
      <c r="U4756" s="209"/>
      <c r="V4756" s="209"/>
    </row>
    <row r="4757" spans="4:22" x14ac:dyDescent="0.25">
      <c r="D4757" s="209"/>
      <c r="E4757" s="209"/>
      <c r="F4757" s="209"/>
      <c r="G4757" s="209"/>
      <c r="H4757" s="209"/>
      <c r="I4757" s="209"/>
      <c r="J4757" s="209"/>
      <c r="N4757" s="209"/>
      <c r="O4757" s="209"/>
      <c r="P4757" s="209"/>
      <c r="Q4757" s="209"/>
      <c r="R4757" s="209"/>
      <c r="S4757" s="209"/>
      <c r="T4757" s="209"/>
      <c r="U4757" s="209"/>
      <c r="V4757" s="209"/>
    </row>
    <row r="4758" spans="4:22" x14ac:dyDescent="0.25">
      <c r="D4758" s="209"/>
      <c r="E4758" s="209"/>
      <c r="F4758" s="209"/>
      <c r="G4758" s="209"/>
      <c r="H4758" s="209"/>
      <c r="I4758" s="209"/>
      <c r="J4758" s="209"/>
      <c r="N4758" s="209"/>
      <c r="O4758" s="209"/>
      <c r="P4758" s="209"/>
      <c r="Q4758" s="209"/>
      <c r="R4758" s="209"/>
      <c r="S4758" s="209"/>
      <c r="T4758" s="209"/>
      <c r="U4758" s="209"/>
      <c r="V4758" s="209"/>
    </row>
    <row r="4759" spans="4:22" x14ac:dyDescent="0.25">
      <c r="D4759" s="209"/>
      <c r="E4759" s="209"/>
      <c r="F4759" s="209"/>
      <c r="G4759" s="209"/>
      <c r="H4759" s="209"/>
      <c r="I4759" s="209"/>
      <c r="J4759" s="209"/>
      <c r="N4759" s="209"/>
      <c r="O4759" s="209"/>
      <c r="P4759" s="209"/>
      <c r="Q4759" s="209"/>
      <c r="R4759" s="209"/>
      <c r="S4759" s="209"/>
      <c r="T4759" s="209"/>
      <c r="U4759" s="209"/>
      <c r="V4759" s="209"/>
    </row>
    <row r="4760" spans="4:22" x14ac:dyDescent="0.25">
      <c r="D4760" s="209"/>
      <c r="E4760" s="209"/>
      <c r="F4760" s="209"/>
      <c r="G4760" s="209"/>
      <c r="H4760" s="209"/>
      <c r="I4760" s="209"/>
      <c r="J4760" s="209"/>
      <c r="N4760" s="209"/>
      <c r="O4760" s="209"/>
      <c r="P4760" s="209"/>
      <c r="Q4760" s="209"/>
      <c r="R4760" s="209"/>
      <c r="S4760" s="209"/>
      <c r="T4760" s="209"/>
      <c r="U4760" s="209"/>
      <c r="V4760" s="209"/>
    </row>
    <row r="4761" spans="4:22" x14ac:dyDescent="0.25">
      <c r="D4761" s="209"/>
      <c r="E4761" s="209"/>
      <c r="F4761" s="209"/>
      <c r="G4761" s="209"/>
      <c r="H4761" s="209"/>
      <c r="I4761" s="209"/>
      <c r="J4761" s="209"/>
      <c r="N4761" s="209"/>
      <c r="O4761" s="209"/>
      <c r="P4761" s="209"/>
      <c r="Q4761" s="209"/>
      <c r="R4761" s="209"/>
      <c r="S4761" s="209"/>
      <c r="T4761" s="209"/>
      <c r="U4761" s="209"/>
      <c r="V4761" s="209"/>
    </row>
    <row r="4762" spans="4:22" x14ac:dyDescent="0.25">
      <c r="D4762" s="209"/>
      <c r="E4762" s="209"/>
      <c r="F4762" s="209"/>
      <c r="G4762" s="209"/>
      <c r="H4762" s="209"/>
      <c r="I4762" s="209"/>
      <c r="J4762" s="209"/>
      <c r="N4762" s="209"/>
      <c r="O4762" s="209"/>
      <c r="P4762" s="209"/>
      <c r="Q4762" s="209"/>
      <c r="R4762" s="209"/>
      <c r="S4762" s="209"/>
      <c r="T4762" s="209"/>
      <c r="U4762" s="209"/>
      <c r="V4762" s="209"/>
    </row>
    <row r="4763" spans="4:22" x14ac:dyDescent="0.25">
      <c r="D4763" s="209"/>
      <c r="E4763" s="209"/>
      <c r="F4763" s="209"/>
      <c r="G4763" s="209"/>
      <c r="H4763" s="209"/>
      <c r="I4763" s="209"/>
      <c r="J4763" s="209"/>
      <c r="N4763" s="209"/>
      <c r="O4763" s="209"/>
      <c r="P4763" s="209"/>
      <c r="Q4763" s="209"/>
      <c r="R4763" s="209"/>
      <c r="S4763" s="209"/>
      <c r="T4763" s="209"/>
      <c r="U4763" s="209"/>
      <c r="V4763" s="209"/>
    </row>
    <row r="4764" spans="4:22" x14ac:dyDescent="0.25">
      <c r="D4764" s="209"/>
      <c r="E4764" s="209"/>
      <c r="F4764" s="209"/>
      <c r="G4764" s="209"/>
      <c r="H4764" s="209"/>
      <c r="I4764" s="209"/>
      <c r="J4764" s="209"/>
      <c r="N4764" s="209"/>
      <c r="O4764" s="209"/>
      <c r="P4764" s="209"/>
      <c r="Q4764" s="209"/>
      <c r="R4764" s="209"/>
      <c r="S4764" s="209"/>
      <c r="T4764" s="209"/>
      <c r="U4764" s="209"/>
      <c r="V4764" s="209"/>
    </row>
    <row r="4765" spans="4:22" x14ac:dyDescent="0.25">
      <c r="D4765" s="209"/>
      <c r="E4765" s="209"/>
      <c r="F4765" s="209"/>
      <c r="G4765" s="209"/>
      <c r="H4765" s="209"/>
      <c r="I4765" s="209"/>
      <c r="J4765" s="209"/>
      <c r="N4765" s="209"/>
      <c r="O4765" s="209"/>
      <c r="P4765" s="209"/>
      <c r="Q4765" s="209"/>
      <c r="R4765" s="209"/>
      <c r="S4765" s="209"/>
      <c r="T4765" s="209"/>
      <c r="U4765" s="209"/>
      <c r="V4765" s="209"/>
    </row>
    <row r="4766" spans="4:22" x14ac:dyDescent="0.25">
      <c r="D4766" s="209"/>
      <c r="E4766" s="209"/>
      <c r="F4766" s="209"/>
      <c r="G4766" s="209"/>
      <c r="H4766" s="209"/>
      <c r="I4766" s="209"/>
      <c r="J4766" s="209"/>
      <c r="N4766" s="209"/>
      <c r="O4766" s="209"/>
      <c r="P4766" s="209"/>
      <c r="Q4766" s="209"/>
      <c r="R4766" s="209"/>
      <c r="S4766" s="209"/>
      <c r="T4766" s="209"/>
      <c r="U4766" s="209"/>
      <c r="V4766" s="209"/>
    </row>
    <row r="4767" spans="4:22" x14ac:dyDescent="0.25">
      <c r="D4767" s="209"/>
      <c r="E4767" s="209"/>
      <c r="F4767" s="209"/>
      <c r="G4767" s="209"/>
      <c r="H4767" s="209"/>
      <c r="I4767" s="209"/>
      <c r="J4767" s="209"/>
      <c r="N4767" s="209"/>
      <c r="O4767" s="209"/>
      <c r="P4767" s="209"/>
      <c r="Q4767" s="209"/>
      <c r="R4767" s="209"/>
      <c r="S4767" s="209"/>
      <c r="T4767" s="209"/>
      <c r="U4767" s="209"/>
      <c r="V4767" s="209"/>
    </row>
    <row r="4768" spans="4:22" x14ac:dyDescent="0.25">
      <c r="D4768" s="209"/>
      <c r="E4768" s="209"/>
      <c r="F4768" s="209"/>
      <c r="G4768" s="209"/>
      <c r="H4768" s="209"/>
      <c r="I4768" s="209"/>
      <c r="J4768" s="209"/>
      <c r="N4768" s="209"/>
      <c r="O4768" s="209"/>
      <c r="P4768" s="209"/>
      <c r="Q4768" s="209"/>
      <c r="R4768" s="209"/>
      <c r="S4768" s="209"/>
      <c r="T4768" s="209"/>
      <c r="U4768" s="209"/>
      <c r="V4768" s="209"/>
    </row>
    <row r="4769" spans="4:22" x14ac:dyDescent="0.25">
      <c r="D4769" s="209"/>
      <c r="E4769" s="209"/>
      <c r="F4769" s="209"/>
      <c r="G4769" s="209"/>
      <c r="H4769" s="209"/>
      <c r="I4769" s="209"/>
      <c r="J4769" s="209"/>
      <c r="N4769" s="209"/>
      <c r="O4769" s="209"/>
      <c r="P4769" s="209"/>
      <c r="Q4769" s="209"/>
      <c r="R4769" s="209"/>
      <c r="S4769" s="209"/>
      <c r="T4769" s="209"/>
      <c r="U4769" s="209"/>
      <c r="V4769" s="209"/>
    </row>
    <row r="4770" spans="4:22" x14ac:dyDescent="0.25">
      <c r="D4770" s="209"/>
      <c r="E4770" s="209"/>
      <c r="F4770" s="209"/>
      <c r="G4770" s="209"/>
      <c r="H4770" s="209"/>
      <c r="I4770" s="209"/>
      <c r="J4770" s="209"/>
      <c r="N4770" s="209"/>
      <c r="O4770" s="209"/>
      <c r="P4770" s="209"/>
      <c r="Q4770" s="209"/>
      <c r="R4770" s="209"/>
      <c r="S4770" s="209"/>
      <c r="T4770" s="209"/>
      <c r="U4770" s="209"/>
      <c r="V4770" s="209"/>
    </row>
    <row r="4771" spans="4:22" x14ac:dyDescent="0.25">
      <c r="D4771" s="209"/>
      <c r="E4771" s="209"/>
      <c r="F4771" s="209"/>
      <c r="G4771" s="209"/>
      <c r="H4771" s="209"/>
      <c r="I4771" s="209"/>
      <c r="J4771" s="209"/>
      <c r="N4771" s="209"/>
      <c r="O4771" s="209"/>
      <c r="P4771" s="209"/>
      <c r="Q4771" s="209"/>
      <c r="R4771" s="209"/>
      <c r="S4771" s="209"/>
      <c r="T4771" s="209"/>
      <c r="U4771" s="209"/>
      <c r="V4771" s="209"/>
    </row>
    <row r="4772" spans="4:22" x14ac:dyDescent="0.25">
      <c r="D4772" s="209"/>
      <c r="E4772" s="209"/>
      <c r="F4772" s="209"/>
      <c r="G4772" s="209"/>
      <c r="H4772" s="209"/>
      <c r="I4772" s="209"/>
      <c r="J4772" s="209"/>
      <c r="N4772" s="209"/>
      <c r="O4772" s="209"/>
      <c r="P4772" s="209"/>
      <c r="Q4772" s="209"/>
      <c r="R4772" s="209"/>
      <c r="S4772" s="209"/>
      <c r="T4772" s="209"/>
      <c r="U4772" s="209"/>
      <c r="V4772" s="209"/>
    </row>
    <row r="4773" spans="4:22" x14ac:dyDescent="0.25">
      <c r="D4773" s="209"/>
      <c r="E4773" s="209"/>
      <c r="F4773" s="209"/>
      <c r="G4773" s="209"/>
      <c r="H4773" s="209"/>
      <c r="I4773" s="209"/>
      <c r="J4773" s="209"/>
      <c r="N4773" s="209"/>
      <c r="O4773" s="209"/>
      <c r="P4773" s="209"/>
      <c r="Q4773" s="209"/>
      <c r="R4773" s="209"/>
      <c r="S4773" s="209"/>
      <c r="T4773" s="209"/>
      <c r="U4773" s="209"/>
      <c r="V4773" s="209"/>
    </row>
    <row r="4774" spans="4:22" x14ac:dyDescent="0.25">
      <c r="D4774" s="209"/>
      <c r="E4774" s="209"/>
      <c r="F4774" s="209"/>
      <c r="G4774" s="209"/>
      <c r="H4774" s="209"/>
      <c r="I4774" s="209"/>
      <c r="J4774" s="209"/>
      <c r="N4774" s="209"/>
      <c r="O4774" s="209"/>
      <c r="P4774" s="209"/>
      <c r="Q4774" s="209"/>
      <c r="R4774" s="209"/>
      <c r="S4774" s="209"/>
      <c r="T4774" s="209"/>
      <c r="U4774" s="209"/>
      <c r="V4774" s="209"/>
    </row>
    <row r="4775" spans="4:22" x14ac:dyDescent="0.25">
      <c r="D4775" s="209"/>
      <c r="E4775" s="209"/>
      <c r="F4775" s="209"/>
      <c r="G4775" s="209"/>
      <c r="H4775" s="209"/>
      <c r="I4775" s="209"/>
      <c r="J4775" s="209"/>
      <c r="N4775" s="209"/>
      <c r="O4775" s="209"/>
      <c r="P4775" s="209"/>
      <c r="Q4775" s="209"/>
      <c r="R4775" s="209"/>
      <c r="S4775" s="209"/>
      <c r="T4775" s="209"/>
      <c r="U4775" s="209"/>
      <c r="V4775" s="209"/>
    </row>
    <row r="4776" spans="4:22" x14ac:dyDescent="0.25">
      <c r="D4776" s="209"/>
      <c r="E4776" s="209"/>
      <c r="F4776" s="209"/>
      <c r="G4776" s="209"/>
      <c r="H4776" s="209"/>
      <c r="I4776" s="209"/>
      <c r="J4776" s="209"/>
      <c r="N4776" s="209"/>
      <c r="O4776" s="209"/>
      <c r="P4776" s="209"/>
      <c r="Q4776" s="209"/>
      <c r="R4776" s="209"/>
      <c r="S4776" s="209"/>
      <c r="T4776" s="209"/>
      <c r="U4776" s="209"/>
      <c r="V4776" s="209"/>
    </row>
    <row r="4777" spans="4:22" x14ac:dyDescent="0.25">
      <c r="D4777" s="209"/>
      <c r="E4777" s="209"/>
      <c r="F4777" s="209"/>
      <c r="G4777" s="209"/>
      <c r="H4777" s="209"/>
      <c r="I4777" s="209"/>
      <c r="J4777" s="209"/>
      <c r="N4777" s="209"/>
      <c r="O4777" s="209"/>
      <c r="P4777" s="209"/>
      <c r="Q4777" s="209"/>
      <c r="R4777" s="209"/>
      <c r="S4777" s="209"/>
      <c r="T4777" s="209"/>
      <c r="U4777" s="209"/>
      <c r="V4777" s="209"/>
    </row>
    <row r="4778" spans="4:22" x14ac:dyDescent="0.25">
      <c r="D4778" s="209"/>
      <c r="E4778" s="209"/>
      <c r="F4778" s="209"/>
      <c r="G4778" s="209"/>
      <c r="H4778" s="209"/>
      <c r="I4778" s="209"/>
      <c r="J4778" s="209"/>
      <c r="N4778" s="209"/>
      <c r="O4778" s="209"/>
      <c r="P4778" s="209"/>
      <c r="Q4778" s="209"/>
      <c r="R4778" s="209"/>
      <c r="S4778" s="209"/>
      <c r="T4778" s="209"/>
      <c r="U4778" s="209"/>
      <c r="V4778" s="209"/>
    </row>
    <row r="4779" spans="4:22" x14ac:dyDescent="0.25">
      <c r="D4779" s="209"/>
      <c r="E4779" s="209"/>
      <c r="F4779" s="209"/>
      <c r="G4779" s="209"/>
      <c r="H4779" s="209"/>
      <c r="I4779" s="209"/>
      <c r="J4779" s="209"/>
      <c r="N4779" s="209"/>
      <c r="O4779" s="209"/>
      <c r="P4779" s="209"/>
      <c r="Q4779" s="209"/>
      <c r="R4779" s="209"/>
      <c r="S4779" s="209"/>
      <c r="T4779" s="209"/>
      <c r="U4779" s="209"/>
      <c r="V4779" s="209"/>
    </row>
    <row r="4780" spans="4:22" x14ac:dyDescent="0.25">
      <c r="D4780" s="209"/>
      <c r="E4780" s="209"/>
      <c r="F4780" s="209"/>
      <c r="G4780" s="209"/>
      <c r="H4780" s="209"/>
      <c r="I4780" s="209"/>
      <c r="J4780" s="209"/>
      <c r="N4780" s="209"/>
      <c r="O4780" s="209"/>
      <c r="P4780" s="209"/>
      <c r="Q4780" s="209"/>
      <c r="R4780" s="209"/>
      <c r="S4780" s="209"/>
      <c r="T4780" s="209"/>
      <c r="U4780" s="209"/>
      <c r="V4780" s="209"/>
    </row>
    <row r="4781" spans="4:22" x14ac:dyDescent="0.25">
      <c r="D4781" s="209"/>
      <c r="E4781" s="209"/>
      <c r="F4781" s="209"/>
      <c r="G4781" s="209"/>
      <c r="H4781" s="209"/>
      <c r="I4781" s="209"/>
      <c r="J4781" s="209"/>
      <c r="N4781" s="209"/>
      <c r="O4781" s="209"/>
      <c r="P4781" s="209"/>
      <c r="Q4781" s="209"/>
      <c r="R4781" s="209"/>
      <c r="S4781" s="209"/>
      <c r="T4781" s="209"/>
      <c r="U4781" s="209"/>
      <c r="V4781" s="209"/>
    </row>
    <row r="4782" spans="4:22" x14ac:dyDescent="0.25">
      <c r="D4782" s="209"/>
      <c r="E4782" s="209"/>
      <c r="F4782" s="209"/>
      <c r="G4782" s="209"/>
      <c r="H4782" s="209"/>
      <c r="I4782" s="209"/>
      <c r="J4782" s="209"/>
      <c r="N4782" s="209"/>
      <c r="O4782" s="209"/>
      <c r="P4782" s="209"/>
      <c r="Q4782" s="209"/>
      <c r="R4782" s="209"/>
      <c r="S4782" s="209"/>
      <c r="T4782" s="209"/>
      <c r="U4782" s="209"/>
      <c r="V4782" s="209"/>
    </row>
    <row r="4783" spans="4:22" x14ac:dyDescent="0.25">
      <c r="D4783" s="209"/>
      <c r="E4783" s="209"/>
      <c r="F4783" s="209"/>
      <c r="G4783" s="209"/>
      <c r="H4783" s="209"/>
      <c r="I4783" s="209"/>
      <c r="J4783" s="209"/>
      <c r="N4783" s="209"/>
      <c r="O4783" s="209"/>
      <c r="P4783" s="209"/>
      <c r="Q4783" s="209"/>
      <c r="R4783" s="209"/>
      <c r="S4783" s="209"/>
      <c r="T4783" s="209"/>
      <c r="U4783" s="209"/>
      <c r="V4783" s="209"/>
    </row>
    <row r="4784" spans="4:22" x14ac:dyDescent="0.25">
      <c r="D4784" s="209"/>
      <c r="E4784" s="209"/>
      <c r="F4784" s="209"/>
      <c r="G4784" s="209"/>
      <c r="H4784" s="209"/>
      <c r="I4784" s="209"/>
      <c r="J4784" s="209"/>
      <c r="N4784" s="209"/>
      <c r="O4784" s="209"/>
      <c r="P4784" s="209"/>
      <c r="Q4784" s="209"/>
      <c r="R4784" s="209"/>
      <c r="S4784" s="209"/>
      <c r="T4784" s="209"/>
      <c r="U4784" s="209"/>
      <c r="V4784" s="209"/>
    </row>
    <row r="4785" spans="4:22" x14ac:dyDescent="0.25">
      <c r="D4785" s="209"/>
      <c r="E4785" s="209"/>
      <c r="F4785" s="209"/>
      <c r="G4785" s="209"/>
      <c r="H4785" s="209"/>
      <c r="I4785" s="209"/>
      <c r="J4785" s="209"/>
      <c r="N4785" s="209"/>
      <c r="O4785" s="209"/>
      <c r="P4785" s="209"/>
      <c r="Q4785" s="209"/>
      <c r="R4785" s="209"/>
      <c r="S4785" s="209"/>
      <c r="T4785" s="209"/>
      <c r="U4785" s="209"/>
      <c r="V4785" s="209"/>
    </row>
    <row r="4786" spans="4:22" x14ac:dyDescent="0.25">
      <c r="D4786" s="209"/>
      <c r="E4786" s="209"/>
      <c r="F4786" s="209"/>
      <c r="G4786" s="209"/>
      <c r="H4786" s="209"/>
      <c r="I4786" s="209"/>
      <c r="J4786" s="209"/>
      <c r="N4786" s="209"/>
      <c r="O4786" s="209"/>
      <c r="P4786" s="209"/>
      <c r="Q4786" s="209"/>
      <c r="R4786" s="209"/>
      <c r="S4786" s="209"/>
      <c r="T4786" s="209"/>
      <c r="U4786" s="209"/>
      <c r="V4786" s="209"/>
    </row>
    <row r="4787" spans="4:22" x14ac:dyDescent="0.25">
      <c r="D4787" s="209"/>
      <c r="E4787" s="209"/>
      <c r="F4787" s="209"/>
      <c r="G4787" s="209"/>
      <c r="H4787" s="209"/>
      <c r="I4787" s="209"/>
      <c r="J4787" s="209"/>
      <c r="N4787" s="209"/>
      <c r="O4787" s="209"/>
      <c r="P4787" s="209"/>
      <c r="Q4787" s="209"/>
      <c r="R4787" s="209"/>
      <c r="S4787" s="209"/>
      <c r="T4787" s="209"/>
      <c r="U4787" s="209"/>
      <c r="V4787" s="209"/>
    </row>
    <row r="4788" spans="4:22" x14ac:dyDescent="0.25">
      <c r="D4788" s="209"/>
      <c r="E4788" s="209"/>
      <c r="F4788" s="209"/>
      <c r="G4788" s="209"/>
      <c r="H4788" s="209"/>
      <c r="I4788" s="209"/>
      <c r="J4788" s="209"/>
      <c r="N4788" s="209"/>
      <c r="O4788" s="209"/>
      <c r="P4788" s="209"/>
      <c r="Q4788" s="209"/>
      <c r="R4788" s="209"/>
      <c r="S4788" s="209"/>
      <c r="T4788" s="209"/>
      <c r="U4788" s="209"/>
      <c r="V4788" s="209"/>
    </row>
    <row r="4789" spans="4:22" x14ac:dyDescent="0.25">
      <c r="D4789" s="209"/>
      <c r="E4789" s="209"/>
      <c r="F4789" s="209"/>
      <c r="G4789" s="209"/>
      <c r="H4789" s="209"/>
      <c r="I4789" s="209"/>
      <c r="J4789" s="209"/>
      <c r="N4789" s="209"/>
      <c r="O4789" s="209"/>
      <c r="P4789" s="209"/>
      <c r="Q4789" s="209"/>
      <c r="R4789" s="209"/>
      <c r="S4789" s="209"/>
      <c r="T4789" s="209"/>
      <c r="U4789" s="209"/>
      <c r="V4789" s="209"/>
    </row>
    <row r="4790" spans="4:22" x14ac:dyDescent="0.25">
      <c r="D4790" s="209"/>
      <c r="E4790" s="209"/>
      <c r="F4790" s="209"/>
      <c r="G4790" s="209"/>
      <c r="H4790" s="209"/>
      <c r="I4790" s="209"/>
      <c r="J4790" s="209"/>
      <c r="N4790" s="209"/>
      <c r="O4790" s="209"/>
      <c r="P4790" s="209"/>
      <c r="Q4790" s="209"/>
      <c r="R4790" s="209"/>
      <c r="S4790" s="209"/>
      <c r="T4790" s="209"/>
      <c r="U4790" s="209"/>
      <c r="V4790" s="209"/>
    </row>
    <row r="4791" spans="4:22" x14ac:dyDescent="0.25">
      <c r="D4791" s="209"/>
      <c r="E4791" s="209"/>
      <c r="F4791" s="209"/>
      <c r="G4791" s="209"/>
      <c r="H4791" s="209"/>
      <c r="I4791" s="209"/>
      <c r="J4791" s="209"/>
      <c r="N4791" s="209"/>
      <c r="O4791" s="209"/>
      <c r="P4791" s="209"/>
      <c r="Q4791" s="209"/>
      <c r="R4791" s="209"/>
      <c r="S4791" s="209"/>
      <c r="T4791" s="209"/>
      <c r="U4791" s="209"/>
      <c r="V4791" s="209"/>
    </row>
    <row r="4792" spans="4:22" x14ac:dyDescent="0.25">
      <c r="D4792" s="209"/>
      <c r="E4792" s="209"/>
      <c r="F4792" s="209"/>
      <c r="G4792" s="209"/>
      <c r="H4792" s="209"/>
      <c r="I4792" s="209"/>
      <c r="J4792" s="209"/>
      <c r="N4792" s="209"/>
      <c r="O4792" s="209"/>
      <c r="P4792" s="209"/>
      <c r="Q4792" s="209"/>
      <c r="R4792" s="209"/>
      <c r="S4792" s="209"/>
      <c r="T4792" s="209"/>
      <c r="U4792" s="209"/>
      <c r="V4792" s="209"/>
    </row>
    <row r="4793" spans="4:22" x14ac:dyDescent="0.25">
      <c r="D4793" s="209"/>
      <c r="E4793" s="209"/>
      <c r="F4793" s="209"/>
      <c r="G4793" s="209"/>
      <c r="H4793" s="209"/>
      <c r="I4793" s="209"/>
      <c r="J4793" s="209"/>
      <c r="N4793" s="209"/>
      <c r="O4793" s="209"/>
      <c r="P4793" s="209"/>
      <c r="Q4793" s="209"/>
      <c r="R4793" s="209"/>
      <c r="S4793" s="209"/>
      <c r="T4793" s="209"/>
      <c r="U4793" s="209"/>
      <c r="V4793" s="209"/>
    </row>
    <row r="4794" spans="4:22" x14ac:dyDescent="0.25">
      <c r="D4794" s="209"/>
      <c r="E4794" s="209"/>
      <c r="F4794" s="209"/>
      <c r="G4794" s="209"/>
      <c r="H4794" s="209"/>
      <c r="I4794" s="209"/>
      <c r="J4794" s="209"/>
      <c r="N4794" s="209"/>
      <c r="O4794" s="209"/>
      <c r="P4794" s="209"/>
      <c r="Q4794" s="209"/>
      <c r="R4794" s="209"/>
      <c r="S4794" s="209"/>
      <c r="T4794" s="209"/>
      <c r="U4794" s="209"/>
      <c r="V4794" s="209"/>
    </row>
    <row r="4795" spans="4:22" x14ac:dyDescent="0.25">
      <c r="D4795" s="209"/>
      <c r="E4795" s="209"/>
      <c r="F4795" s="209"/>
      <c r="G4795" s="209"/>
      <c r="H4795" s="209"/>
      <c r="I4795" s="209"/>
      <c r="J4795" s="209"/>
      <c r="N4795" s="209"/>
      <c r="O4795" s="209"/>
      <c r="P4795" s="209"/>
      <c r="Q4795" s="209"/>
      <c r="R4795" s="209"/>
      <c r="S4795" s="209"/>
      <c r="T4795" s="209"/>
      <c r="U4795" s="209"/>
      <c r="V4795" s="209"/>
    </row>
    <row r="4796" spans="4:22" x14ac:dyDescent="0.25">
      <c r="D4796" s="209"/>
      <c r="E4796" s="209"/>
      <c r="F4796" s="209"/>
      <c r="G4796" s="209"/>
      <c r="H4796" s="209"/>
      <c r="I4796" s="209"/>
      <c r="J4796" s="209"/>
      <c r="N4796" s="209"/>
      <c r="O4796" s="209"/>
      <c r="P4796" s="209"/>
      <c r="Q4796" s="209"/>
      <c r="R4796" s="209"/>
      <c r="S4796" s="209"/>
      <c r="T4796" s="209"/>
      <c r="U4796" s="209"/>
      <c r="V4796" s="209"/>
    </row>
    <row r="4797" spans="4:22" x14ac:dyDescent="0.25">
      <c r="D4797" s="209"/>
      <c r="E4797" s="209"/>
      <c r="F4797" s="209"/>
      <c r="G4797" s="209"/>
      <c r="H4797" s="209"/>
      <c r="I4797" s="209"/>
      <c r="J4797" s="209"/>
      <c r="N4797" s="209"/>
      <c r="O4797" s="209"/>
      <c r="P4797" s="209"/>
      <c r="Q4797" s="209"/>
      <c r="R4797" s="209"/>
      <c r="S4797" s="209"/>
      <c r="T4797" s="209"/>
      <c r="U4797" s="209"/>
      <c r="V4797" s="209"/>
    </row>
    <row r="4798" spans="4:22" x14ac:dyDescent="0.25">
      <c r="D4798" s="209"/>
      <c r="E4798" s="209"/>
      <c r="F4798" s="209"/>
      <c r="G4798" s="209"/>
      <c r="H4798" s="209"/>
      <c r="I4798" s="209"/>
      <c r="J4798" s="209"/>
      <c r="N4798" s="209"/>
      <c r="O4798" s="209"/>
      <c r="P4798" s="209"/>
      <c r="Q4798" s="209"/>
      <c r="R4798" s="209"/>
      <c r="S4798" s="209"/>
      <c r="T4798" s="209"/>
      <c r="U4798" s="209"/>
      <c r="V4798" s="209"/>
    </row>
    <row r="4799" spans="4:22" x14ac:dyDescent="0.25">
      <c r="D4799" s="209"/>
      <c r="E4799" s="209"/>
      <c r="F4799" s="209"/>
      <c r="G4799" s="209"/>
      <c r="H4799" s="209"/>
      <c r="I4799" s="209"/>
      <c r="J4799" s="209"/>
      <c r="N4799" s="209"/>
      <c r="O4799" s="209"/>
      <c r="P4799" s="209"/>
      <c r="Q4799" s="209"/>
      <c r="R4799" s="209"/>
      <c r="S4799" s="209"/>
      <c r="T4799" s="209"/>
      <c r="U4799" s="209"/>
      <c r="V4799" s="209"/>
    </row>
    <row r="4800" spans="4:22" x14ac:dyDescent="0.25">
      <c r="D4800" s="209"/>
      <c r="E4800" s="209"/>
      <c r="F4800" s="209"/>
      <c r="G4800" s="209"/>
      <c r="H4800" s="209"/>
      <c r="I4800" s="209"/>
      <c r="J4800" s="209"/>
      <c r="N4800" s="209"/>
      <c r="O4800" s="209"/>
      <c r="P4800" s="209"/>
      <c r="Q4800" s="209"/>
      <c r="R4800" s="209"/>
      <c r="S4800" s="209"/>
      <c r="T4800" s="209"/>
      <c r="U4800" s="209"/>
      <c r="V4800" s="209"/>
    </row>
    <row r="4801" spans="4:22" x14ac:dyDescent="0.25">
      <c r="D4801" s="209"/>
      <c r="E4801" s="209"/>
      <c r="F4801" s="209"/>
      <c r="G4801" s="209"/>
      <c r="H4801" s="209"/>
      <c r="I4801" s="209"/>
      <c r="J4801" s="209"/>
      <c r="N4801" s="209"/>
      <c r="O4801" s="209"/>
      <c r="P4801" s="209"/>
      <c r="Q4801" s="209"/>
      <c r="R4801" s="209"/>
      <c r="S4801" s="209"/>
      <c r="T4801" s="209"/>
      <c r="U4801" s="209"/>
      <c r="V4801" s="209"/>
    </row>
    <row r="4802" spans="4:22" x14ac:dyDescent="0.25">
      <c r="D4802" s="209"/>
      <c r="E4802" s="209"/>
      <c r="F4802" s="209"/>
      <c r="G4802" s="209"/>
      <c r="H4802" s="209"/>
      <c r="I4802" s="209"/>
      <c r="J4802" s="209"/>
      <c r="N4802" s="209"/>
      <c r="O4802" s="209"/>
      <c r="P4802" s="209"/>
      <c r="Q4802" s="209"/>
      <c r="R4802" s="209"/>
      <c r="S4802" s="209"/>
      <c r="T4802" s="209"/>
      <c r="U4802" s="209"/>
      <c r="V4802" s="209"/>
    </row>
    <row r="4803" spans="4:22" x14ac:dyDescent="0.25">
      <c r="D4803" s="209"/>
      <c r="E4803" s="209"/>
      <c r="F4803" s="209"/>
      <c r="G4803" s="209"/>
      <c r="H4803" s="209"/>
      <c r="I4803" s="209"/>
      <c r="J4803" s="209"/>
      <c r="N4803" s="209"/>
      <c r="O4803" s="209"/>
      <c r="P4803" s="209"/>
      <c r="Q4803" s="209"/>
      <c r="R4803" s="209"/>
      <c r="S4803" s="209"/>
      <c r="T4803" s="209"/>
      <c r="U4803" s="209"/>
      <c r="V4803" s="209"/>
    </row>
    <row r="4804" spans="4:22" x14ac:dyDescent="0.25">
      <c r="D4804" s="209"/>
      <c r="E4804" s="209"/>
      <c r="F4804" s="209"/>
      <c r="G4804" s="209"/>
      <c r="H4804" s="209"/>
      <c r="I4804" s="209"/>
      <c r="J4804" s="209"/>
      <c r="N4804" s="209"/>
      <c r="O4804" s="209"/>
      <c r="P4804" s="209"/>
      <c r="Q4804" s="209"/>
      <c r="R4804" s="209"/>
      <c r="S4804" s="209"/>
      <c r="T4804" s="209"/>
      <c r="U4804" s="209"/>
      <c r="V4804" s="209"/>
    </row>
    <row r="4805" spans="4:22" x14ac:dyDescent="0.25">
      <c r="D4805" s="209"/>
      <c r="E4805" s="209"/>
      <c r="F4805" s="209"/>
      <c r="G4805" s="209"/>
      <c r="H4805" s="209"/>
      <c r="I4805" s="209"/>
      <c r="J4805" s="209"/>
      <c r="N4805" s="209"/>
      <c r="O4805" s="209"/>
      <c r="P4805" s="209"/>
      <c r="Q4805" s="209"/>
      <c r="R4805" s="209"/>
      <c r="S4805" s="209"/>
      <c r="T4805" s="209"/>
      <c r="U4805" s="209"/>
      <c r="V4805" s="209"/>
    </row>
    <row r="4806" spans="4:22" x14ac:dyDescent="0.25">
      <c r="D4806" s="209"/>
      <c r="E4806" s="209"/>
      <c r="F4806" s="209"/>
      <c r="G4806" s="209"/>
      <c r="H4806" s="209"/>
      <c r="I4806" s="209"/>
      <c r="J4806" s="209"/>
      <c r="N4806" s="209"/>
      <c r="O4806" s="209"/>
      <c r="P4806" s="209"/>
      <c r="Q4806" s="209"/>
      <c r="R4806" s="209"/>
      <c r="S4806" s="209"/>
      <c r="T4806" s="209"/>
      <c r="U4806" s="209"/>
      <c r="V4806" s="209"/>
    </row>
    <row r="4807" spans="4:22" x14ac:dyDescent="0.25">
      <c r="D4807" s="209"/>
      <c r="E4807" s="209"/>
      <c r="F4807" s="209"/>
      <c r="G4807" s="209"/>
      <c r="H4807" s="209"/>
      <c r="I4807" s="209"/>
      <c r="J4807" s="209"/>
      <c r="N4807" s="209"/>
      <c r="O4807" s="209"/>
      <c r="P4807" s="209"/>
      <c r="Q4807" s="209"/>
      <c r="R4807" s="209"/>
      <c r="S4807" s="209"/>
      <c r="T4807" s="209"/>
      <c r="U4807" s="209"/>
      <c r="V4807" s="209"/>
    </row>
    <row r="4808" spans="4:22" x14ac:dyDescent="0.25">
      <c r="D4808" s="209"/>
      <c r="E4808" s="209"/>
      <c r="F4808" s="209"/>
      <c r="G4808" s="209"/>
      <c r="H4808" s="209"/>
      <c r="I4808" s="209"/>
      <c r="J4808" s="209"/>
      <c r="N4808" s="209"/>
      <c r="O4808" s="209"/>
      <c r="P4808" s="209"/>
      <c r="Q4808" s="209"/>
      <c r="R4808" s="209"/>
      <c r="S4808" s="209"/>
      <c r="T4808" s="209"/>
      <c r="U4808" s="209"/>
      <c r="V4808" s="209"/>
    </row>
    <row r="4809" spans="4:22" x14ac:dyDescent="0.25">
      <c r="D4809" s="209"/>
      <c r="E4809" s="209"/>
      <c r="F4809" s="209"/>
      <c r="G4809" s="209"/>
      <c r="H4809" s="209"/>
      <c r="I4809" s="209"/>
      <c r="J4809" s="209"/>
      <c r="N4809" s="209"/>
      <c r="O4809" s="209"/>
      <c r="P4809" s="209"/>
      <c r="Q4809" s="209"/>
      <c r="R4809" s="209"/>
      <c r="S4809" s="209"/>
      <c r="T4809" s="209"/>
      <c r="U4809" s="209"/>
      <c r="V4809" s="209"/>
    </row>
    <row r="4810" spans="4:22" x14ac:dyDescent="0.25">
      <c r="D4810" s="209"/>
      <c r="E4810" s="209"/>
      <c r="F4810" s="209"/>
      <c r="G4810" s="209"/>
      <c r="H4810" s="209"/>
      <c r="I4810" s="209"/>
      <c r="J4810" s="209"/>
      <c r="N4810" s="209"/>
      <c r="O4810" s="209"/>
      <c r="P4810" s="209"/>
      <c r="Q4810" s="209"/>
      <c r="R4810" s="209"/>
      <c r="S4810" s="209"/>
      <c r="T4810" s="209"/>
      <c r="U4810" s="209"/>
      <c r="V4810" s="209"/>
    </row>
    <row r="4811" spans="4:22" x14ac:dyDescent="0.25">
      <c r="D4811" s="209"/>
      <c r="E4811" s="209"/>
      <c r="F4811" s="209"/>
      <c r="G4811" s="209"/>
      <c r="H4811" s="209"/>
      <c r="I4811" s="209"/>
      <c r="J4811" s="209"/>
      <c r="N4811" s="209"/>
      <c r="O4811" s="209"/>
      <c r="P4811" s="209"/>
      <c r="Q4811" s="209"/>
      <c r="R4811" s="209"/>
      <c r="S4811" s="209"/>
      <c r="T4811" s="209"/>
      <c r="U4811" s="209"/>
      <c r="V4811" s="209"/>
    </row>
    <row r="4812" spans="4:22" x14ac:dyDescent="0.25">
      <c r="D4812" s="209"/>
      <c r="E4812" s="209"/>
      <c r="F4812" s="209"/>
      <c r="G4812" s="209"/>
      <c r="H4812" s="209"/>
      <c r="I4812" s="209"/>
      <c r="J4812" s="209"/>
      <c r="N4812" s="209"/>
      <c r="O4812" s="209"/>
      <c r="P4812" s="209"/>
      <c r="Q4812" s="209"/>
      <c r="R4812" s="209"/>
      <c r="S4812" s="209"/>
      <c r="T4812" s="209"/>
      <c r="U4812" s="209"/>
      <c r="V4812" s="209"/>
    </row>
    <row r="4813" spans="4:22" x14ac:dyDescent="0.25">
      <c r="D4813" s="209"/>
      <c r="E4813" s="209"/>
      <c r="F4813" s="209"/>
      <c r="G4813" s="209"/>
      <c r="H4813" s="209"/>
      <c r="I4813" s="209"/>
      <c r="J4813" s="209"/>
      <c r="N4813" s="209"/>
      <c r="O4813" s="209"/>
      <c r="P4813" s="209"/>
      <c r="Q4813" s="209"/>
      <c r="R4813" s="209"/>
      <c r="S4813" s="209"/>
      <c r="T4813" s="209"/>
      <c r="U4813" s="209"/>
      <c r="V4813" s="209"/>
    </row>
    <row r="4814" spans="4:22" x14ac:dyDescent="0.25">
      <c r="D4814" s="209"/>
      <c r="E4814" s="209"/>
      <c r="F4814" s="209"/>
      <c r="G4814" s="209"/>
      <c r="H4814" s="209"/>
      <c r="I4814" s="209"/>
      <c r="J4814" s="209"/>
      <c r="N4814" s="209"/>
      <c r="O4814" s="209"/>
      <c r="P4814" s="209"/>
      <c r="Q4814" s="209"/>
      <c r="R4814" s="209"/>
      <c r="S4814" s="209"/>
      <c r="T4814" s="209"/>
      <c r="U4814" s="209"/>
      <c r="V4814" s="209"/>
    </row>
    <row r="4815" spans="4:22" x14ac:dyDescent="0.25">
      <c r="D4815" s="209"/>
      <c r="E4815" s="209"/>
      <c r="F4815" s="209"/>
      <c r="G4815" s="209"/>
      <c r="H4815" s="209"/>
      <c r="I4815" s="209"/>
      <c r="J4815" s="209"/>
      <c r="N4815" s="209"/>
      <c r="O4815" s="209"/>
      <c r="P4815" s="209"/>
      <c r="Q4815" s="209"/>
      <c r="R4815" s="209"/>
      <c r="S4815" s="209"/>
      <c r="T4815" s="209"/>
      <c r="U4815" s="209"/>
      <c r="V4815" s="209"/>
    </row>
    <row r="4816" spans="4:22" x14ac:dyDescent="0.25">
      <c r="D4816" s="209"/>
      <c r="E4816" s="209"/>
      <c r="F4816" s="209"/>
      <c r="G4816" s="209"/>
      <c r="H4816" s="209"/>
      <c r="I4816" s="209"/>
      <c r="J4816" s="209"/>
      <c r="N4816" s="209"/>
      <c r="O4816" s="209"/>
      <c r="P4816" s="209"/>
      <c r="Q4816" s="209"/>
      <c r="R4816" s="209"/>
      <c r="S4816" s="209"/>
      <c r="T4816" s="209"/>
      <c r="U4816" s="209"/>
      <c r="V4816" s="209"/>
    </row>
    <row r="4817" spans="4:22" x14ac:dyDescent="0.25">
      <c r="D4817" s="209"/>
      <c r="E4817" s="209"/>
      <c r="F4817" s="209"/>
      <c r="G4817" s="209"/>
      <c r="H4817" s="209"/>
      <c r="I4817" s="209"/>
      <c r="J4817" s="209"/>
      <c r="N4817" s="209"/>
      <c r="O4817" s="209"/>
      <c r="P4817" s="209"/>
      <c r="Q4817" s="209"/>
      <c r="R4817" s="209"/>
      <c r="S4817" s="209"/>
      <c r="T4817" s="209"/>
      <c r="U4817" s="209"/>
      <c r="V4817" s="209"/>
    </row>
    <row r="4818" spans="4:22" x14ac:dyDescent="0.25">
      <c r="D4818" s="209"/>
      <c r="E4818" s="209"/>
      <c r="F4818" s="209"/>
      <c r="G4818" s="209"/>
      <c r="H4818" s="209"/>
      <c r="I4818" s="209"/>
      <c r="J4818" s="209"/>
      <c r="N4818" s="209"/>
      <c r="O4818" s="209"/>
      <c r="P4818" s="209"/>
      <c r="Q4818" s="209"/>
      <c r="R4818" s="209"/>
      <c r="S4818" s="209"/>
      <c r="T4818" s="209"/>
      <c r="U4818" s="209"/>
      <c r="V4818" s="209"/>
    </row>
    <row r="4819" spans="4:22" x14ac:dyDescent="0.25">
      <c r="D4819" s="209"/>
      <c r="E4819" s="209"/>
      <c r="F4819" s="209"/>
      <c r="G4819" s="209"/>
      <c r="H4819" s="209"/>
      <c r="I4819" s="209"/>
      <c r="J4819" s="209"/>
      <c r="N4819" s="209"/>
      <c r="O4819" s="209"/>
      <c r="P4819" s="209"/>
      <c r="Q4819" s="209"/>
      <c r="R4819" s="209"/>
      <c r="S4819" s="209"/>
      <c r="T4819" s="209"/>
      <c r="U4819" s="209"/>
      <c r="V4819" s="209"/>
    </row>
    <row r="4820" spans="4:22" x14ac:dyDescent="0.25">
      <c r="D4820" s="209"/>
      <c r="E4820" s="209"/>
      <c r="F4820" s="209"/>
      <c r="G4820" s="209"/>
      <c r="H4820" s="209"/>
      <c r="I4820" s="209"/>
      <c r="J4820" s="209"/>
      <c r="N4820" s="209"/>
      <c r="O4820" s="209"/>
      <c r="P4820" s="209"/>
      <c r="Q4820" s="209"/>
      <c r="R4820" s="209"/>
      <c r="S4820" s="209"/>
      <c r="T4820" s="209"/>
      <c r="U4820" s="209"/>
      <c r="V4820" s="209"/>
    </row>
    <row r="4821" spans="4:22" x14ac:dyDescent="0.25">
      <c r="D4821" s="209"/>
      <c r="E4821" s="209"/>
      <c r="F4821" s="209"/>
      <c r="G4821" s="209"/>
      <c r="H4821" s="209"/>
      <c r="I4821" s="209"/>
      <c r="J4821" s="209"/>
      <c r="N4821" s="209"/>
      <c r="O4821" s="209"/>
      <c r="P4821" s="209"/>
      <c r="Q4821" s="209"/>
      <c r="R4821" s="209"/>
      <c r="S4821" s="209"/>
      <c r="T4821" s="209"/>
      <c r="U4821" s="209"/>
      <c r="V4821" s="209"/>
    </row>
    <row r="4822" spans="4:22" x14ac:dyDescent="0.25">
      <c r="D4822" s="209"/>
      <c r="E4822" s="209"/>
      <c r="F4822" s="209"/>
      <c r="G4822" s="209"/>
      <c r="H4822" s="209"/>
      <c r="I4822" s="209"/>
      <c r="J4822" s="209"/>
      <c r="N4822" s="209"/>
      <c r="O4822" s="209"/>
      <c r="P4822" s="209"/>
      <c r="Q4822" s="209"/>
      <c r="R4822" s="209"/>
      <c r="S4822" s="209"/>
      <c r="T4822" s="209"/>
      <c r="U4822" s="209"/>
      <c r="V4822" s="209"/>
    </row>
    <row r="4823" spans="4:22" x14ac:dyDescent="0.25">
      <c r="D4823" s="209"/>
      <c r="E4823" s="209"/>
      <c r="F4823" s="209"/>
      <c r="G4823" s="209"/>
      <c r="H4823" s="209"/>
      <c r="I4823" s="209"/>
      <c r="J4823" s="209"/>
      <c r="N4823" s="209"/>
      <c r="O4823" s="209"/>
      <c r="P4823" s="209"/>
      <c r="Q4823" s="209"/>
      <c r="R4823" s="209"/>
      <c r="S4823" s="209"/>
      <c r="T4823" s="209"/>
      <c r="U4823" s="209"/>
      <c r="V4823" s="209"/>
    </row>
    <row r="4824" spans="4:22" x14ac:dyDescent="0.25">
      <c r="D4824" s="209"/>
      <c r="E4824" s="209"/>
      <c r="F4824" s="209"/>
      <c r="G4824" s="209"/>
      <c r="H4824" s="209"/>
      <c r="I4824" s="209"/>
      <c r="J4824" s="209"/>
      <c r="N4824" s="209"/>
      <c r="O4824" s="209"/>
      <c r="P4824" s="209"/>
      <c r="Q4824" s="209"/>
      <c r="R4824" s="209"/>
      <c r="S4824" s="209"/>
      <c r="T4824" s="209"/>
      <c r="U4824" s="209"/>
      <c r="V4824" s="209"/>
    </row>
    <row r="4825" spans="4:22" x14ac:dyDescent="0.25">
      <c r="D4825" s="209"/>
      <c r="E4825" s="209"/>
      <c r="F4825" s="209"/>
      <c r="G4825" s="209"/>
      <c r="H4825" s="209"/>
      <c r="I4825" s="209"/>
      <c r="J4825" s="209"/>
      <c r="N4825" s="209"/>
      <c r="O4825" s="209"/>
      <c r="P4825" s="209"/>
      <c r="Q4825" s="209"/>
      <c r="R4825" s="209"/>
      <c r="S4825" s="209"/>
      <c r="T4825" s="209"/>
      <c r="U4825" s="209"/>
      <c r="V4825" s="209"/>
    </row>
    <row r="4826" spans="4:22" x14ac:dyDescent="0.25">
      <c r="D4826" s="209"/>
      <c r="E4826" s="209"/>
      <c r="F4826" s="209"/>
      <c r="G4826" s="209"/>
      <c r="H4826" s="209"/>
      <c r="I4826" s="209"/>
      <c r="J4826" s="209"/>
      <c r="N4826" s="209"/>
      <c r="O4826" s="209"/>
      <c r="P4826" s="209"/>
      <c r="Q4826" s="209"/>
      <c r="R4826" s="209"/>
      <c r="S4826" s="209"/>
      <c r="T4826" s="209"/>
      <c r="U4826" s="209"/>
      <c r="V4826" s="209"/>
    </row>
    <row r="4827" spans="4:22" x14ac:dyDescent="0.25">
      <c r="D4827" s="209"/>
      <c r="E4827" s="209"/>
      <c r="F4827" s="209"/>
      <c r="G4827" s="209"/>
      <c r="H4827" s="209"/>
      <c r="I4827" s="209"/>
      <c r="J4827" s="209"/>
      <c r="N4827" s="209"/>
      <c r="O4827" s="209"/>
      <c r="P4827" s="209"/>
      <c r="Q4827" s="209"/>
      <c r="R4827" s="209"/>
      <c r="S4827" s="209"/>
      <c r="T4827" s="209"/>
      <c r="U4827" s="209"/>
      <c r="V4827" s="209"/>
    </row>
    <row r="4828" spans="4:22" x14ac:dyDescent="0.25">
      <c r="D4828" s="209"/>
      <c r="E4828" s="209"/>
      <c r="F4828" s="209"/>
      <c r="G4828" s="209"/>
      <c r="H4828" s="209"/>
      <c r="I4828" s="209"/>
      <c r="J4828" s="209"/>
      <c r="N4828" s="209"/>
      <c r="O4828" s="209"/>
      <c r="P4828" s="209"/>
      <c r="Q4828" s="209"/>
      <c r="R4828" s="209"/>
      <c r="S4828" s="209"/>
      <c r="T4828" s="209"/>
      <c r="U4828" s="209"/>
      <c r="V4828" s="209"/>
    </row>
    <row r="4829" spans="4:22" x14ac:dyDescent="0.25">
      <c r="D4829" s="209"/>
      <c r="E4829" s="209"/>
      <c r="F4829" s="209"/>
      <c r="G4829" s="209"/>
      <c r="H4829" s="209"/>
      <c r="I4829" s="209"/>
      <c r="J4829" s="209"/>
      <c r="N4829" s="209"/>
      <c r="O4829" s="209"/>
      <c r="P4829" s="209"/>
      <c r="Q4829" s="209"/>
      <c r="R4829" s="209"/>
      <c r="S4829" s="209"/>
      <c r="T4829" s="209"/>
      <c r="U4829" s="209"/>
      <c r="V4829" s="209"/>
    </row>
    <row r="4830" spans="4:22" x14ac:dyDescent="0.25">
      <c r="D4830" s="209"/>
      <c r="E4830" s="209"/>
      <c r="F4830" s="209"/>
      <c r="G4830" s="209"/>
      <c r="H4830" s="209"/>
      <c r="I4830" s="209"/>
      <c r="J4830" s="209"/>
      <c r="N4830" s="209"/>
      <c r="O4830" s="209"/>
      <c r="P4830" s="209"/>
      <c r="Q4830" s="209"/>
      <c r="R4830" s="209"/>
      <c r="S4830" s="209"/>
      <c r="T4830" s="209"/>
      <c r="U4830" s="209"/>
      <c r="V4830" s="209"/>
    </row>
    <row r="4831" spans="4:22" x14ac:dyDescent="0.25">
      <c r="D4831" s="209"/>
      <c r="E4831" s="209"/>
      <c r="F4831" s="209"/>
      <c r="G4831" s="209"/>
      <c r="H4831" s="209"/>
      <c r="I4831" s="209"/>
      <c r="J4831" s="209"/>
      <c r="N4831" s="209"/>
      <c r="O4831" s="209"/>
      <c r="P4831" s="209"/>
      <c r="Q4831" s="209"/>
      <c r="R4831" s="209"/>
      <c r="S4831" s="209"/>
      <c r="T4831" s="209"/>
      <c r="U4831" s="209"/>
      <c r="V4831" s="209"/>
    </row>
    <row r="4832" spans="4:22" x14ac:dyDescent="0.25">
      <c r="D4832" s="209"/>
      <c r="E4832" s="209"/>
      <c r="F4832" s="209"/>
      <c r="G4832" s="209"/>
      <c r="H4832" s="209"/>
      <c r="I4832" s="209"/>
      <c r="J4832" s="209"/>
      <c r="N4832" s="209"/>
      <c r="O4832" s="209"/>
      <c r="P4832" s="209"/>
      <c r="Q4832" s="209"/>
      <c r="R4832" s="209"/>
      <c r="S4832" s="209"/>
      <c r="T4832" s="209"/>
      <c r="U4832" s="209"/>
      <c r="V4832" s="209"/>
    </row>
    <row r="4833" spans="4:22" x14ac:dyDescent="0.25">
      <c r="D4833" s="209"/>
      <c r="E4833" s="209"/>
      <c r="F4833" s="209"/>
      <c r="G4833" s="209"/>
      <c r="H4833" s="209"/>
      <c r="I4833" s="209"/>
      <c r="J4833" s="209"/>
      <c r="N4833" s="209"/>
      <c r="O4833" s="209"/>
      <c r="P4833" s="209"/>
      <c r="Q4833" s="209"/>
      <c r="R4833" s="209"/>
      <c r="S4833" s="209"/>
      <c r="T4833" s="209"/>
      <c r="U4833" s="209"/>
      <c r="V4833" s="209"/>
    </row>
    <row r="4834" spans="4:22" x14ac:dyDescent="0.25">
      <c r="D4834" s="209"/>
      <c r="E4834" s="209"/>
      <c r="F4834" s="209"/>
      <c r="G4834" s="209"/>
      <c r="H4834" s="209"/>
      <c r="I4834" s="209"/>
      <c r="J4834" s="209"/>
      <c r="N4834" s="209"/>
      <c r="O4834" s="209"/>
      <c r="P4834" s="209"/>
      <c r="Q4834" s="209"/>
      <c r="R4834" s="209"/>
      <c r="S4834" s="209"/>
      <c r="T4834" s="209"/>
      <c r="U4834" s="209"/>
      <c r="V4834" s="209"/>
    </row>
    <row r="4835" spans="4:22" x14ac:dyDescent="0.25">
      <c r="D4835" s="209"/>
      <c r="E4835" s="209"/>
      <c r="F4835" s="209"/>
      <c r="G4835" s="209"/>
      <c r="H4835" s="209"/>
      <c r="I4835" s="209"/>
      <c r="J4835" s="209"/>
      <c r="N4835" s="209"/>
      <c r="O4835" s="209"/>
      <c r="P4835" s="209"/>
      <c r="Q4835" s="209"/>
      <c r="R4835" s="209"/>
      <c r="S4835" s="209"/>
      <c r="T4835" s="209"/>
      <c r="U4835" s="209"/>
      <c r="V4835" s="209"/>
    </row>
    <row r="4836" spans="4:22" x14ac:dyDescent="0.25">
      <c r="D4836" s="209"/>
      <c r="E4836" s="209"/>
      <c r="F4836" s="209"/>
      <c r="G4836" s="209"/>
      <c r="H4836" s="209"/>
      <c r="I4836" s="209"/>
      <c r="J4836" s="209"/>
      <c r="N4836" s="209"/>
      <c r="O4836" s="209"/>
      <c r="P4836" s="209"/>
      <c r="Q4836" s="209"/>
      <c r="R4836" s="209"/>
      <c r="S4836" s="209"/>
      <c r="T4836" s="209"/>
      <c r="U4836" s="209"/>
      <c r="V4836" s="209"/>
    </row>
    <row r="4837" spans="4:22" x14ac:dyDescent="0.25">
      <c r="D4837" s="209"/>
      <c r="E4837" s="209"/>
      <c r="F4837" s="209"/>
      <c r="G4837" s="209"/>
      <c r="H4837" s="209"/>
      <c r="I4837" s="209"/>
      <c r="J4837" s="209"/>
      <c r="N4837" s="209"/>
      <c r="O4837" s="209"/>
      <c r="P4837" s="209"/>
      <c r="Q4837" s="209"/>
      <c r="R4837" s="209"/>
      <c r="S4837" s="209"/>
      <c r="T4837" s="209"/>
      <c r="U4837" s="209"/>
      <c r="V4837" s="209"/>
    </row>
    <row r="4838" spans="4:22" x14ac:dyDescent="0.25">
      <c r="D4838" s="209"/>
      <c r="E4838" s="209"/>
      <c r="F4838" s="209"/>
      <c r="G4838" s="209"/>
      <c r="H4838" s="209"/>
      <c r="I4838" s="209"/>
      <c r="J4838" s="209"/>
      <c r="N4838" s="209"/>
      <c r="O4838" s="209"/>
      <c r="P4838" s="209"/>
      <c r="Q4838" s="209"/>
      <c r="R4838" s="209"/>
      <c r="S4838" s="209"/>
      <c r="T4838" s="209"/>
      <c r="U4838" s="209"/>
      <c r="V4838" s="209"/>
    </row>
    <row r="4839" spans="4:22" x14ac:dyDescent="0.25">
      <c r="D4839" s="209"/>
      <c r="E4839" s="209"/>
      <c r="F4839" s="209"/>
      <c r="G4839" s="209"/>
      <c r="H4839" s="209"/>
      <c r="I4839" s="209"/>
      <c r="J4839" s="209"/>
      <c r="N4839" s="209"/>
      <c r="O4839" s="209"/>
      <c r="P4839" s="209"/>
      <c r="Q4839" s="209"/>
      <c r="R4839" s="209"/>
      <c r="S4839" s="209"/>
      <c r="T4839" s="209"/>
      <c r="U4839" s="209"/>
      <c r="V4839" s="209"/>
    </row>
    <row r="4840" spans="4:22" x14ac:dyDescent="0.25">
      <c r="D4840" s="209"/>
      <c r="E4840" s="209"/>
      <c r="F4840" s="209"/>
      <c r="G4840" s="209"/>
      <c r="H4840" s="209"/>
      <c r="I4840" s="209"/>
      <c r="J4840" s="209"/>
      <c r="N4840" s="209"/>
      <c r="O4840" s="209"/>
      <c r="P4840" s="209"/>
      <c r="Q4840" s="209"/>
      <c r="R4840" s="209"/>
      <c r="S4840" s="209"/>
      <c r="T4840" s="209"/>
      <c r="U4840" s="209"/>
      <c r="V4840" s="209"/>
    </row>
    <row r="4841" spans="4:22" x14ac:dyDescent="0.25">
      <c r="D4841" s="209"/>
      <c r="E4841" s="209"/>
      <c r="F4841" s="209"/>
      <c r="G4841" s="209"/>
      <c r="H4841" s="209"/>
      <c r="I4841" s="209"/>
      <c r="J4841" s="209"/>
      <c r="N4841" s="209"/>
      <c r="O4841" s="209"/>
      <c r="P4841" s="209"/>
      <c r="Q4841" s="209"/>
      <c r="R4841" s="209"/>
      <c r="S4841" s="209"/>
      <c r="T4841" s="209"/>
      <c r="U4841" s="209"/>
      <c r="V4841" s="209"/>
    </row>
    <row r="4842" spans="4:22" x14ac:dyDescent="0.25">
      <c r="D4842" s="209"/>
      <c r="E4842" s="209"/>
      <c r="F4842" s="209"/>
      <c r="G4842" s="209"/>
      <c r="H4842" s="209"/>
      <c r="I4842" s="209"/>
      <c r="J4842" s="209"/>
      <c r="N4842" s="209"/>
      <c r="O4842" s="209"/>
      <c r="P4842" s="209"/>
      <c r="Q4842" s="209"/>
      <c r="R4842" s="209"/>
      <c r="S4842" s="209"/>
      <c r="T4842" s="209"/>
      <c r="U4842" s="209"/>
      <c r="V4842" s="209"/>
    </row>
    <row r="4843" spans="4:22" x14ac:dyDescent="0.25">
      <c r="D4843" s="209"/>
      <c r="E4843" s="209"/>
      <c r="F4843" s="209"/>
      <c r="G4843" s="209"/>
      <c r="H4843" s="209"/>
      <c r="I4843" s="209"/>
      <c r="J4843" s="209"/>
      <c r="N4843" s="209"/>
      <c r="O4843" s="209"/>
      <c r="P4843" s="209"/>
      <c r="Q4843" s="209"/>
      <c r="R4843" s="209"/>
      <c r="S4843" s="209"/>
      <c r="T4843" s="209"/>
      <c r="U4843" s="209"/>
      <c r="V4843" s="209"/>
    </row>
    <row r="4844" spans="4:22" x14ac:dyDescent="0.25">
      <c r="D4844" s="209"/>
      <c r="E4844" s="209"/>
      <c r="F4844" s="209"/>
      <c r="G4844" s="209"/>
      <c r="H4844" s="209"/>
      <c r="I4844" s="209"/>
      <c r="J4844" s="209"/>
      <c r="N4844" s="209"/>
      <c r="O4844" s="209"/>
      <c r="P4844" s="209"/>
      <c r="Q4844" s="209"/>
      <c r="R4844" s="209"/>
      <c r="S4844" s="209"/>
      <c r="T4844" s="209"/>
      <c r="U4844" s="209"/>
      <c r="V4844" s="209"/>
    </row>
    <row r="4845" spans="4:22" x14ac:dyDescent="0.25">
      <c r="D4845" s="209"/>
      <c r="E4845" s="209"/>
      <c r="F4845" s="209"/>
      <c r="G4845" s="209"/>
      <c r="H4845" s="209"/>
      <c r="I4845" s="209"/>
      <c r="J4845" s="209"/>
      <c r="N4845" s="209"/>
      <c r="O4845" s="209"/>
      <c r="P4845" s="209"/>
      <c r="Q4845" s="209"/>
      <c r="R4845" s="209"/>
      <c r="S4845" s="209"/>
      <c r="T4845" s="209"/>
      <c r="U4845" s="209"/>
      <c r="V4845" s="209"/>
    </row>
    <row r="4846" spans="4:22" x14ac:dyDescent="0.25">
      <c r="D4846" s="209"/>
      <c r="E4846" s="209"/>
      <c r="F4846" s="209"/>
      <c r="G4846" s="209"/>
      <c r="H4846" s="209"/>
      <c r="I4846" s="209"/>
      <c r="J4846" s="209"/>
      <c r="N4846" s="209"/>
      <c r="O4846" s="209"/>
      <c r="P4846" s="209"/>
      <c r="Q4846" s="209"/>
      <c r="R4846" s="209"/>
      <c r="S4846" s="209"/>
      <c r="T4846" s="209"/>
      <c r="U4846" s="209"/>
      <c r="V4846" s="209"/>
    </row>
    <row r="4847" spans="4:22" x14ac:dyDescent="0.25">
      <c r="D4847" s="209"/>
      <c r="E4847" s="209"/>
      <c r="F4847" s="209"/>
      <c r="G4847" s="209"/>
      <c r="H4847" s="209"/>
      <c r="I4847" s="209"/>
      <c r="J4847" s="209"/>
      <c r="N4847" s="209"/>
      <c r="O4847" s="209"/>
      <c r="P4847" s="209"/>
      <c r="Q4847" s="209"/>
      <c r="R4847" s="209"/>
      <c r="S4847" s="209"/>
      <c r="T4847" s="209"/>
      <c r="U4847" s="209"/>
      <c r="V4847" s="209"/>
    </row>
    <row r="4848" spans="4:22" x14ac:dyDescent="0.25">
      <c r="D4848" s="209"/>
      <c r="E4848" s="209"/>
      <c r="F4848" s="209"/>
      <c r="G4848" s="209"/>
      <c r="H4848" s="209"/>
      <c r="I4848" s="209"/>
      <c r="J4848" s="209"/>
      <c r="N4848" s="209"/>
      <c r="O4848" s="209"/>
      <c r="P4848" s="209"/>
      <c r="Q4848" s="209"/>
      <c r="R4848" s="209"/>
      <c r="S4848" s="209"/>
      <c r="T4848" s="209"/>
      <c r="U4848" s="209"/>
      <c r="V4848" s="209"/>
    </row>
    <row r="4849" spans="4:22" x14ac:dyDescent="0.25">
      <c r="D4849" s="209"/>
      <c r="E4849" s="209"/>
      <c r="F4849" s="209"/>
      <c r="G4849" s="209"/>
      <c r="H4849" s="209"/>
      <c r="I4849" s="209"/>
      <c r="J4849" s="209"/>
      <c r="N4849" s="209"/>
      <c r="O4849" s="209"/>
      <c r="P4849" s="209"/>
      <c r="Q4849" s="209"/>
      <c r="R4849" s="209"/>
      <c r="S4849" s="209"/>
      <c r="T4849" s="209"/>
      <c r="U4849" s="209"/>
      <c r="V4849" s="209"/>
    </row>
    <row r="4850" spans="4:22" x14ac:dyDescent="0.25">
      <c r="D4850" s="209"/>
      <c r="E4850" s="209"/>
      <c r="F4850" s="209"/>
      <c r="G4850" s="209"/>
      <c r="H4850" s="209"/>
      <c r="I4850" s="209"/>
      <c r="J4850" s="209"/>
      <c r="N4850" s="209"/>
      <c r="O4850" s="209"/>
      <c r="P4850" s="209"/>
      <c r="Q4850" s="209"/>
      <c r="R4850" s="209"/>
      <c r="S4850" s="209"/>
      <c r="T4850" s="209"/>
      <c r="U4850" s="209"/>
      <c r="V4850" s="209"/>
    </row>
    <row r="4851" spans="4:22" x14ac:dyDescent="0.25">
      <c r="D4851" s="209"/>
      <c r="E4851" s="209"/>
      <c r="F4851" s="209"/>
      <c r="G4851" s="209"/>
      <c r="H4851" s="209"/>
      <c r="I4851" s="209"/>
      <c r="J4851" s="209"/>
      <c r="N4851" s="209"/>
      <c r="O4851" s="209"/>
      <c r="P4851" s="209"/>
      <c r="Q4851" s="209"/>
      <c r="R4851" s="209"/>
      <c r="S4851" s="209"/>
      <c r="T4851" s="209"/>
      <c r="U4851" s="209"/>
      <c r="V4851" s="209"/>
    </row>
    <row r="4852" spans="4:22" x14ac:dyDescent="0.25">
      <c r="D4852" s="209"/>
      <c r="E4852" s="209"/>
      <c r="F4852" s="209"/>
      <c r="G4852" s="209"/>
      <c r="H4852" s="209"/>
      <c r="I4852" s="209"/>
      <c r="J4852" s="209"/>
      <c r="N4852" s="209"/>
      <c r="O4852" s="209"/>
      <c r="P4852" s="209"/>
      <c r="Q4852" s="209"/>
      <c r="R4852" s="209"/>
      <c r="S4852" s="209"/>
      <c r="T4852" s="209"/>
      <c r="U4852" s="209"/>
      <c r="V4852" s="209"/>
    </row>
    <row r="4853" spans="4:22" x14ac:dyDescent="0.25">
      <c r="D4853" s="209"/>
      <c r="E4853" s="209"/>
      <c r="F4853" s="209"/>
      <c r="G4853" s="209"/>
      <c r="H4853" s="209"/>
      <c r="I4853" s="209"/>
      <c r="J4853" s="209"/>
      <c r="N4853" s="209"/>
      <c r="O4853" s="209"/>
      <c r="P4853" s="209"/>
      <c r="Q4853" s="209"/>
      <c r="R4853" s="209"/>
      <c r="S4853" s="209"/>
      <c r="T4853" s="209"/>
      <c r="U4853" s="209"/>
      <c r="V4853" s="209"/>
    </row>
    <row r="4854" spans="4:22" x14ac:dyDescent="0.25">
      <c r="D4854" s="209"/>
      <c r="E4854" s="209"/>
      <c r="F4854" s="209"/>
      <c r="G4854" s="209"/>
      <c r="H4854" s="209"/>
      <c r="I4854" s="209"/>
      <c r="J4854" s="209"/>
      <c r="N4854" s="209"/>
      <c r="O4854" s="209"/>
      <c r="P4854" s="209"/>
      <c r="Q4854" s="209"/>
      <c r="R4854" s="209"/>
      <c r="S4854" s="209"/>
      <c r="T4854" s="209"/>
      <c r="U4854" s="209"/>
      <c r="V4854" s="209"/>
    </row>
    <row r="4855" spans="4:22" x14ac:dyDescent="0.25">
      <c r="D4855" s="209"/>
      <c r="E4855" s="209"/>
      <c r="F4855" s="209"/>
      <c r="G4855" s="209"/>
      <c r="H4855" s="209"/>
      <c r="I4855" s="209"/>
      <c r="J4855" s="209"/>
      <c r="N4855" s="209"/>
      <c r="O4855" s="209"/>
      <c r="P4855" s="209"/>
      <c r="Q4855" s="209"/>
      <c r="R4855" s="209"/>
      <c r="S4855" s="209"/>
      <c r="T4855" s="209"/>
      <c r="U4855" s="209"/>
      <c r="V4855" s="209"/>
    </row>
    <row r="4856" spans="4:22" x14ac:dyDescent="0.25">
      <c r="D4856" s="209"/>
      <c r="E4856" s="209"/>
      <c r="F4856" s="209"/>
      <c r="G4856" s="209"/>
      <c r="H4856" s="209"/>
      <c r="I4856" s="209"/>
      <c r="J4856" s="209"/>
      <c r="N4856" s="209"/>
      <c r="O4856" s="209"/>
      <c r="P4856" s="209"/>
      <c r="Q4856" s="209"/>
      <c r="R4856" s="209"/>
      <c r="S4856" s="209"/>
      <c r="T4856" s="209"/>
      <c r="U4856" s="209"/>
      <c r="V4856" s="209"/>
    </row>
    <row r="4857" spans="4:22" x14ac:dyDescent="0.25">
      <c r="D4857" s="209"/>
      <c r="E4857" s="209"/>
      <c r="F4857" s="209"/>
      <c r="G4857" s="209"/>
      <c r="H4857" s="209"/>
      <c r="I4857" s="209"/>
      <c r="J4857" s="209"/>
      <c r="N4857" s="209"/>
      <c r="O4857" s="209"/>
      <c r="P4857" s="209"/>
      <c r="Q4857" s="209"/>
      <c r="R4857" s="209"/>
      <c r="S4857" s="209"/>
      <c r="T4857" s="209"/>
      <c r="U4857" s="209"/>
      <c r="V4857" s="209"/>
    </row>
    <row r="4858" spans="4:22" x14ac:dyDescent="0.25">
      <c r="D4858" s="209"/>
      <c r="E4858" s="209"/>
      <c r="F4858" s="209"/>
      <c r="G4858" s="209"/>
      <c r="H4858" s="209"/>
      <c r="I4858" s="209"/>
      <c r="J4858" s="209"/>
      <c r="N4858" s="209"/>
      <c r="O4858" s="209"/>
      <c r="P4858" s="209"/>
      <c r="Q4858" s="209"/>
      <c r="R4858" s="209"/>
      <c r="S4858" s="209"/>
      <c r="T4858" s="209"/>
      <c r="U4858" s="209"/>
      <c r="V4858" s="209"/>
    </row>
    <row r="4859" spans="4:22" x14ac:dyDescent="0.25">
      <c r="D4859" s="209"/>
      <c r="E4859" s="209"/>
      <c r="F4859" s="209"/>
      <c r="G4859" s="209"/>
      <c r="H4859" s="209"/>
      <c r="I4859" s="209"/>
      <c r="J4859" s="209"/>
      <c r="N4859" s="209"/>
      <c r="O4859" s="209"/>
      <c r="P4859" s="209"/>
      <c r="Q4859" s="209"/>
      <c r="R4859" s="209"/>
      <c r="S4859" s="209"/>
      <c r="T4859" s="209"/>
      <c r="U4859" s="209"/>
      <c r="V4859" s="209"/>
    </row>
    <row r="4860" spans="4:22" x14ac:dyDescent="0.25">
      <c r="D4860" s="209"/>
      <c r="E4860" s="209"/>
      <c r="F4860" s="209"/>
      <c r="G4860" s="209"/>
      <c r="H4860" s="209"/>
      <c r="I4860" s="209"/>
      <c r="J4860" s="209"/>
      <c r="N4860" s="209"/>
      <c r="O4860" s="209"/>
      <c r="P4860" s="209"/>
      <c r="Q4860" s="209"/>
      <c r="R4860" s="209"/>
      <c r="S4860" s="209"/>
      <c r="T4860" s="209"/>
      <c r="U4860" s="209"/>
      <c r="V4860" s="209"/>
    </row>
    <row r="4861" spans="4:22" x14ac:dyDescent="0.25">
      <c r="D4861" s="209"/>
      <c r="E4861" s="209"/>
      <c r="F4861" s="209"/>
      <c r="G4861" s="209"/>
      <c r="H4861" s="209"/>
      <c r="I4861" s="209"/>
      <c r="J4861" s="209"/>
      <c r="N4861" s="209"/>
      <c r="O4861" s="209"/>
      <c r="P4861" s="209"/>
      <c r="Q4861" s="209"/>
      <c r="R4861" s="209"/>
      <c r="S4861" s="209"/>
      <c r="T4861" s="209"/>
      <c r="U4861" s="209"/>
      <c r="V4861" s="209"/>
    </row>
    <row r="4862" spans="4:22" x14ac:dyDescent="0.25">
      <c r="D4862" s="209"/>
      <c r="E4862" s="209"/>
      <c r="F4862" s="209"/>
      <c r="G4862" s="209"/>
      <c r="H4862" s="209"/>
      <c r="I4862" s="209"/>
      <c r="J4862" s="209"/>
      <c r="N4862" s="209"/>
      <c r="O4862" s="209"/>
      <c r="P4862" s="209"/>
      <c r="Q4862" s="209"/>
      <c r="R4862" s="209"/>
      <c r="S4862" s="209"/>
      <c r="T4862" s="209"/>
      <c r="U4862" s="209"/>
      <c r="V4862" s="209"/>
    </row>
    <row r="4863" spans="4:22" x14ac:dyDescent="0.25">
      <c r="D4863" s="209"/>
      <c r="E4863" s="209"/>
      <c r="F4863" s="209"/>
      <c r="G4863" s="209"/>
      <c r="H4863" s="209"/>
      <c r="I4863" s="209"/>
      <c r="J4863" s="209"/>
      <c r="N4863" s="209"/>
      <c r="O4863" s="209"/>
      <c r="P4863" s="209"/>
      <c r="Q4863" s="209"/>
      <c r="R4863" s="209"/>
      <c r="S4863" s="209"/>
      <c r="T4863" s="209"/>
      <c r="U4863" s="209"/>
      <c r="V4863" s="209"/>
    </row>
    <row r="4864" spans="4:22" x14ac:dyDescent="0.25">
      <c r="D4864" s="209"/>
      <c r="E4864" s="209"/>
      <c r="F4864" s="209"/>
      <c r="G4864" s="209"/>
      <c r="H4864" s="209"/>
      <c r="I4864" s="209"/>
      <c r="J4864" s="209"/>
      <c r="N4864" s="209"/>
      <c r="O4864" s="209"/>
      <c r="P4864" s="209"/>
      <c r="Q4864" s="209"/>
      <c r="R4864" s="209"/>
      <c r="S4864" s="209"/>
      <c r="T4864" s="209"/>
      <c r="U4864" s="209"/>
      <c r="V4864" s="209"/>
    </row>
    <row r="4865" spans="4:22" x14ac:dyDescent="0.25">
      <c r="D4865" s="209"/>
      <c r="E4865" s="209"/>
      <c r="F4865" s="209"/>
      <c r="G4865" s="209"/>
      <c r="H4865" s="209"/>
      <c r="I4865" s="209"/>
      <c r="J4865" s="209"/>
      <c r="N4865" s="209"/>
      <c r="O4865" s="209"/>
      <c r="P4865" s="209"/>
      <c r="Q4865" s="209"/>
      <c r="R4865" s="209"/>
      <c r="S4865" s="209"/>
      <c r="T4865" s="209"/>
      <c r="U4865" s="209"/>
      <c r="V4865" s="209"/>
    </row>
    <row r="4866" spans="4:22" x14ac:dyDescent="0.25">
      <c r="D4866" s="209"/>
      <c r="E4866" s="209"/>
      <c r="F4866" s="209"/>
      <c r="G4866" s="209"/>
      <c r="H4866" s="209"/>
      <c r="I4866" s="209"/>
      <c r="J4866" s="209"/>
      <c r="N4866" s="209"/>
      <c r="O4866" s="209"/>
      <c r="P4866" s="209"/>
      <c r="Q4866" s="209"/>
      <c r="R4866" s="209"/>
      <c r="S4866" s="209"/>
      <c r="T4866" s="209"/>
      <c r="U4866" s="209"/>
      <c r="V4866" s="209"/>
    </row>
    <row r="4867" spans="4:22" x14ac:dyDescent="0.25">
      <c r="D4867" s="209"/>
      <c r="E4867" s="209"/>
      <c r="F4867" s="209"/>
      <c r="G4867" s="209"/>
      <c r="H4867" s="209"/>
      <c r="I4867" s="209"/>
      <c r="J4867" s="209"/>
      <c r="N4867" s="209"/>
      <c r="O4867" s="209"/>
      <c r="P4867" s="209"/>
      <c r="Q4867" s="209"/>
      <c r="R4867" s="209"/>
      <c r="S4867" s="209"/>
      <c r="T4867" s="209"/>
      <c r="U4867" s="209"/>
      <c r="V4867" s="209"/>
    </row>
    <row r="4868" spans="4:22" x14ac:dyDescent="0.25">
      <c r="D4868" s="209"/>
      <c r="E4868" s="209"/>
      <c r="F4868" s="209"/>
      <c r="G4868" s="209"/>
      <c r="H4868" s="209"/>
      <c r="I4868" s="209"/>
      <c r="J4868" s="209"/>
      <c r="N4868" s="209"/>
      <c r="O4868" s="209"/>
      <c r="P4868" s="209"/>
      <c r="Q4868" s="209"/>
      <c r="R4868" s="209"/>
      <c r="S4868" s="209"/>
      <c r="T4868" s="209"/>
      <c r="U4868" s="209"/>
      <c r="V4868" s="209"/>
    </row>
    <row r="4869" spans="4:22" x14ac:dyDescent="0.25">
      <c r="D4869" s="209"/>
      <c r="E4869" s="209"/>
      <c r="F4869" s="209"/>
      <c r="G4869" s="209"/>
      <c r="H4869" s="209"/>
      <c r="I4869" s="209"/>
      <c r="J4869" s="209"/>
      <c r="N4869" s="209"/>
      <c r="O4869" s="209"/>
      <c r="P4869" s="209"/>
      <c r="Q4869" s="209"/>
      <c r="R4869" s="209"/>
      <c r="S4869" s="209"/>
      <c r="T4869" s="209"/>
      <c r="U4869" s="209"/>
      <c r="V4869" s="209"/>
    </row>
    <row r="4870" spans="4:22" x14ac:dyDescent="0.25">
      <c r="D4870" s="209"/>
      <c r="E4870" s="209"/>
      <c r="F4870" s="209"/>
      <c r="G4870" s="209"/>
      <c r="H4870" s="209"/>
      <c r="I4870" s="209"/>
      <c r="J4870" s="209"/>
      <c r="N4870" s="209"/>
      <c r="O4870" s="209"/>
      <c r="P4870" s="209"/>
      <c r="Q4870" s="209"/>
      <c r="R4870" s="209"/>
      <c r="S4870" s="209"/>
      <c r="T4870" s="209"/>
      <c r="U4870" s="209"/>
      <c r="V4870" s="209"/>
    </row>
    <row r="4871" spans="4:22" x14ac:dyDescent="0.25">
      <c r="D4871" s="209"/>
      <c r="E4871" s="209"/>
      <c r="F4871" s="209"/>
      <c r="G4871" s="209"/>
      <c r="H4871" s="209"/>
      <c r="I4871" s="209"/>
      <c r="J4871" s="209"/>
      <c r="N4871" s="209"/>
      <c r="O4871" s="209"/>
      <c r="P4871" s="209"/>
      <c r="Q4871" s="209"/>
      <c r="R4871" s="209"/>
      <c r="S4871" s="209"/>
      <c r="T4871" s="209"/>
      <c r="U4871" s="209"/>
      <c r="V4871" s="209"/>
    </row>
    <row r="4872" spans="4:22" x14ac:dyDescent="0.25">
      <c r="D4872" s="209"/>
      <c r="E4872" s="209"/>
      <c r="F4872" s="209"/>
      <c r="G4872" s="209"/>
      <c r="H4872" s="209"/>
      <c r="I4872" s="209"/>
      <c r="J4872" s="209"/>
      <c r="N4872" s="209"/>
      <c r="O4872" s="209"/>
      <c r="P4872" s="209"/>
      <c r="Q4872" s="209"/>
      <c r="R4872" s="209"/>
      <c r="S4872" s="209"/>
      <c r="T4872" s="209"/>
      <c r="U4872" s="209"/>
      <c r="V4872" s="209"/>
    </row>
    <row r="4873" spans="4:22" x14ac:dyDescent="0.25">
      <c r="D4873" s="209"/>
      <c r="E4873" s="209"/>
      <c r="F4873" s="209"/>
      <c r="G4873" s="209"/>
      <c r="H4873" s="209"/>
      <c r="I4873" s="209"/>
      <c r="J4873" s="209"/>
      <c r="N4873" s="209"/>
      <c r="O4873" s="209"/>
      <c r="P4873" s="209"/>
      <c r="Q4873" s="209"/>
      <c r="R4873" s="209"/>
      <c r="S4873" s="209"/>
      <c r="T4873" s="209"/>
      <c r="U4873" s="209"/>
      <c r="V4873" s="209"/>
    </row>
    <row r="4874" spans="4:22" x14ac:dyDescent="0.25">
      <c r="D4874" s="209"/>
      <c r="E4874" s="209"/>
      <c r="F4874" s="209"/>
      <c r="G4874" s="209"/>
      <c r="H4874" s="209"/>
      <c r="I4874" s="209"/>
      <c r="J4874" s="209"/>
      <c r="N4874" s="209"/>
      <c r="O4874" s="209"/>
      <c r="P4874" s="209"/>
      <c r="Q4874" s="209"/>
      <c r="R4874" s="209"/>
      <c r="S4874" s="209"/>
      <c r="T4874" s="209"/>
      <c r="U4874" s="209"/>
      <c r="V4874" s="209"/>
    </row>
    <row r="4875" spans="4:22" x14ac:dyDescent="0.25">
      <c r="D4875" s="209"/>
      <c r="E4875" s="209"/>
      <c r="F4875" s="209"/>
      <c r="G4875" s="209"/>
      <c r="H4875" s="209"/>
      <c r="I4875" s="209"/>
      <c r="J4875" s="209"/>
      <c r="N4875" s="209"/>
      <c r="O4875" s="209"/>
      <c r="P4875" s="209"/>
      <c r="Q4875" s="209"/>
      <c r="R4875" s="209"/>
      <c r="S4875" s="209"/>
      <c r="T4875" s="209"/>
      <c r="U4875" s="209"/>
      <c r="V4875" s="209"/>
    </row>
    <row r="4876" spans="4:22" x14ac:dyDescent="0.25">
      <c r="D4876" s="209"/>
      <c r="E4876" s="209"/>
      <c r="F4876" s="209"/>
      <c r="G4876" s="209"/>
      <c r="H4876" s="209"/>
      <c r="I4876" s="209"/>
      <c r="J4876" s="209"/>
      <c r="N4876" s="209"/>
      <c r="O4876" s="209"/>
      <c r="P4876" s="209"/>
      <c r="Q4876" s="209"/>
      <c r="R4876" s="209"/>
      <c r="S4876" s="209"/>
      <c r="T4876" s="209"/>
      <c r="U4876" s="209"/>
      <c r="V4876" s="209"/>
    </row>
    <row r="4877" spans="4:22" x14ac:dyDescent="0.25">
      <c r="D4877" s="209"/>
      <c r="E4877" s="209"/>
      <c r="F4877" s="209"/>
      <c r="G4877" s="209"/>
      <c r="H4877" s="209"/>
      <c r="I4877" s="209"/>
      <c r="J4877" s="209"/>
      <c r="N4877" s="209"/>
      <c r="O4877" s="209"/>
      <c r="P4877" s="209"/>
      <c r="Q4877" s="209"/>
      <c r="R4877" s="209"/>
      <c r="S4877" s="209"/>
      <c r="T4877" s="209"/>
      <c r="U4877" s="209"/>
      <c r="V4877" s="209"/>
    </row>
    <row r="4878" spans="4:22" x14ac:dyDescent="0.25">
      <c r="D4878" s="209"/>
      <c r="E4878" s="209"/>
      <c r="F4878" s="209"/>
      <c r="G4878" s="209"/>
      <c r="H4878" s="209"/>
      <c r="I4878" s="209"/>
      <c r="J4878" s="209"/>
      <c r="N4878" s="209"/>
      <c r="O4878" s="209"/>
      <c r="P4878" s="209"/>
      <c r="Q4878" s="209"/>
      <c r="R4878" s="209"/>
      <c r="S4878" s="209"/>
      <c r="T4878" s="209"/>
      <c r="U4878" s="209"/>
      <c r="V4878" s="209"/>
    </row>
    <row r="4879" spans="4:22" x14ac:dyDescent="0.25">
      <c r="D4879" s="209"/>
      <c r="E4879" s="209"/>
      <c r="F4879" s="209"/>
      <c r="G4879" s="209"/>
      <c r="H4879" s="209"/>
      <c r="I4879" s="209"/>
      <c r="J4879" s="209"/>
      <c r="N4879" s="209"/>
      <c r="O4879" s="209"/>
      <c r="P4879" s="209"/>
      <c r="Q4879" s="209"/>
      <c r="R4879" s="209"/>
      <c r="S4879" s="209"/>
      <c r="T4879" s="209"/>
      <c r="U4879" s="209"/>
      <c r="V4879" s="209"/>
    </row>
    <row r="4880" spans="4:22" x14ac:dyDescent="0.25">
      <c r="D4880" s="209"/>
      <c r="E4880" s="209"/>
      <c r="F4880" s="209"/>
      <c r="G4880" s="209"/>
      <c r="H4880" s="209"/>
      <c r="I4880" s="209"/>
      <c r="J4880" s="209"/>
      <c r="N4880" s="209"/>
      <c r="O4880" s="209"/>
      <c r="P4880" s="209"/>
      <c r="Q4880" s="209"/>
      <c r="R4880" s="209"/>
      <c r="S4880" s="209"/>
      <c r="T4880" s="209"/>
      <c r="U4880" s="209"/>
      <c r="V4880" s="209"/>
    </row>
    <row r="4881" spans="4:22" x14ac:dyDescent="0.25">
      <c r="D4881" s="209"/>
      <c r="E4881" s="209"/>
      <c r="F4881" s="209"/>
      <c r="G4881" s="209"/>
      <c r="H4881" s="209"/>
      <c r="I4881" s="209"/>
      <c r="J4881" s="209"/>
      <c r="N4881" s="209"/>
      <c r="O4881" s="209"/>
      <c r="P4881" s="209"/>
      <c r="Q4881" s="209"/>
      <c r="R4881" s="209"/>
      <c r="S4881" s="209"/>
      <c r="T4881" s="209"/>
      <c r="U4881" s="209"/>
      <c r="V4881" s="209"/>
    </row>
    <row r="4882" spans="4:22" x14ac:dyDescent="0.25">
      <c r="D4882" s="209"/>
      <c r="E4882" s="209"/>
      <c r="F4882" s="209"/>
      <c r="G4882" s="209"/>
      <c r="H4882" s="209"/>
      <c r="I4882" s="209"/>
      <c r="J4882" s="209"/>
      <c r="N4882" s="209"/>
      <c r="O4882" s="209"/>
      <c r="P4882" s="209"/>
      <c r="Q4882" s="209"/>
      <c r="R4882" s="209"/>
      <c r="S4882" s="209"/>
      <c r="T4882" s="209"/>
      <c r="U4882" s="209"/>
      <c r="V4882" s="209"/>
    </row>
    <row r="4883" spans="4:22" x14ac:dyDescent="0.25">
      <c r="D4883" s="209"/>
      <c r="E4883" s="209"/>
      <c r="F4883" s="209"/>
      <c r="G4883" s="209"/>
      <c r="H4883" s="209"/>
      <c r="I4883" s="209"/>
      <c r="J4883" s="209"/>
      <c r="N4883" s="209"/>
      <c r="O4883" s="209"/>
      <c r="P4883" s="209"/>
      <c r="Q4883" s="209"/>
      <c r="R4883" s="209"/>
      <c r="S4883" s="209"/>
      <c r="T4883" s="209"/>
      <c r="U4883" s="209"/>
      <c r="V4883" s="209"/>
    </row>
    <row r="4884" spans="4:22" x14ac:dyDescent="0.25">
      <c r="D4884" s="209"/>
      <c r="E4884" s="209"/>
      <c r="F4884" s="209"/>
      <c r="G4884" s="209"/>
      <c r="H4884" s="209"/>
      <c r="I4884" s="209"/>
      <c r="J4884" s="209"/>
      <c r="N4884" s="209"/>
      <c r="O4884" s="209"/>
      <c r="P4884" s="209"/>
      <c r="Q4884" s="209"/>
      <c r="R4884" s="209"/>
      <c r="S4884" s="209"/>
      <c r="T4884" s="209"/>
      <c r="U4884" s="209"/>
      <c r="V4884" s="209"/>
    </row>
    <row r="4885" spans="4:22" x14ac:dyDescent="0.25">
      <c r="D4885" s="209"/>
      <c r="E4885" s="209"/>
      <c r="F4885" s="209"/>
      <c r="G4885" s="209"/>
      <c r="H4885" s="209"/>
      <c r="I4885" s="209"/>
      <c r="J4885" s="209"/>
      <c r="N4885" s="209"/>
      <c r="O4885" s="209"/>
      <c r="P4885" s="209"/>
      <c r="Q4885" s="209"/>
      <c r="R4885" s="209"/>
      <c r="S4885" s="209"/>
      <c r="T4885" s="209"/>
      <c r="U4885" s="209"/>
      <c r="V4885" s="209"/>
    </row>
    <row r="4886" spans="4:22" x14ac:dyDescent="0.25">
      <c r="D4886" s="209"/>
      <c r="E4886" s="209"/>
      <c r="F4886" s="209"/>
      <c r="G4886" s="209"/>
      <c r="H4886" s="209"/>
      <c r="I4886" s="209"/>
      <c r="J4886" s="209"/>
      <c r="N4886" s="209"/>
      <c r="O4886" s="209"/>
      <c r="P4886" s="209"/>
      <c r="Q4886" s="209"/>
      <c r="R4886" s="209"/>
      <c r="S4886" s="209"/>
      <c r="T4886" s="209"/>
      <c r="U4886" s="209"/>
      <c r="V4886" s="209"/>
    </row>
    <row r="4887" spans="4:22" x14ac:dyDescent="0.25">
      <c r="D4887" s="209"/>
      <c r="E4887" s="209"/>
      <c r="F4887" s="209"/>
      <c r="G4887" s="209"/>
      <c r="H4887" s="209"/>
      <c r="I4887" s="209"/>
      <c r="J4887" s="209"/>
      <c r="N4887" s="209"/>
      <c r="O4887" s="209"/>
      <c r="P4887" s="209"/>
      <c r="Q4887" s="209"/>
      <c r="R4887" s="209"/>
      <c r="S4887" s="209"/>
      <c r="T4887" s="209"/>
      <c r="U4887" s="209"/>
      <c r="V4887" s="209"/>
    </row>
    <row r="4888" spans="4:22" x14ac:dyDescent="0.25">
      <c r="D4888" s="209"/>
      <c r="E4888" s="209"/>
      <c r="F4888" s="209"/>
      <c r="G4888" s="209"/>
      <c r="H4888" s="209"/>
      <c r="I4888" s="209"/>
      <c r="J4888" s="209"/>
      <c r="N4888" s="209"/>
      <c r="O4888" s="209"/>
      <c r="P4888" s="209"/>
      <c r="Q4888" s="209"/>
      <c r="R4888" s="209"/>
      <c r="S4888" s="209"/>
      <c r="T4888" s="209"/>
      <c r="U4888" s="209"/>
      <c r="V4888" s="209"/>
    </row>
    <row r="4889" spans="4:22" x14ac:dyDescent="0.25">
      <c r="D4889" s="209"/>
      <c r="E4889" s="209"/>
      <c r="F4889" s="209"/>
      <c r="G4889" s="209"/>
      <c r="H4889" s="209"/>
      <c r="I4889" s="209"/>
      <c r="J4889" s="209"/>
      <c r="N4889" s="209"/>
      <c r="O4889" s="209"/>
      <c r="P4889" s="209"/>
      <c r="Q4889" s="209"/>
      <c r="R4889" s="209"/>
      <c r="S4889" s="209"/>
      <c r="T4889" s="209"/>
      <c r="U4889" s="209"/>
      <c r="V4889" s="209"/>
    </row>
    <row r="4890" spans="4:22" x14ac:dyDescent="0.25">
      <c r="D4890" s="209"/>
      <c r="E4890" s="209"/>
      <c r="F4890" s="209"/>
      <c r="G4890" s="209"/>
      <c r="H4890" s="209"/>
      <c r="I4890" s="209"/>
      <c r="J4890" s="209"/>
      <c r="N4890" s="209"/>
      <c r="O4890" s="209"/>
      <c r="P4890" s="209"/>
      <c r="Q4890" s="209"/>
      <c r="R4890" s="209"/>
      <c r="S4890" s="209"/>
      <c r="T4890" s="209"/>
      <c r="U4890" s="209"/>
      <c r="V4890" s="209"/>
    </row>
    <row r="4891" spans="4:22" x14ac:dyDescent="0.25">
      <c r="D4891" s="209"/>
      <c r="E4891" s="209"/>
      <c r="F4891" s="209"/>
      <c r="G4891" s="209"/>
      <c r="H4891" s="209"/>
      <c r="I4891" s="209"/>
      <c r="J4891" s="209"/>
      <c r="N4891" s="209"/>
      <c r="O4891" s="209"/>
      <c r="P4891" s="209"/>
      <c r="Q4891" s="209"/>
      <c r="R4891" s="209"/>
      <c r="S4891" s="209"/>
      <c r="T4891" s="209"/>
      <c r="U4891" s="209"/>
      <c r="V4891" s="209"/>
    </row>
    <row r="4892" spans="4:22" x14ac:dyDescent="0.25">
      <c r="D4892" s="209"/>
      <c r="E4892" s="209"/>
      <c r="F4892" s="209"/>
      <c r="G4892" s="209"/>
      <c r="H4892" s="209"/>
      <c r="I4892" s="209"/>
      <c r="J4892" s="209"/>
      <c r="N4892" s="209"/>
      <c r="O4892" s="209"/>
      <c r="P4892" s="209"/>
      <c r="Q4892" s="209"/>
      <c r="R4892" s="209"/>
      <c r="S4892" s="209"/>
      <c r="T4892" s="209"/>
      <c r="U4892" s="209"/>
      <c r="V4892" s="209"/>
    </row>
    <row r="4893" spans="4:22" x14ac:dyDescent="0.25">
      <c r="D4893" s="209"/>
      <c r="E4893" s="209"/>
      <c r="F4893" s="209"/>
      <c r="G4893" s="209"/>
      <c r="H4893" s="209"/>
      <c r="I4893" s="209"/>
      <c r="J4893" s="209"/>
      <c r="N4893" s="209"/>
      <c r="O4893" s="209"/>
      <c r="P4893" s="209"/>
      <c r="Q4893" s="209"/>
      <c r="R4893" s="209"/>
      <c r="S4893" s="209"/>
      <c r="T4893" s="209"/>
      <c r="U4893" s="209"/>
      <c r="V4893" s="209"/>
    </row>
    <row r="4894" spans="4:22" x14ac:dyDescent="0.25">
      <c r="D4894" s="209"/>
      <c r="E4894" s="209"/>
      <c r="F4894" s="209"/>
      <c r="G4894" s="209"/>
      <c r="H4894" s="209"/>
      <c r="I4894" s="209"/>
      <c r="J4894" s="209"/>
      <c r="N4894" s="209"/>
      <c r="O4894" s="209"/>
      <c r="P4894" s="209"/>
      <c r="Q4894" s="209"/>
      <c r="R4894" s="209"/>
      <c r="S4894" s="209"/>
      <c r="T4894" s="209"/>
      <c r="U4894" s="209"/>
      <c r="V4894" s="209"/>
    </row>
    <row r="4895" spans="4:22" x14ac:dyDescent="0.25">
      <c r="D4895" s="209"/>
      <c r="E4895" s="209"/>
      <c r="F4895" s="209"/>
      <c r="G4895" s="209"/>
      <c r="H4895" s="209"/>
      <c r="I4895" s="209"/>
      <c r="J4895" s="209"/>
      <c r="N4895" s="209"/>
      <c r="O4895" s="209"/>
      <c r="P4895" s="209"/>
      <c r="Q4895" s="209"/>
      <c r="R4895" s="209"/>
      <c r="S4895" s="209"/>
      <c r="T4895" s="209"/>
      <c r="U4895" s="209"/>
      <c r="V4895" s="209"/>
    </row>
    <row r="4896" spans="4:22" x14ac:dyDescent="0.25">
      <c r="D4896" s="209"/>
      <c r="E4896" s="209"/>
      <c r="F4896" s="209"/>
      <c r="G4896" s="209"/>
      <c r="H4896" s="209"/>
      <c r="I4896" s="209"/>
      <c r="J4896" s="209"/>
      <c r="N4896" s="209"/>
      <c r="O4896" s="209"/>
      <c r="P4896" s="209"/>
      <c r="Q4896" s="209"/>
      <c r="R4896" s="209"/>
      <c r="S4896" s="209"/>
      <c r="T4896" s="209"/>
      <c r="U4896" s="209"/>
      <c r="V4896" s="209"/>
    </row>
    <row r="4897" spans="4:22" x14ac:dyDescent="0.25">
      <c r="D4897" s="209"/>
      <c r="E4897" s="209"/>
      <c r="F4897" s="209"/>
      <c r="G4897" s="209"/>
      <c r="H4897" s="209"/>
      <c r="I4897" s="209"/>
      <c r="J4897" s="209"/>
      <c r="N4897" s="209"/>
      <c r="O4897" s="209"/>
      <c r="P4897" s="209"/>
      <c r="Q4897" s="209"/>
      <c r="R4897" s="209"/>
      <c r="S4897" s="209"/>
      <c r="T4897" s="209"/>
      <c r="U4897" s="209"/>
      <c r="V4897" s="209"/>
    </row>
    <row r="4898" spans="4:22" x14ac:dyDescent="0.25">
      <c r="D4898" s="209"/>
      <c r="E4898" s="209"/>
      <c r="F4898" s="209"/>
      <c r="G4898" s="209"/>
      <c r="H4898" s="209"/>
      <c r="I4898" s="209"/>
      <c r="J4898" s="209"/>
      <c r="N4898" s="209"/>
      <c r="O4898" s="209"/>
      <c r="P4898" s="209"/>
      <c r="Q4898" s="209"/>
      <c r="R4898" s="209"/>
      <c r="S4898" s="209"/>
      <c r="T4898" s="209"/>
      <c r="U4898" s="209"/>
      <c r="V4898" s="209"/>
    </row>
    <row r="4899" spans="4:22" x14ac:dyDescent="0.25">
      <c r="D4899" s="209"/>
      <c r="E4899" s="209"/>
      <c r="F4899" s="209"/>
      <c r="G4899" s="209"/>
      <c r="H4899" s="209"/>
      <c r="I4899" s="209"/>
      <c r="J4899" s="209"/>
      <c r="N4899" s="209"/>
      <c r="O4899" s="209"/>
      <c r="P4899" s="209"/>
      <c r="Q4899" s="209"/>
      <c r="R4899" s="209"/>
      <c r="S4899" s="209"/>
      <c r="T4899" s="209"/>
      <c r="U4899" s="209"/>
      <c r="V4899" s="209"/>
    </row>
    <row r="4900" spans="4:22" x14ac:dyDescent="0.25">
      <c r="D4900" s="209"/>
      <c r="E4900" s="209"/>
      <c r="F4900" s="209"/>
      <c r="G4900" s="209"/>
      <c r="H4900" s="209"/>
      <c r="I4900" s="209"/>
      <c r="J4900" s="209"/>
      <c r="N4900" s="209"/>
      <c r="O4900" s="209"/>
      <c r="P4900" s="209"/>
      <c r="Q4900" s="209"/>
      <c r="R4900" s="209"/>
      <c r="S4900" s="209"/>
      <c r="T4900" s="209"/>
      <c r="U4900" s="209"/>
      <c r="V4900" s="209"/>
    </row>
    <row r="4901" spans="4:22" x14ac:dyDescent="0.25">
      <c r="D4901" s="209"/>
      <c r="E4901" s="209"/>
      <c r="F4901" s="209"/>
      <c r="G4901" s="209"/>
      <c r="H4901" s="209"/>
      <c r="I4901" s="209"/>
      <c r="J4901" s="209"/>
      <c r="N4901" s="209"/>
      <c r="O4901" s="209"/>
      <c r="P4901" s="209"/>
      <c r="Q4901" s="209"/>
      <c r="R4901" s="209"/>
      <c r="S4901" s="209"/>
      <c r="T4901" s="209"/>
      <c r="U4901" s="209"/>
      <c r="V4901" s="209"/>
    </row>
    <row r="4902" spans="4:22" x14ac:dyDescent="0.25">
      <c r="D4902" s="209"/>
      <c r="E4902" s="209"/>
      <c r="F4902" s="209"/>
      <c r="G4902" s="209"/>
      <c r="H4902" s="209"/>
      <c r="I4902" s="209"/>
      <c r="J4902" s="209"/>
      <c r="N4902" s="209"/>
      <c r="O4902" s="209"/>
      <c r="P4902" s="209"/>
      <c r="Q4902" s="209"/>
      <c r="R4902" s="209"/>
      <c r="S4902" s="209"/>
      <c r="T4902" s="209"/>
      <c r="U4902" s="209"/>
      <c r="V4902" s="209"/>
    </row>
    <row r="4903" spans="4:22" x14ac:dyDescent="0.25">
      <c r="D4903" s="209"/>
      <c r="E4903" s="209"/>
      <c r="F4903" s="209"/>
      <c r="G4903" s="209"/>
      <c r="H4903" s="209"/>
      <c r="I4903" s="209"/>
      <c r="J4903" s="209"/>
      <c r="N4903" s="209"/>
      <c r="O4903" s="209"/>
      <c r="P4903" s="209"/>
      <c r="Q4903" s="209"/>
      <c r="R4903" s="209"/>
      <c r="S4903" s="209"/>
      <c r="T4903" s="209"/>
      <c r="U4903" s="209"/>
      <c r="V4903" s="209"/>
    </row>
    <row r="4904" spans="4:22" x14ac:dyDescent="0.25">
      <c r="D4904" s="209"/>
      <c r="E4904" s="209"/>
      <c r="F4904" s="209"/>
      <c r="G4904" s="209"/>
      <c r="H4904" s="209"/>
      <c r="I4904" s="209"/>
      <c r="J4904" s="209"/>
      <c r="N4904" s="209"/>
      <c r="O4904" s="209"/>
      <c r="P4904" s="209"/>
      <c r="Q4904" s="209"/>
      <c r="R4904" s="209"/>
      <c r="S4904" s="209"/>
      <c r="T4904" s="209"/>
      <c r="U4904" s="209"/>
      <c r="V4904" s="209"/>
    </row>
    <row r="4905" spans="4:22" x14ac:dyDescent="0.25">
      <c r="D4905" s="209"/>
      <c r="E4905" s="209"/>
      <c r="F4905" s="209"/>
      <c r="G4905" s="209"/>
      <c r="H4905" s="209"/>
      <c r="I4905" s="209"/>
      <c r="J4905" s="209"/>
      <c r="N4905" s="209"/>
      <c r="O4905" s="209"/>
      <c r="P4905" s="209"/>
      <c r="Q4905" s="209"/>
      <c r="R4905" s="209"/>
      <c r="S4905" s="209"/>
      <c r="T4905" s="209"/>
      <c r="U4905" s="209"/>
      <c r="V4905" s="209"/>
    </row>
    <row r="4906" spans="4:22" x14ac:dyDescent="0.25">
      <c r="D4906" s="209"/>
      <c r="E4906" s="209"/>
      <c r="F4906" s="209"/>
      <c r="G4906" s="209"/>
      <c r="H4906" s="209"/>
      <c r="I4906" s="209"/>
      <c r="J4906" s="209"/>
      <c r="N4906" s="209"/>
      <c r="O4906" s="209"/>
      <c r="P4906" s="209"/>
      <c r="Q4906" s="209"/>
      <c r="R4906" s="209"/>
      <c r="S4906" s="209"/>
      <c r="T4906" s="209"/>
      <c r="U4906" s="209"/>
      <c r="V4906" s="209"/>
    </row>
    <row r="4907" spans="4:22" x14ac:dyDescent="0.25">
      <c r="D4907" s="209"/>
      <c r="E4907" s="209"/>
      <c r="F4907" s="209"/>
      <c r="G4907" s="209"/>
      <c r="H4907" s="209"/>
      <c r="I4907" s="209"/>
      <c r="J4907" s="209"/>
      <c r="N4907" s="209"/>
      <c r="O4907" s="209"/>
      <c r="P4907" s="209"/>
      <c r="Q4907" s="209"/>
      <c r="R4907" s="209"/>
      <c r="S4907" s="209"/>
      <c r="T4907" s="209"/>
      <c r="U4907" s="209"/>
      <c r="V4907" s="209"/>
    </row>
    <row r="4908" spans="4:22" x14ac:dyDescent="0.25">
      <c r="D4908" s="209"/>
      <c r="E4908" s="209"/>
      <c r="F4908" s="209"/>
      <c r="G4908" s="209"/>
      <c r="H4908" s="209"/>
      <c r="I4908" s="209"/>
      <c r="J4908" s="209"/>
      <c r="N4908" s="209"/>
      <c r="O4908" s="209"/>
      <c r="P4908" s="209"/>
      <c r="Q4908" s="209"/>
      <c r="R4908" s="209"/>
      <c r="S4908" s="209"/>
      <c r="T4908" s="209"/>
      <c r="U4908" s="209"/>
      <c r="V4908" s="209"/>
    </row>
    <row r="4909" spans="4:22" x14ac:dyDescent="0.25">
      <c r="D4909" s="209"/>
      <c r="E4909" s="209"/>
      <c r="F4909" s="209"/>
      <c r="G4909" s="209"/>
      <c r="H4909" s="209"/>
      <c r="I4909" s="209"/>
      <c r="J4909" s="209"/>
      <c r="N4909" s="209"/>
      <c r="O4909" s="209"/>
      <c r="P4909" s="209"/>
      <c r="Q4909" s="209"/>
      <c r="R4909" s="209"/>
      <c r="S4909" s="209"/>
      <c r="T4909" s="209"/>
      <c r="U4909" s="209"/>
      <c r="V4909" s="209"/>
    </row>
    <row r="4910" spans="4:22" x14ac:dyDescent="0.25">
      <c r="D4910" s="209"/>
      <c r="E4910" s="209"/>
      <c r="F4910" s="209"/>
      <c r="G4910" s="209"/>
      <c r="H4910" s="209"/>
      <c r="I4910" s="209"/>
      <c r="J4910" s="209"/>
      <c r="N4910" s="209"/>
      <c r="O4910" s="209"/>
      <c r="P4910" s="209"/>
      <c r="Q4910" s="209"/>
      <c r="R4910" s="209"/>
      <c r="S4910" s="209"/>
      <c r="T4910" s="209"/>
      <c r="U4910" s="209"/>
      <c r="V4910" s="209"/>
    </row>
    <row r="4911" spans="4:22" x14ac:dyDescent="0.25">
      <c r="D4911" s="209"/>
      <c r="E4911" s="209"/>
      <c r="F4911" s="209"/>
      <c r="G4911" s="209"/>
      <c r="H4911" s="209"/>
      <c r="I4911" s="209"/>
      <c r="J4911" s="209"/>
      <c r="N4911" s="209"/>
      <c r="O4911" s="209"/>
      <c r="P4911" s="209"/>
      <c r="Q4911" s="209"/>
      <c r="R4911" s="209"/>
      <c r="S4911" s="209"/>
      <c r="T4911" s="209"/>
      <c r="U4911" s="209"/>
      <c r="V4911" s="209"/>
    </row>
    <row r="4912" spans="4:22" x14ac:dyDescent="0.25">
      <c r="D4912" s="209"/>
      <c r="E4912" s="209"/>
      <c r="F4912" s="209"/>
      <c r="G4912" s="209"/>
      <c r="H4912" s="209"/>
      <c r="I4912" s="209"/>
      <c r="J4912" s="209"/>
      <c r="N4912" s="209"/>
      <c r="O4912" s="209"/>
      <c r="P4912" s="209"/>
      <c r="Q4912" s="209"/>
      <c r="R4912" s="209"/>
      <c r="S4912" s="209"/>
      <c r="T4912" s="209"/>
      <c r="U4912" s="209"/>
      <c r="V4912" s="209"/>
    </row>
    <row r="4913" spans="4:22" x14ac:dyDescent="0.25">
      <c r="D4913" s="209"/>
      <c r="E4913" s="209"/>
      <c r="F4913" s="209"/>
      <c r="G4913" s="209"/>
      <c r="H4913" s="209"/>
      <c r="I4913" s="209"/>
      <c r="J4913" s="209"/>
      <c r="N4913" s="209"/>
      <c r="O4913" s="209"/>
      <c r="P4913" s="209"/>
      <c r="Q4913" s="209"/>
      <c r="R4913" s="209"/>
      <c r="S4913" s="209"/>
      <c r="T4913" s="209"/>
      <c r="U4913" s="209"/>
      <c r="V4913" s="209"/>
    </row>
    <row r="4914" spans="4:22" x14ac:dyDescent="0.25">
      <c r="D4914" s="209"/>
      <c r="E4914" s="209"/>
      <c r="F4914" s="209"/>
      <c r="G4914" s="209"/>
      <c r="H4914" s="209"/>
      <c r="I4914" s="209"/>
      <c r="J4914" s="209"/>
      <c r="N4914" s="209"/>
      <c r="O4914" s="209"/>
      <c r="P4914" s="209"/>
      <c r="Q4914" s="209"/>
      <c r="R4914" s="209"/>
      <c r="S4914" s="209"/>
      <c r="T4914" s="209"/>
      <c r="U4914" s="209"/>
      <c r="V4914" s="209"/>
    </row>
    <row r="4915" spans="4:22" x14ac:dyDescent="0.25">
      <c r="D4915" s="209"/>
      <c r="E4915" s="209"/>
      <c r="F4915" s="209"/>
      <c r="G4915" s="209"/>
      <c r="H4915" s="209"/>
      <c r="I4915" s="209"/>
      <c r="J4915" s="209"/>
      <c r="N4915" s="209"/>
      <c r="O4915" s="209"/>
      <c r="P4915" s="209"/>
      <c r="Q4915" s="209"/>
      <c r="R4915" s="209"/>
      <c r="S4915" s="209"/>
      <c r="T4915" s="209"/>
      <c r="U4915" s="209"/>
      <c r="V4915" s="209"/>
    </row>
    <row r="4916" spans="4:22" x14ac:dyDescent="0.25">
      <c r="D4916" s="209"/>
      <c r="E4916" s="209"/>
      <c r="F4916" s="209"/>
      <c r="G4916" s="209"/>
      <c r="H4916" s="209"/>
      <c r="I4916" s="209"/>
      <c r="J4916" s="209"/>
      <c r="N4916" s="209"/>
      <c r="O4916" s="209"/>
      <c r="P4916" s="209"/>
      <c r="Q4916" s="209"/>
      <c r="R4916" s="209"/>
      <c r="S4916" s="209"/>
      <c r="T4916" s="209"/>
      <c r="U4916" s="209"/>
      <c r="V4916" s="209"/>
    </row>
    <row r="4917" spans="4:22" x14ac:dyDescent="0.25">
      <c r="D4917" s="209"/>
      <c r="E4917" s="209"/>
      <c r="F4917" s="209"/>
      <c r="G4917" s="209"/>
      <c r="H4917" s="209"/>
      <c r="I4917" s="209"/>
      <c r="J4917" s="209"/>
      <c r="N4917" s="209"/>
      <c r="O4917" s="209"/>
      <c r="P4917" s="209"/>
      <c r="Q4917" s="209"/>
      <c r="R4917" s="209"/>
      <c r="S4917" s="209"/>
      <c r="T4917" s="209"/>
      <c r="U4917" s="209"/>
      <c r="V4917" s="209"/>
    </row>
    <row r="4918" spans="4:22" x14ac:dyDescent="0.25">
      <c r="D4918" s="209"/>
      <c r="E4918" s="209"/>
      <c r="F4918" s="209"/>
      <c r="G4918" s="209"/>
      <c r="H4918" s="209"/>
      <c r="I4918" s="209"/>
      <c r="J4918" s="209"/>
      <c r="N4918" s="209"/>
      <c r="O4918" s="209"/>
      <c r="P4918" s="209"/>
      <c r="Q4918" s="209"/>
      <c r="R4918" s="209"/>
      <c r="S4918" s="209"/>
      <c r="T4918" s="209"/>
      <c r="U4918" s="209"/>
      <c r="V4918" s="209"/>
    </row>
    <row r="4919" spans="4:22" x14ac:dyDescent="0.25">
      <c r="D4919" s="209"/>
      <c r="E4919" s="209"/>
      <c r="F4919" s="209"/>
      <c r="G4919" s="209"/>
      <c r="H4919" s="209"/>
      <c r="I4919" s="209"/>
      <c r="J4919" s="209"/>
      <c r="N4919" s="209"/>
      <c r="O4919" s="209"/>
      <c r="P4919" s="209"/>
      <c r="Q4919" s="209"/>
      <c r="R4919" s="209"/>
      <c r="S4919" s="209"/>
      <c r="T4919" s="209"/>
      <c r="U4919" s="209"/>
      <c r="V4919" s="209"/>
    </row>
    <row r="4920" spans="4:22" x14ac:dyDescent="0.25">
      <c r="D4920" s="209"/>
      <c r="E4920" s="209"/>
      <c r="F4920" s="209"/>
      <c r="G4920" s="209"/>
      <c r="H4920" s="209"/>
      <c r="I4920" s="209"/>
      <c r="J4920" s="209"/>
      <c r="N4920" s="209"/>
      <c r="O4920" s="209"/>
      <c r="P4920" s="209"/>
      <c r="Q4920" s="209"/>
      <c r="R4920" s="209"/>
      <c r="S4920" s="209"/>
      <c r="T4920" s="209"/>
      <c r="U4920" s="209"/>
      <c r="V4920" s="209"/>
    </row>
    <row r="4921" spans="4:22" x14ac:dyDescent="0.25">
      <c r="D4921" s="209"/>
      <c r="E4921" s="209"/>
      <c r="F4921" s="209"/>
      <c r="G4921" s="209"/>
      <c r="H4921" s="209"/>
      <c r="I4921" s="209"/>
      <c r="J4921" s="209"/>
      <c r="N4921" s="209"/>
      <c r="O4921" s="209"/>
      <c r="P4921" s="209"/>
      <c r="Q4921" s="209"/>
      <c r="R4921" s="209"/>
      <c r="S4921" s="209"/>
      <c r="T4921" s="209"/>
      <c r="U4921" s="209"/>
      <c r="V4921" s="209"/>
    </row>
    <row r="4922" spans="4:22" x14ac:dyDescent="0.25">
      <c r="D4922" s="209"/>
      <c r="E4922" s="209"/>
      <c r="F4922" s="209"/>
      <c r="G4922" s="209"/>
      <c r="H4922" s="209"/>
      <c r="I4922" s="209"/>
      <c r="J4922" s="209"/>
      <c r="N4922" s="209"/>
      <c r="O4922" s="209"/>
      <c r="P4922" s="209"/>
      <c r="Q4922" s="209"/>
      <c r="R4922" s="209"/>
      <c r="S4922" s="209"/>
      <c r="T4922" s="209"/>
      <c r="U4922" s="209"/>
      <c r="V4922" s="209"/>
    </row>
    <row r="4923" spans="4:22" x14ac:dyDescent="0.25">
      <c r="D4923" s="209"/>
      <c r="E4923" s="209"/>
      <c r="F4923" s="209"/>
      <c r="G4923" s="209"/>
      <c r="H4923" s="209"/>
      <c r="I4923" s="209"/>
      <c r="J4923" s="209"/>
      <c r="N4923" s="209"/>
      <c r="O4923" s="209"/>
      <c r="P4923" s="209"/>
      <c r="Q4923" s="209"/>
      <c r="R4923" s="209"/>
      <c r="S4923" s="209"/>
      <c r="T4923" s="209"/>
      <c r="U4923" s="209"/>
      <c r="V4923" s="209"/>
    </row>
    <row r="4924" spans="4:22" x14ac:dyDescent="0.25">
      <c r="D4924" s="209"/>
      <c r="E4924" s="209"/>
      <c r="F4924" s="209"/>
      <c r="G4924" s="209"/>
      <c r="H4924" s="209"/>
      <c r="I4924" s="209"/>
      <c r="J4924" s="209"/>
      <c r="N4924" s="209"/>
      <c r="O4924" s="209"/>
      <c r="P4924" s="209"/>
      <c r="Q4924" s="209"/>
      <c r="R4924" s="209"/>
      <c r="S4924" s="209"/>
      <c r="T4924" s="209"/>
      <c r="U4924" s="209"/>
      <c r="V4924" s="209"/>
    </row>
    <row r="4925" spans="4:22" x14ac:dyDescent="0.25">
      <c r="D4925" s="209"/>
      <c r="E4925" s="209"/>
      <c r="F4925" s="209"/>
      <c r="G4925" s="209"/>
      <c r="H4925" s="209"/>
      <c r="I4925" s="209"/>
      <c r="J4925" s="209"/>
      <c r="N4925" s="209"/>
      <c r="O4925" s="209"/>
      <c r="P4925" s="209"/>
      <c r="Q4925" s="209"/>
      <c r="R4925" s="209"/>
      <c r="S4925" s="209"/>
      <c r="T4925" s="209"/>
      <c r="U4925" s="209"/>
      <c r="V4925" s="209"/>
    </row>
    <row r="4926" spans="4:22" x14ac:dyDescent="0.25">
      <c r="D4926" s="209"/>
      <c r="E4926" s="209"/>
      <c r="F4926" s="209"/>
      <c r="G4926" s="209"/>
      <c r="H4926" s="209"/>
      <c r="I4926" s="209"/>
      <c r="J4926" s="209"/>
      <c r="N4926" s="209"/>
      <c r="O4926" s="209"/>
      <c r="P4926" s="209"/>
      <c r="Q4926" s="209"/>
      <c r="R4926" s="209"/>
      <c r="S4926" s="209"/>
      <c r="T4926" s="209"/>
      <c r="U4926" s="209"/>
      <c r="V4926" s="209"/>
    </row>
    <row r="4927" spans="4:22" x14ac:dyDescent="0.25">
      <c r="D4927" s="209"/>
      <c r="E4927" s="209"/>
      <c r="F4927" s="209"/>
      <c r="G4927" s="209"/>
      <c r="H4927" s="209"/>
      <c r="I4927" s="209"/>
      <c r="J4927" s="209"/>
      <c r="N4927" s="209"/>
      <c r="O4927" s="209"/>
      <c r="P4927" s="209"/>
      <c r="Q4927" s="209"/>
      <c r="R4927" s="209"/>
      <c r="S4927" s="209"/>
      <c r="T4927" s="209"/>
      <c r="U4927" s="209"/>
      <c r="V4927" s="209"/>
    </row>
    <row r="4928" spans="4:22" x14ac:dyDescent="0.25">
      <c r="D4928" s="209"/>
      <c r="E4928" s="209"/>
      <c r="F4928" s="209"/>
      <c r="G4928" s="209"/>
      <c r="H4928" s="209"/>
      <c r="I4928" s="209"/>
      <c r="J4928" s="209"/>
      <c r="N4928" s="209"/>
      <c r="O4928" s="209"/>
      <c r="P4928" s="209"/>
      <c r="Q4928" s="209"/>
      <c r="R4928" s="209"/>
      <c r="S4928" s="209"/>
      <c r="T4928" s="209"/>
      <c r="U4928" s="209"/>
      <c r="V4928" s="209"/>
    </row>
    <row r="4929" spans="4:22" x14ac:dyDescent="0.25">
      <c r="D4929" s="209"/>
      <c r="E4929" s="209"/>
      <c r="F4929" s="209"/>
      <c r="G4929" s="209"/>
      <c r="H4929" s="209"/>
      <c r="I4929" s="209"/>
      <c r="J4929" s="209"/>
      <c r="N4929" s="209"/>
      <c r="O4929" s="209"/>
      <c r="P4929" s="209"/>
      <c r="Q4929" s="209"/>
      <c r="R4929" s="209"/>
      <c r="S4929" s="209"/>
      <c r="T4929" s="209"/>
      <c r="U4929" s="209"/>
      <c r="V4929" s="209"/>
    </row>
    <row r="4930" spans="4:22" x14ac:dyDescent="0.25">
      <c r="D4930" s="209"/>
      <c r="E4930" s="209"/>
      <c r="F4930" s="209"/>
      <c r="G4930" s="209"/>
      <c r="H4930" s="209"/>
      <c r="I4930" s="209"/>
      <c r="J4930" s="209"/>
      <c r="N4930" s="209"/>
      <c r="O4930" s="209"/>
      <c r="P4930" s="209"/>
      <c r="Q4930" s="209"/>
      <c r="R4930" s="209"/>
      <c r="S4930" s="209"/>
      <c r="T4930" s="209"/>
      <c r="U4930" s="209"/>
      <c r="V4930" s="209"/>
    </row>
    <row r="4931" spans="4:22" x14ac:dyDescent="0.25">
      <c r="D4931" s="209"/>
      <c r="E4931" s="209"/>
      <c r="F4931" s="209"/>
      <c r="G4931" s="209"/>
      <c r="H4931" s="209"/>
      <c r="I4931" s="209"/>
      <c r="J4931" s="209"/>
      <c r="N4931" s="209"/>
      <c r="O4931" s="209"/>
      <c r="P4931" s="209"/>
      <c r="Q4931" s="209"/>
      <c r="R4931" s="209"/>
      <c r="S4931" s="209"/>
      <c r="T4931" s="209"/>
      <c r="U4931" s="209"/>
      <c r="V4931" s="209"/>
    </row>
    <row r="4932" spans="4:22" x14ac:dyDescent="0.25">
      <c r="D4932" s="209"/>
      <c r="E4932" s="209"/>
      <c r="F4932" s="209"/>
      <c r="G4932" s="209"/>
      <c r="H4932" s="209"/>
      <c r="I4932" s="209"/>
      <c r="J4932" s="209"/>
      <c r="N4932" s="209"/>
      <c r="O4932" s="209"/>
      <c r="P4932" s="209"/>
      <c r="Q4932" s="209"/>
      <c r="R4932" s="209"/>
      <c r="S4932" s="209"/>
      <c r="T4932" s="209"/>
      <c r="U4932" s="209"/>
      <c r="V4932" s="209"/>
    </row>
    <row r="4933" spans="4:22" x14ac:dyDescent="0.25">
      <c r="D4933" s="209"/>
      <c r="E4933" s="209"/>
      <c r="F4933" s="209"/>
      <c r="G4933" s="209"/>
      <c r="H4933" s="209"/>
      <c r="I4933" s="209"/>
      <c r="J4933" s="209"/>
      <c r="N4933" s="209"/>
      <c r="O4933" s="209"/>
      <c r="P4933" s="209"/>
      <c r="Q4933" s="209"/>
      <c r="R4933" s="209"/>
      <c r="S4933" s="209"/>
      <c r="T4933" s="209"/>
      <c r="U4933" s="209"/>
      <c r="V4933" s="209"/>
    </row>
    <row r="4934" spans="4:22" x14ac:dyDescent="0.25">
      <c r="D4934" s="209"/>
      <c r="E4934" s="209"/>
      <c r="F4934" s="209"/>
      <c r="G4934" s="209"/>
      <c r="H4934" s="209"/>
      <c r="I4934" s="209"/>
      <c r="J4934" s="209"/>
      <c r="N4934" s="209"/>
      <c r="O4934" s="209"/>
      <c r="P4934" s="209"/>
      <c r="Q4934" s="209"/>
      <c r="R4934" s="209"/>
      <c r="S4934" s="209"/>
      <c r="T4934" s="209"/>
      <c r="U4934" s="209"/>
      <c r="V4934" s="209"/>
    </row>
    <row r="4935" spans="4:22" x14ac:dyDescent="0.25">
      <c r="D4935" s="209"/>
      <c r="E4935" s="209"/>
      <c r="F4935" s="209"/>
      <c r="G4935" s="209"/>
      <c r="H4935" s="209"/>
      <c r="I4935" s="209"/>
      <c r="J4935" s="209"/>
      <c r="N4935" s="209"/>
      <c r="O4935" s="209"/>
      <c r="P4935" s="209"/>
      <c r="Q4935" s="209"/>
      <c r="R4935" s="209"/>
      <c r="S4935" s="209"/>
      <c r="T4935" s="209"/>
      <c r="U4935" s="209"/>
      <c r="V4935" s="209"/>
    </row>
    <row r="4936" spans="4:22" x14ac:dyDescent="0.25">
      <c r="D4936" s="209"/>
      <c r="E4936" s="209"/>
      <c r="F4936" s="209"/>
      <c r="G4936" s="209"/>
      <c r="H4936" s="209"/>
      <c r="I4936" s="209"/>
      <c r="J4936" s="209"/>
      <c r="N4936" s="209"/>
      <c r="O4936" s="209"/>
      <c r="P4936" s="209"/>
      <c r="Q4936" s="209"/>
      <c r="R4936" s="209"/>
      <c r="S4936" s="209"/>
      <c r="T4936" s="209"/>
      <c r="U4936" s="209"/>
      <c r="V4936" s="209"/>
    </row>
    <row r="4937" spans="4:22" x14ac:dyDescent="0.25">
      <c r="D4937" s="209"/>
      <c r="E4937" s="209"/>
      <c r="F4937" s="209"/>
      <c r="G4937" s="209"/>
      <c r="H4937" s="209"/>
      <c r="I4937" s="209"/>
      <c r="J4937" s="209"/>
      <c r="N4937" s="209"/>
      <c r="O4937" s="209"/>
      <c r="P4937" s="209"/>
      <c r="Q4937" s="209"/>
      <c r="R4937" s="209"/>
      <c r="S4937" s="209"/>
      <c r="T4937" s="209"/>
      <c r="U4937" s="209"/>
      <c r="V4937" s="209"/>
    </row>
    <row r="4938" spans="4:22" x14ac:dyDescent="0.25">
      <c r="D4938" s="209"/>
      <c r="E4938" s="209"/>
      <c r="F4938" s="209"/>
      <c r="G4938" s="209"/>
      <c r="H4938" s="209"/>
      <c r="I4938" s="209"/>
      <c r="J4938" s="209"/>
      <c r="N4938" s="209"/>
      <c r="O4938" s="209"/>
      <c r="P4938" s="209"/>
      <c r="Q4938" s="209"/>
      <c r="R4938" s="209"/>
      <c r="S4938" s="209"/>
      <c r="T4938" s="209"/>
      <c r="U4938" s="209"/>
      <c r="V4938" s="209"/>
    </row>
    <row r="4939" spans="4:22" x14ac:dyDescent="0.25">
      <c r="D4939" s="209"/>
      <c r="E4939" s="209"/>
      <c r="F4939" s="209"/>
      <c r="G4939" s="209"/>
      <c r="H4939" s="209"/>
      <c r="I4939" s="209"/>
      <c r="J4939" s="209"/>
      <c r="N4939" s="209"/>
      <c r="O4939" s="209"/>
      <c r="P4939" s="209"/>
      <c r="Q4939" s="209"/>
      <c r="R4939" s="209"/>
      <c r="S4939" s="209"/>
      <c r="T4939" s="209"/>
      <c r="U4939" s="209"/>
      <c r="V4939" s="209"/>
    </row>
    <row r="4940" spans="4:22" x14ac:dyDescent="0.25">
      <c r="D4940" s="209"/>
      <c r="E4940" s="209"/>
      <c r="F4940" s="209"/>
      <c r="G4940" s="209"/>
      <c r="H4940" s="209"/>
      <c r="I4940" s="209"/>
      <c r="J4940" s="209"/>
      <c r="N4940" s="209"/>
      <c r="O4940" s="209"/>
      <c r="P4940" s="209"/>
      <c r="Q4940" s="209"/>
      <c r="R4940" s="209"/>
      <c r="S4940" s="209"/>
      <c r="T4940" s="209"/>
      <c r="U4940" s="209"/>
      <c r="V4940" s="209"/>
    </row>
    <row r="4941" spans="4:22" x14ac:dyDescent="0.25">
      <c r="D4941" s="209"/>
      <c r="E4941" s="209"/>
      <c r="F4941" s="209"/>
      <c r="G4941" s="209"/>
      <c r="H4941" s="209"/>
      <c r="I4941" s="209"/>
      <c r="J4941" s="209"/>
      <c r="N4941" s="209"/>
      <c r="O4941" s="209"/>
      <c r="P4941" s="209"/>
      <c r="Q4941" s="209"/>
      <c r="R4941" s="209"/>
      <c r="S4941" s="209"/>
      <c r="T4941" s="209"/>
      <c r="U4941" s="209"/>
      <c r="V4941" s="209"/>
    </row>
    <row r="4942" spans="4:22" x14ac:dyDescent="0.25">
      <c r="D4942" s="209"/>
      <c r="E4942" s="209"/>
      <c r="F4942" s="209"/>
      <c r="G4942" s="209"/>
      <c r="H4942" s="209"/>
      <c r="I4942" s="209"/>
      <c r="J4942" s="209"/>
      <c r="N4942" s="209"/>
      <c r="O4942" s="209"/>
      <c r="P4942" s="209"/>
      <c r="Q4942" s="209"/>
      <c r="R4942" s="209"/>
      <c r="S4942" s="209"/>
      <c r="T4942" s="209"/>
      <c r="U4942" s="209"/>
      <c r="V4942" s="209"/>
    </row>
    <row r="4943" spans="4:22" x14ac:dyDescent="0.25">
      <c r="D4943" s="209"/>
      <c r="E4943" s="209"/>
      <c r="F4943" s="209"/>
      <c r="G4943" s="209"/>
      <c r="H4943" s="209"/>
      <c r="I4943" s="209"/>
      <c r="J4943" s="209"/>
      <c r="N4943" s="209"/>
      <c r="O4943" s="209"/>
      <c r="P4943" s="209"/>
      <c r="Q4943" s="209"/>
      <c r="R4943" s="209"/>
      <c r="S4943" s="209"/>
      <c r="T4943" s="209"/>
      <c r="U4943" s="209"/>
      <c r="V4943" s="209"/>
    </row>
    <row r="4944" spans="4:22" x14ac:dyDescent="0.25">
      <c r="D4944" s="209"/>
      <c r="E4944" s="209"/>
      <c r="F4944" s="209"/>
      <c r="G4944" s="209"/>
      <c r="H4944" s="209"/>
      <c r="I4944" s="209"/>
      <c r="J4944" s="209"/>
      <c r="N4944" s="209"/>
      <c r="O4944" s="209"/>
      <c r="P4944" s="209"/>
      <c r="Q4944" s="209"/>
      <c r="R4944" s="209"/>
      <c r="S4944" s="209"/>
      <c r="T4944" s="209"/>
      <c r="U4944" s="209"/>
      <c r="V4944" s="209"/>
    </row>
    <row r="4945" spans="4:22" x14ac:dyDescent="0.25">
      <c r="D4945" s="209"/>
      <c r="E4945" s="209"/>
      <c r="F4945" s="209"/>
      <c r="G4945" s="209"/>
      <c r="H4945" s="209"/>
      <c r="I4945" s="209"/>
      <c r="J4945" s="209"/>
      <c r="N4945" s="209"/>
      <c r="O4945" s="209"/>
      <c r="P4945" s="209"/>
      <c r="Q4945" s="209"/>
      <c r="R4945" s="209"/>
      <c r="S4945" s="209"/>
      <c r="T4945" s="209"/>
      <c r="U4945" s="209"/>
      <c r="V4945" s="209"/>
    </row>
    <row r="4946" spans="4:22" x14ac:dyDescent="0.25">
      <c r="D4946" s="209"/>
      <c r="E4946" s="209"/>
      <c r="F4946" s="209"/>
      <c r="G4946" s="209"/>
      <c r="H4946" s="209"/>
      <c r="I4946" s="209"/>
      <c r="J4946" s="209"/>
      <c r="N4946" s="209"/>
      <c r="O4946" s="209"/>
      <c r="P4946" s="209"/>
      <c r="Q4946" s="209"/>
      <c r="R4946" s="209"/>
      <c r="S4946" s="209"/>
      <c r="T4946" s="209"/>
      <c r="U4946" s="209"/>
      <c r="V4946" s="209"/>
    </row>
    <row r="4947" spans="4:22" x14ac:dyDescent="0.25">
      <c r="D4947" s="209"/>
      <c r="E4947" s="209"/>
      <c r="F4947" s="209"/>
      <c r="G4947" s="209"/>
      <c r="H4947" s="209"/>
      <c r="I4947" s="209"/>
      <c r="J4947" s="209"/>
      <c r="N4947" s="209"/>
      <c r="O4947" s="209"/>
      <c r="P4947" s="209"/>
      <c r="Q4947" s="209"/>
      <c r="R4947" s="209"/>
      <c r="S4947" s="209"/>
      <c r="T4947" s="209"/>
      <c r="U4947" s="209"/>
      <c r="V4947" s="209"/>
    </row>
    <row r="4948" spans="4:22" x14ac:dyDescent="0.25">
      <c r="D4948" s="209"/>
      <c r="E4948" s="209"/>
      <c r="F4948" s="209"/>
      <c r="G4948" s="209"/>
      <c r="H4948" s="209"/>
      <c r="I4948" s="209"/>
      <c r="J4948" s="209"/>
      <c r="N4948" s="209"/>
      <c r="O4948" s="209"/>
      <c r="P4948" s="209"/>
      <c r="Q4948" s="209"/>
      <c r="R4948" s="209"/>
      <c r="S4948" s="209"/>
      <c r="T4948" s="209"/>
      <c r="U4948" s="209"/>
      <c r="V4948" s="209"/>
    </row>
    <row r="4949" spans="4:22" x14ac:dyDescent="0.25">
      <c r="D4949" s="209"/>
      <c r="E4949" s="209"/>
      <c r="F4949" s="209"/>
      <c r="G4949" s="209"/>
      <c r="H4949" s="209"/>
      <c r="I4949" s="209"/>
      <c r="J4949" s="209"/>
      <c r="N4949" s="209"/>
      <c r="O4949" s="209"/>
      <c r="P4949" s="209"/>
      <c r="Q4949" s="209"/>
      <c r="R4949" s="209"/>
      <c r="S4949" s="209"/>
      <c r="T4949" s="209"/>
      <c r="U4949" s="209"/>
      <c r="V4949" s="209"/>
    </row>
    <row r="4950" spans="4:22" x14ac:dyDescent="0.25">
      <c r="D4950" s="209"/>
      <c r="E4950" s="209"/>
      <c r="F4950" s="209"/>
      <c r="G4950" s="209"/>
      <c r="H4950" s="209"/>
      <c r="I4950" s="209"/>
      <c r="J4950" s="209"/>
      <c r="N4950" s="209"/>
      <c r="O4950" s="209"/>
      <c r="P4950" s="209"/>
      <c r="Q4950" s="209"/>
      <c r="R4950" s="209"/>
      <c r="S4950" s="209"/>
      <c r="T4950" s="209"/>
      <c r="U4950" s="209"/>
      <c r="V4950" s="209"/>
    </row>
    <row r="4951" spans="4:22" x14ac:dyDescent="0.25">
      <c r="D4951" s="209"/>
      <c r="E4951" s="209"/>
      <c r="F4951" s="209"/>
      <c r="G4951" s="209"/>
      <c r="H4951" s="209"/>
      <c r="I4951" s="209"/>
      <c r="J4951" s="209"/>
      <c r="N4951" s="209"/>
      <c r="O4951" s="209"/>
      <c r="P4951" s="209"/>
      <c r="Q4951" s="209"/>
      <c r="R4951" s="209"/>
      <c r="S4951" s="209"/>
      <c r="T4951" s="209"/>
      <c r="U4951" s="209"/>
      <c r="V4951" s="209"/>
    </row>
    <row r="4952" spans="4:22" x14ac:dyDescent="0.25">
      <c r="D4952" s="209"/>
      <c r="E4952" s="209"/>
      <c r="F4952" s="209"/>
      <c r="G4952" s="209"/>
      <c r="H4952" s="209"/>
      <c r="I4952" s="209"/>
      <c r="J4952" s="209"/>
      <c r="N4952" s="209"/>
      <c r="O4952" s="209"/>
      <c r="P4952" s="209"/>
      <c r="Q4952" s="209"/>
      <c r="R4952" s="209"/>
      <c r="S4952" s="209"/>
      <c r="T4952" s="209"/>
      <c r="U4952" s="209"/>
      <c r="V4952" s="209"/>
    </row>
    <row r="4953" spans="4:22" x14ac:dyDescent="0.25">
      <c r="D4953" s="209"/>
      <c r="E4953" s="209"/>
      <c r="F4953" s="209"/>
      <c r="G4953" s="209"/>
      <c r="H4953" s="209"/>
      <c r="I4953" s="209"/>
      <c r="J4953" s="209"/>
      <c r="N4953" s="209"/>
      <c r="O4953" s="209"/>
      <c r="P4953" s="209"/>
      <c r="Q4953" s="209"/>
      <c r="R4953" s="209"/>
      <c r="S4953" s="209"/>
      <c r="T4953" s="209"/>
      <c r="U4953" s="209"/>
      <c r="V4953" s="209"/>
    </row>
    <row r="4954" spans="4:22" x14ac:dyDescent="0.25">
      <c r="D4954" s="209"/>
      <c r="E4954" s="209"/>
      <c r="F4954" s="209"/>
      <c r="G4954" s="209"/>
      <c r="H4954" s="209"/>
      <c r="I4954" s="209"/>
      <c r="J4954" s="209"/>
      <c r="N4954" s="209"/>
      <c r="O4954" s="209"/>
      <c r="P4954" s="209"/>
      <c r="Q4954" s="209"/>
      <c r="R4954" s="209"/>
      <c r="S4954" s="209"/>
      <c r="T4954" s="209"/>
      <c r="U4954" s="209"/>
      <c r="V4954" s="209"/>
    </row>
    <row r="4955" spans="4:22" x14ac:dyDescent="0.25">
      <c r="D4955" s="209"/>
      <c r="E4955" s="209"/>
      <c r="F4955" s="209"/>
      <c r="G4955" s="209"/>
      <c r="H4955" s="209"/>
      <c r="I4955" s="209"/>
      <c r="J4955" s="209"/>
      <c r="N4955" s="209"/>
      <c r="O4955" s="209"/>
      <c r="P4955" s="209"/>
      <c r="Q4955" s="209"/>
      <c r="R4955" s="209"/>
      <c r="S4955" s="209"/>
      <c r="T4955" s="209"/>
      <c r="U4955" s="209"/>
      <c r="V4955" s="209"/>
    </row>
    <row r="4956" spans="4:22" x14ac:dyDescent="0.25">
      <c r="D4956" s="209"/>
      <c r="E4956" s="209"/>
      <c r="F4956" s="209"/>
      <c r="G4956" s="209"/>
      <c r="H4956" s="209"/>
      <c r="I4956" s="209"/>
      <c r="J4956" s="209"/>
      <c r="N4956" s="209"/>
      <c r="O4956" s="209"/>
      <c r="P4956" s="209"/>
      <c r="Q4956" s="209"/>
      <c r="R4956" s="209"/>
      <c r="S4956" s="209"/>
      <c r="T4956" s="209"/>
      <c r="U4956" s="209"/>
      <c r="V4956" s="209"/>
    </row>
    <row r="4957" spans="4:22" x14ac:dyDescent="0.25">
      <c r="D4957" s="209"/>
      <c r="E4957" s="209"/>
      <c r="F4957" s="209"/>
      <c r="G4957" s="209"/>
      <c r="H4957" s="209"/>
      <c r="I4957" s="209"/>
      <c r="J4957" s="209"/>
      <c r="N4957" s="209"/>
      <c r="O4957" s="209"/>
      <c r="P4957" s="209"/>
      <c r="Q4957" s="209"/>
      <c r="R4957" s="209"/>
      <c r="S4957" s="209"/>
      <c r="T4957" s="209"/>
      <c r="U4957" s="209"/>
      <c r="V4957" s="209"/>
    </row>
    <row r="4958" spans="4:22" x14ac:dyDescent="0.25">
      <c r="D4958" s="209"/>
      <c r="E4958" s="209"/>
      <c r="F4958" s="209"/>
      <c r="G4958" s="209"/>
      <c r="H4958" s="209"/>
      <c r="I4958" s="209"/>
      <c r="J4958" s="209"/>
      <c r="N4958" s="209"/>
      <c r="O4958" s="209"/>
      <c r="P4958" s="209"/>
      <c r="Q4958" s="209"/>
      <c r="R4958" s="209"/>
      <c r="S4958" s="209"/>
      <c r="T4958" s="209"/>
      <c r="U4958" s="209"/>
      <c r="V4958" s="209"/>
    </row>
    <row r="4959" spans="4:22" x14ac:dyDescent="0.25">
      <c r="D4959" s="209"/>
      <c r="E4959" s="209"/>
      <c r="F4959" s="209"/>
      <c r="G4959" s="209"/>
      <c r="H4959" s="209"/>
      <c r="I4959" s="209"/>
      <c r="J4959" s="209"/>
      <c r="N4959" s="209"/>
      <c r="O4959" s="209"/>
      <c r="P4959" s="209"/>
      <c r="Q4959" s="209"/>
      <c r="R4959" s="209"/>
      <c r="S4959" s="209"/>
      <c r="T4959" s="209"/>
      <c r="U4959" s="209"/>
      <c r="V4959" s="209"/>
    </row>
    <row r="4960" spans="4:22" x14ac:dyDescent="0.25">
      <c r="D4960" s="209"/>
      <c r="E4960" s="209"/>
      <c r="F4960" s="209"/>
      <c r="G4960" s="209"/>
      <c r="H4960" s="209"/>
      <c r="I4960" s="209"/>
      <c r="J4960" s="209"/>
      <c r="N4960" s="209"/>
      <c r="O4960" s="209"/>
      <c r="P4960" s="209"/>
      <c r="Q4960" s="209"/>
      <c r="R4960" s="209"/>
      <c r="S4960" s="209"/>
      <c r="T4960" s="209"/>
      <c r="U4960" s="209"/>
      <c r="V4960" s="209"/>
    </row>
    <row r="4961" spans="4:22" x14ac:dyDescent="0.25">
      <c r="D4961" s="209"/>
      <c r="E4961" s="209"/>
      <c r="F4961" s="209"/>
      <c r="G4961" s="209"/>
      <c r="H4961" s="209"/>
      <c r="I4961" s="209"/>
      <c r="J4961" s="209"/>
      <c r="N4961" s="209"/>
      <c r="O4961" s="209"/>
      <c r="P4961" s="209"/>
      <c r="Q4961" s="209"/>
      <c r="R4961" s="209"/>
      <c r="S4961" s="209"/>
      <c r="T4961" s="209"/>
      <c r="U4961" s="209"/>
      <c r="V4961" s="209"/>
    </row>
    <row r="4962" spans="4:22" x14ac:dyDescent="0.25">
      <c r="D4962" s="209"/>
      <c r="E4962" s="209"/>
      <c r="F4962" s="209"/>
      <c r="G4962" s="209"/>
      <c r="H4962" s="209"/>
      <c r="I4962" s="209"/>
      <c r="J4962" s="209"/>
      <c r="N4962" s="209"/>
      <c r="O4962" s="209"/>
      <c r="P4962" s="209"/>
      <c r="Q4962" s="209"/>
      <c r="R4962" s="209"/>
      <c r="S4962" s="209"/>
      <c r="T4962" s="209"/>
      <c r="U4962" s="209"/>
      <c r="V4962" s="209"/>
    </row>
    <row r="4963" spans="4:22" x14ac:dyDescent="0.25">
      <c r="D4963" s="209"/>
      <c r="E4963" s="209"/>
      <c r="F4963" s="209"/>
      <c r="G4963" s="209"/>
      <c r="H4963" s="209"/>
      <c r="I4963" s="209"/>
      <c r="J4963" s="209"/>
      <c r="N4963" s="209"/>
      <c r="O4963" s="209"/>
      <c r="P4963" s="209"/>
      <c r="Q4963" s="209"/>
      <c r="R4963" s="209"/>
      <c r="S4963" s="209"/>
      <c r="T4963" s="209"/>
      <c r="U4963" s="209"/>
      <c r="V4963" s="209"/>
    </row>
    <row r="4964" spans="4:22" x14ac:dyDescent="0.25">
      <c r="D4964" s="209"/>
      <c r="E4964" s="209"/>
      <c r="F4964" s="209"/>
      <c r="G4964" s="209"/>
      <c r="H4964" s="209"/>
      <c r="I4964" s="209"/>
      <c r="J4964" s="209"/>
      <c r="N4964" s="209"/>
      <c r="O4964" s="209"/>
      <c r="P4964" s="209"/>
      <c r="Q4964" s="209"/>
      <c r="R4964" s="209"/>
      <c r="S4964" s="209"/>
      <c r="T4964" s="209"/>
      <c r="U4964" s="209"/>
      <c r="V4964" s="209"/>
    </row>
    <row r="4965" spans="4:22" x14ac:dyDescent="0.25">
      <c r="D4965" s="209"/>
      <c r="E4965" s="209"/>
      <c r="F4965" s="209"/>
      <c r="G4965" s="209"/>
      <c r="H4965" s="209"/>
      <c r="I4965" s="209"/>
      <c r="J4965" s="209"/>
      <c r="N4965" s="209"/>
      <c r="O4965" s="209"/>
      <c r="P4965" s="209"/>
      <c r="Q4965" s="209"/>
      <c r="R4965" s="209"/>
      <c r="S4965" s="209"/>
      <c r="T4965" s="209"/>
      <c r="U4965" s="209"/>
      <c r="V4965" s="209"/>
    </row>
    <row r="4966" spans="4:22" x14ac:dyDescent="0.25">
      <c r="D4966" s="209"/>
      <c r="E4966" s="209"/>
      <c r="F4966" s="209"/>
      <c r="G4966" s="209"/>
      <c r="H4966" s="209"/>
      <c r="I4966" s="209"/>
      <c r="J4966" s="209"/>
      <c r="N4966" s="209"/>
      <c r="O4966" s="209"/>
      <c r="P4966" s="209"/>
      <c r="Q4966" s="209"/>
      <c r="R4966" s="209"/>
      <c r="S4966" s="209"/>
      <c r="T4966" s="209"/>
      <c r="U4966" s="209"/>
      <c r="V4966" s="209"/>
    </row>
    <row r="4967" spans="4:22" x14ac:dyDescent="0.25">
      <c r="D4967" s="209"/>
      <c r="E4967" s="209"/>
      <c r="F4967" s="209"/>
      <c r="G4967" s="209"/>
      <c r="H4967" s="209"/>
      <c r="I4967" s="209"/>
      <c r="J4967" s="209"/>
      <c r="N4967" s="209"/>
      <c r="O4967" s="209"/>
      <c r="P4967" s="209"/>
      <c r="Q4967" s="209"/>
      <c r="R4967" s="209"/>
      <c r="S4967" s="209"/>
      <c r="T4967" s="209"/>
      <c r="U4967" s="209"/>
      <c r="V4967" s="209"/>
    </row>
    <row r="4968" spans="4:22" x14ac:dyDescent="0.25">
      <c r="D4968" s="209"/>
      <c r="E4968" s="209"/>
      <c r="F4968" s="209"/>
      <c r="G4968" s="209"/>
      <c r="H4968" s="209"/>
      <c r="I4968" s="209"/>
      <c r="J4968" s="209"/>
      <c r="N4968" s="209"/>
      <c r="O4968" s="209"/>
      <c r="P4968" s="209"/>
      <c r="Q4968" s="209"/>
      <c r="R4968" s="209"/>
      <c r="S4968" s="209"/>
      <c r="T4968" s="209"/>
      <c r="U4968" s="209"/>
      <c r="V4968" s="209"/>
    </row>
    <row r="4969" spans="4:22" x14ac:dyDescent="0.25">
      <c r="D4969" s="209"/>
      <c r="E4969" s="209"/>
      <c r="F4969" s="209"/>
      <c r="G4969" s="209"/>
      <c r="H4969" s="209"/>
      <c r="I4969" s="209"/>
      <c r="J4969" s="209"/>
      <c r="N4969" s="209"/>
      <c r="O4969" s="209"/>
      <c r="P4969" s="209"/>
      <c r="Q4969" s="209"/>
      <c r="R4969" s="209"/>
      <c r="S4969" s="209"/>
      <c r="T4969" s="209"/>
      <c r="U4969" s="209"/>
      <c r="V4969" s="209"/>
    </row>
    <row r="4970" spans="4:22" x14ac:dyDescent="0.25">
      <c r="D4970" s="209"/>
      <c r="E4970" s="209"/>
      <c r="F4970" s="209"/>
      <c r="G4970" s="209"/>
      <c r="H4970" s="209"/>
      <c r="I4970" s="209"/>
      <c r="J4970" s="209"/>
      <c r="N4970" s="209"/>
      <c r="O4970" s="209"/>
      <c r="P4970" s="209"/>
      <c r="Q4970" s="209"/>
      <c r="R4970" s="209"/>
      <c r="S4970" s="209"/>
      <c r="T4970" s="209"/>
      <c r="U4970" s="209"/>
      <c r="V4970" s="209"/>
    </row>
    <row r="4971" spans="4:22" x14ac:dyDescent="0.25">
      <c r="D4971" s="209"/>
      <c r="E4971" s="209"/>
      <c r="F4971" s="209"/>
      <c r="G4971" s="209"/>
      <c r="H4971" s="209"/>
      <c r="I4971" s="209"/>
      <c r="J4971" s="209"/>
      <c r="N4971" s="209"/>
      <c r="O4971" s="209"/>
      <c r="P4971" s="209"/>
      <c r="Q4971" s="209"/>
      <c r="R4971" s="209"/>
      <c r="S4971" s="209"/>
      <c r="T4971" s="209"/>
      <c r="U4971" s="209"/>
      <c r="V4971" s="209"/>
    </row>
    <row r="4972" spans="4:22" x14ac:dyDescent="0.25">
      <c r="D4972" s="209"/>
      <c r="E4972" s="209"/>
      <c r="F4972" s="209"/>
      <c r="G4972" s="209"/>
      <c r="H4972" s="209"/>
      <c r="I4972" s="209"/>
      <c r="J4972" s="209"/>
      <c r="N4972" s="209"/>
      <c r="O4972" s="209"/>
      <c r="P4972" s="209"/>
      <c r="Q4972" s="209"/>
      <c r="R4972" s="209"/>
      <c r="S4972" s="209"/>
      <c r="T4972" s="209"/>
      <c r="U4972" s="209"/>
      <c r="V4972" s="209"/>
    </row>
    <row r="4973" spans="4:22" x14ac:dyDescent="0.25">
      <c r="D4973" s="209"/>
      <c r="E4973" s="209"/>
      <c r="F4973" s="209"/>
      <c r="G4973" s="209"/>
      <c r="H4973" s="209"/>
      <c r="I4973" s="209"/>
      <c r="J4973" s="209"/>
      <c r="N4973" s="209"/>
      <c r="O4973" s="209"/>
      <c r="P4973" s="209"/>
      <c r="Q4973" s="209"/>
      <c r="R4973" s="209"/>
      <c r="S4973" s="209"/>
      <c r="T4973" s="209"/>
      <c r="U4973" s="209"/>
      <c r="V4973" s="209"/>
    </row>
    <row r="4974" spans="4:22" x14ac:dyDescent="0.25">
      <c r="D4974" s="209"/>
      <c r="E4974" s="209"/>
      <c r="F4974" s="209"/>
      <c r="G4974" s="209"/>
      <c r="H4974" s="209"/>
      <c r="I4974" s="209"/>
      <c r="J4974" s="209"/>
      <c r="N4974" s="209"/>
      <c r="O4974" s="209"/>
      <c r="P4974" s="209"/>
      <c r="Q4974" s="209"/>
      <c r="R4974" s="209"/>
      <c r="S4974" s="209"/>
      <c r="T4974" s="209"/>
      <c r="U4974" s="209"/>
      <c r="V4974" s="209"/>
    </row>
    <row r="4975" spans="4:22" x14ac:dyDescent="0.25">
      <c r="D4975" s="209"/>
      <c r="E4975" s="209"/>
      <c r="F4975" s="209"/>
      <c r="G4975" s="209"/>
      <c r="H4975" s="209"/>
      <c r="I4975" s="209"/>
      <c r="J4975" s="209"/>
      <c r="N4975" s="209"/>
      <c r="O4975" s="209"/>
      <c r="P4975" s="209"/>
      <c r="Q4975" s="209"/>
      <c r="R4975" s="209"/>
      <c r="S4975" s="209"/>
      <c r="T4975" s="209"/>
      <c r="U4975" s="209"/>
      <c r="V4975" s="209"/>
    </row>
    <row r="4976" spans="4:22" x14ac:dyDescent="0.25">
      <c r="D4976" s="209"/>
      <c r="E4976" s="209"/>
      <c r="F4976" s="209"/>
      <c r="G4976" s="209"/>
      <c r="H4976" s="209"/>
      <c r="I4976" s="209"/>
      <c r="J4976" s="209"/>
      <c r="N4976" s="209"/>
      <c r="O4976" s="209"/>
      <c r="P4976" s="209"/>
      <c r="Q4976" s="209"/>
      <c r="R4976" s="209"/>
      <c r="S4976" s="209"/>
      <c r="T4976" s="209"/>
      <c r="U4976" s="209"/>
      <c r="V4976" s="209"/>
    </row>
    <row r="4977" spans="4:22" x14ac:dyDescent="0.25">
      <c r="D4977" s="209"/>
      <c r="E4977" s="209"/>
      <c r="F4977" s="209"/>
      <c r="G4977" s="209"/>
      <c r="H4977" s="209"/>
      <c r="I4977" s="209"/>
      <c r="J4977" s="209"/>
      <c r="N4977" s="209"/>
      <c r="O4977" s="209"/>
      <c r="P4977" s="209"/>
      <c r="Q4977" s="209"/>
      <c r="R4977" s="209"/>
      <c r="S4977" s="209"/>
      <c r="T4977" s="209"/>
      <c r="U4977" s="209"/>
      <c r="V4977" s="209"/>
    </row>
    <row r="4978" spans="4:22" x14ac:dyDescent="0.25">
      <c r="D4978" s="209"/>
      <c r="E4978" s="209"/>
      <c r="F4978" s="209"/>
      <c r="G4978" s="209"/>
      <c r="H4978" s="209"/>
      <c r="I4978" s="209"/>
      <c r="J4978" s="209"/>
      <c r="N4978" s="209"/>
      <c r="O4978" s="209"/>
      <c r="P4978" s="209"/>
      <c r="Q4978" s="209"/>
      <c r="R4978" s="209"/>
      <c r="S4978" s="209"/>
      <c r="T4978" s="209"/>
      <c r="U4978" s="209"/>
      <c r="V4978" s="209"/>
    </row>
    <row r="4979" spans="4:22" x14ac:dyDescent="0.25">
      <c r="D4979" s="209"/>
      <c r="E4979" s="209"/>
      <c r="F4979" s="209"/>
      <c r="G4979" s="209"/>
      <c r="H4979" s="209"/>
      <c r="I4979" s="209"/>
      <c r="J4979" s="209"/>
      <c r="N4979" s="209"/>
      <c r="O4979" s="209"/>
      <c r="P4979" s="209"/>
      <c r="Q4979" s="209"/>
      <c r="R4979" s="209"/>
      <c r="S4979" s="209"/>
      <c r="T4979" s="209"/>
      <c r="U4979" s="209"/>
      <c r="V4979" s="209"/>
    </row>
    <row r="4980" spans="4:22" x14ac:dyDescent="0.25">
      <c r="D4980" s="209"/>
      <c r="E4980" s="209"/>
      <c r="F4980" s="209"/>
      <c r="G4980" s="209"/>
      <c r="H4980" s="209"/>
      <c r="I4980" s="209"/>
      <c r="J4980" s="209"/>
      <c r="N4980" s="209"/>
      <c r="O4980" s="209"/>
      <c r="P4980" s="209"/>
      <c r="Q4980" s="209"/>
      <c r="R4980" s="209"/>
      <c r="S4980" s="209"/>
      <c r="T4980" s="209"/>
      <c r="U4980" s="209"/>
      <c r="V4980" s="209"/>
    </row>
    <row r="4981" spans="4:22" x14ac:dyDescent="0.25">
      <c r="D4981" s="209"/>
      <c r="E4981" s="209"/>
      <c r="F4981" s="209"/>
      <c r="G4981" s="209"/>
      <c r="H4981" s="209"/>
      <c r="I4981" s="209"/>
      <c r="J4981" s="209"/>
      <c r="N4981" s="209"/>
      <c r="O4981" s="209"/>
      <c r="P4981" s="209"/>
      <c r="Q4981" s="209"/>
      <c r="R4981" s="209"/>
      <c r="S4981" s="209"/>
      <c r="T4981" s="209"/>
      <c r="U4981" s="209"/>
      <c r="V4981" s="209"/>
    </row>
    <row r="4982" spans="4:22" x14ac:dyDescent="0.25">
      <c r="D4982" s="209"/>
      <c r="E4982" s="209"/>
      <c r="F4982" s="209"/>
      <c r="G4982" s="209"/>
      <c r="H4982" s="209"/>
      <c r="I4982" s="209"/>
      <c r="J4982" s="209"/>
      <c r="N4982" s="209"/>
      <c r="O4982" s="209"/>
      <c r="P4982" s="209"/>
      <c r="Q4982" s="209"/>
      <c r="R4982" s="209"/>
      <c r="S4982" s="209"/>
      <c r="T4982" s="209"/>
      <c r="U4982" s="209"/>
      <c r="V4982" s="209"/>
    </row>
    <row r="4983" spans="4:22" x14ac:dyDescent="0.25">
      <c r="D4983" s="209"/>
      <c r="E4983" s="209"/>
      <c r="F4983" s="209"/>
      <c r="G4983" s="209"/>
      <c r="H4983" s="209"/>
      <c r="I4983" s="209"/>
      <c r="J4983" s="209"/>
      <c r="N4983" s="209"/>
      <c r="O4983" s="209"/>
      <c r="P4983" s="209"/>
      <c r="Q4983" s="209"/>
      <c r="R4983" s="209"/>
      <c r="S4983" s="209"/>
      <c r="T4983" s="209"/>
      <c r="U4983" s="209"/>
      <c r="V4983" s="209"/>
    </row>
    <row r="4984" spans="4:22" x14ac:dyDescent="0.25">
      <c r="D4984" s="209"/>
      <c r="E4984" s="209"/>
      <c r="F4984" s="209"/>
      <c r="G4984" s="209"/>
      <c r="H4984" s="209"/>
      <c r="I4984" s="209"/>
      <c r="J4984" s="209"/>
      <c r="N4984" s="209"/>
      <c r="O4984" s="209"/>
      <c r="P4984" s="209"/>
      <c r="Q4984" s="209"/>
      <c r="R4984" s="209"/>
      <c r="S4984" s="209"/>
      <c r="T4984" s="209"/>
      <c r="U4984" s="209"/>
      <c r="V4984" s="209"/>
    </row>
    <row r="4985" spans="4:22" x14ac:dyDescent="0.25">
      <c r="D4985" s="209"/>
      <c r="E4985" s="209"/>
      <c r="F4985" s="209"/>
      <c r="G4985" s="209"/>
      <c r="H4985" s="209"/>
      <c r="I4985" s="209"/>
      <c r="J4985" s="209"/>
      <c r="N4985" s="209"/>
      <c r="O4985" s="209"/>
      <c r="P4985" s="209"/>
      <c r="Q4985" s="209"/>
      <c r="R4985" s="209"/>
      <c r="S4985" s="209"/>
      <c r="T4985" s="209"/>
      <c r="U4985" s="209"/>
      <c r="V4985" s="209"/>
    </row>
    <row r="4986" spans="4:22" x14ac:dyDescent="0.25">
      <c r="D4986" s="209"/>
      <c r="E4986" s="209"/>
      <c r="F4986" s="209"/>
      <c r="G4986" s="209"/>
      <c r="H4986" s="209"/>
      <c r="I4986" s="209"/>
      <c r="J4986" s="209"/>
      <c r="N4986" s="209"/>
      <c r="O4986" s="209"/>
      <c r="P4986" s="209"/>
      <c r="Q4986" s="209"/>
      <c r="R4986" s="209"/>
      <c r="S4986" s="209"/>
      <c r="T4986" s="209"/>
      <c r="U4986" s="209"/>
      <c r="V4986" s="209"/>
    </row>
    <row r="4987" spans="4:22" x14ac:dyDescent="0.25">
      <c r="D4987" s="209"/>
      <c r="E4987" s="209"/>
      <c r="F4987" s="209"/>
      <c r="G4987" s="209"/>
      <c r="H4987" s="209"/>
      <c r="I4987" s="209"/>
      <c r="J4987" s="209"/>
      <c r="N4987" s="209"/>
      <c r="O4987" s="209"/>
      <c r="P4987" s="209"/>
      <c r="Q4987" s="209"/>
      <c r="R4987" s="209"/>
      <c r="S4987" s="209"/>
      <c r="T4987" s="209"/>
      <c r="U4987" s="209"/>
      <c r="V4987" s="209"/>
    </row>
    <row r="4988" spans="4:22" x14ac:dyDescent="0.25">
      <c r="D4988" s="209"/>
      <c r="E4988" s="209"/>
      <c r="F4988" s="209"/>
      <c r="G4988" s="209"/>
      <c r="H4988" s="209"/>
      <c r="I4988" s="209"/>
      <c r="J4988" s="209"/>
      <c r="N4988" s="209"/>
      <c r="O4988" s="209"/>
      <c r="P4988" s="209"/>
      <c r="Q4988" s="209"/>
      <c r="R4988" s="209"/>
      <c r="S4988" s="209"/>
      <c r="T4988" s="209"/>
      <c r="U4988" s="209"/>
      <c r="V4988" s="209"/>
    </row>
    <row r="4989" spans="4:22" x14ac:dyDescent="0.25">
      <c r="D4989" s="209"/>
      <c r="E4989" s="209"/>
      <c r="F4989" s="209"/>
      <c r="G4989" s="209"/>
      <c r="H4989" s="209"/>
      <c r="I4989" s="209"/>
      <c r="J4989" s="209"/>
      <c r="N4989" s="209"/>
      <c r="O4989" s="209"/>
      <c r="P4989" s="209"/>
      <c r="Q4989" s="209"/>
      <c r="R4989" s="209"/>
      <c r="S4989" s="209"/>
      <c r="T4989" s="209"/>
      <c r="U4989" s="209"/>
      <c r="V4989" s="209"/>
    </row>
    <row r="4990" spans="4:22" x14ac:dyDescent="0.25">
      <c r="D4990" s="209"/>
      <c r="E4990" s="209"/>
      <c r="F4990" s="209"/>
      <c r="G4990" s="209"/>
      <c r="H4990" s="209"/>
      <c r="I4990" s="209"/>
      <c r="J4990" s="209"/>
      <c r="N4990" s="209"/>
      <c r="O4990" s="209"/>
      <c r="P4990" s="209"/>
      <c r="Q4990" s="209"/>
      <c r="R4990" s="209"/>
      <c r="S4990" s="209"/>
      <c r="T4990" s="209"/>
      <c r="U4990" s="209"/>
      <c r="V4990" s="209"/>
    </row>
    <row r="4991" spans="4:22" x14ac:dyDescent="0.25">
      <c r="D4991" s="209"/>
      <c r="E4991" s="209"/>
      <c r="F4991" s="209"/>
      <c r="G4991" s="209"/>
      <c r="H4991" s="209"/>
      <c r="I4991" s="209"/>
      <c r="J4991" s="209"/>
      <c r="N4991" s="209"/>
      <c r="O4991" s="209"/>
      <c r="P4991" s="209"/>
      <c r="Q4991" s="209"/>
      <c r="R4991" s="209"/>
      <c r="S4991" s="209"/>
      <c r="T4991" s="209"/>
      <c r="U4991" s="209"/>
      <c r="V4991" s="209"/>
    </row>
    <row r="4992" spans="4:22" x14ac:dyDescent="0.25">
      <c r="D4992" s="209"/>
      <c r="E4992" s="209"/>
      <c r="F4992" s="209"/>
      <c r="G4992" s="209"/>
      <c r="H4992" s="209"/>
      <c r="I4992" s="209"/>
      <c r="J4992" s="209"/>
      <c r="N4992" s="209"/>
      <c r="O4992" s="209"/>
      <c r="P4992" s="209"/>
      <c r="Q4992" s="209"/>
      <c r="R4992" s="209"/>
      <c r="S4992" s="209"/>
      <c r="T4992" s="209"/>
      <c r="U4992" s="209"/>
      <c r="V4992" s="209"/>
    </row>
    <row r="4993" spans="4:22" x14ac:dyDescent="0.25">
      <c r="D4993" s="209"/>
      <c r="E4993" s="209"/>
      <c r="F4993" s="209"/>
      <c r="G4993" s="209"/>
      <c r="H4993" s="209"/>
      <c r="I4993" s="209"/>
      <c r="J4993" s="209"/>
      <c r="N4993" s="209"/>
      <c r="O4993" s="209"/>
      <c r="P4993" s="209"/>
      <c r="Q4993" s="209"/>
      <c r="R4993" s="209"/>
      <c r="S4993" s="209"/>
      <c r="T4993" s="209"/>
      <c r="U4993" s="209"/>
      <c r="V4993" s="209"/>
    </row>
    <row r="4994" spans="4:22" x14ac:dyDescent="0.25">
      <c r="D4994" s="209"/>
      <c r="E4994" s="209"/>
      <c r="F4994" s="209"/>
      <c r="G4994" s="209"/>
      <c r="H4994" s="209"/>
      <c r="I4994" s="209"/>
      <c r="J4994" s="209"/>
      <c r="N4994" s="209"/>
      <c r="O4994" s="209"/>
      <c r="P4994" s="209"/>
      <c r="Q4994" s="209"/>
      <c r="R4994" s="209"/>
      <c r="S4994" s="209"/>
      <c r="T4994" s="209"/>
      <c r="U4994" s="209"/>
      <c r="V4994" s="209"/>
    </row>
    <row r="4995" spans="4:22" x14ac:dyDescent="0.25">
      <c r="D4995" s="209"/>
      <c r="E4995" s="209"/>
      <c r="F4995" s="209"/>
      <c r="G4995" s="209"/>
      <c r="H4995" s="209"/>
      <c r="I4995" s="209"/>
      <c r="J4995" s="209"/>
      <c r="N4995" s="209"/>
      <c r="O4995" s="209"/>
      <c r="P4995" s="209"/>
      <c r="Q4995" s="209"/>
      <c r="R4995" s="209"/>
      <c r="S4995" s="209"/>
      <c r="T4995" s="209"/>
      <c r="U4995" s="209"/>
      <c r="V4995" s="209"/>
    </row>
    <row r="4996" spans="4:22" x14ac:dyDescent="0.25">
      <c r="D4996" s="209"/>
      <c r="E4996" s="209"/>
      <c r="F4996" s="209"/>
      <c r="G4996" s="209"/>
      <c r="H4996" s="209"/>
      <c r="I4996" s="209"/>
      <c r="J4996" s="209"/>
      <c r="N4996" s="209"/>
      <c r="O4996" s="209"/>
      <c r="P4996" s="209"/>
      <c r="Q4996" s="209"/>
      <c r="R4996" s="209"/>
      <c r="S4996" s="209"/>
      <c r="T4996" s="209"/>
      <c r="U4996" s="209"/>
      <c r="V4996" s="209"/>
    </row>
    <row r="4997" spans="4:22" x14ac:dyDescent="0.25">
      <c r="D4997" s="209"/>
      <c r="E4997" s="209"/>
      <c r="F4997" s="209"/>
      <c r="G4997" s="209"/>
      <c r="H4997" s="209"/>
      <c r="I4997" s="209"/>
      <c r="J4997" s="209"/>
      <c r="N4997" s="209"/>
      <c r="O4997" s="209"/>
      <c r="P4997" s="209"/>
      <c r="Q4997" s="209"/>
      <c r="R4997" s="209"/>
      <c r="S4997" s="209"/>
      <c r="T4997" s="209"/>
      <c r="U4997" s="209"/>
      <c r="V4997" s="209"/>
    </row>
    <row r="4998" spans="4:22" x14ac:dyDescent="0.25">
      <c r="D4998" s="209"/>
      <c r="E4998" s="209"/>
      <c r="F4998" s="209"/>
      <c r="G4998" s="209"/>
      <c r="H4998" s="209"/>
      <c r="I4998" s="209"/>
      <c r="J4998" s="209"/>
      <c r="N4998" s="209"/>
      <c r="O4998" s="209"/>
      <c r="P4998" s="209"/>
      <c r="Q4998" s="209"/>
      <c r="R4998" s="209"/>
      <c r="S4998" s="209"/>
      <c r="T4998" s="209"/>
      <c r="U4998" s="209"/>
      <c r="V4998" s="209"/>
    </row>
    <row r="4999" spans="4:22" x14ac:dyDescent="0.25">
      <c r="D4999" s="209"/>
      <c r="E4999" s="209"/>
      <c r="F4999" s="209"/>
      <c r="G4999" s="209"/>
      <c r="H4999" s="209"/>
      <c r="I4999" s="209"/>
      <c r="J4999" s="209"/>
      <c r="N4999" s="209"/>
      <c r="O4999" s="209"/>
      <c r="P4999" s="209"/>
      <c r="Q4999" s="209"/>
      <c r="R4999" s="209"/>
      <c r="S4999" s="209"/>
      <c r="T4999" s="209"/>
      <c r="U4999" s="209"/>
      <c r="V4999" s="209"/>
    </row>
    <row r="5000" spans="4:22" x14ac:dyDescent="0.25">
      <c r="D5000" s="209"/>
      <c r="E5000" s="209"/>
      <c r="F5000" s="209"/>
      <c r="G5000" s="209"/>
      <c r="H5000" s="209"/>
      <c r="I5000" s="209"/>
      <c r="J5000" s="209"/>
      <c r="N5000" s="209"/>
      <c r="O5000" s="209"/>
      <c r="P5000" s="209"/>
      <c r="Q5000" s="209"/>
      <c r="R5000" s="209"/>
      <c r="S5000" s="209"/>
      <c r="T5000" s="209"/>
      <c r="U5000" s="209"/>
      <c r="V5000" s="209"/>
    </row>
    <row r="5001" spans="4:22" x14ac:dyDescent="0.25">
      <c r="D5001" s="209"/>
      <c r="E5001" s="209"/>
      <c r="F5001" s="209"/>
      <c r="G5001" s="209"/>
      <c r="H5001" s="209"/>
      <c r="I5001" s="209"/>
      <c r="J5001" s="209"/>
      <c r="N5001" s="209"/>
      <c r="O5001" s="209"/>
      <c r="P5001" s="209"/>
      <c r="Q5001" s="209"/>
      <c r="R5001" s="209"/>
      <c r="S5001" s="209"/>
      <c r="T5001" s="209"/>
      <c r="U5001" s="209"/>
      <c r="V5001" s="209"/>
    </row>
    <row r="5002" spans="4:22" x14ac:dyDescent="0.25">
      <c r="D5002" s="209"/>
      <c r="E5002" s="209"/>
      <c r="F5002" s="209"/>
      <c r="G5002" s="209"/>
      <c r="H5002" s="209"/>
      <c r="I5002" s="209"/>
      <c r="J5002" s="209"/>
      <c r="N5002" s="209"/>
      <c r="O5002" s="209"/>
      <c r="P5002" s="209"/>
      <c r="Q5002" s="209"/>
      <c r="R5002" s="209"/>
      <c r="S5002" s="209"/>
      <c r="T5002" s="209"/>
      <c r="U5002" s="209"/>
      <c r="V5002" s="209"/>
    </row>
    <row r="5003" spans="4:22" x14ac:dyDescent="0.25">
      <c r="D5003" s="209"/>
      <c r="E5003" s="209"/>
      <c r="F5003" s="209"/>
      <c r="G5003" s="209"/>
      <c r="H5003" s="209"/>
      <c r="I5003" s="209"/>
      <c r="J5003" s="209"/>
      <c r="N5003" s="209"/>
      <c r="O5003" s="209"/>
      <c r="P5003" s="209"/>
      <c r="Q5003" s="209"/>
      <c r="R5003" s="209"/>
      <c r="S5003" s="209"/>
      <c r="T5003" s="209"/>
      <c r="U5003" s="209"/>
      <c r="V5003" s="209"/>
    </row>
    <row r="5004" spans="4:22" x14ac:dyDescent="0.25">
      <c r="D5004" s="209"/>
      <c r="E5004" s="209"/>
      <c r="F5004" s="209"/>
      <c r="G5004" s="209"/>
      <c r="H5004" s="209"/>
      <c r="I5004" s="209"/>
      <c r="J5004" s="209"/>
      <c r="N5004" s="209"/>
      <c r="O5004" s="209"/>
      <c r="P5004" s="209"/>
      <c r="Q5004" s="209"/>
      <c r="R5004" s="209"/>
      <c r="S5004" s="209"/>
      <c r="T5004" s="209"/>
      <c r="U5004" s="209"/>
      <c r="V5004" s="209"/>
    </row>
    <row r="5005" spans="4:22" x14ac:dyDescent="0.25">
      <c r="D5005" s="209"/>
      <c r="E5005" s="209"/>
      <c r="F5005" s="209"/>
      <c r="G5005" s="209"/>
      <c r="H5005" s="209"/>
      <c r="I5005" s="209"/>
      <c r="J5005" s="209"/>
      <c r="N5005" s="209"/>
      <c r="O5005" s="209"/>
      <c r="P5005" s="209"/>
      <c r="Q5005" s="209"/>
      <c r="R5005" s="209"/>
      <c r="S5005" s="209"/>
      <c r="T5005" s="209"/>
      <c r="U5005" s="209"/>
      <c r="V5005" s="209"/>
    </row>
    <row r="5006" spans="4:22" x14ac:dyDescent="0.25">
      <c r="D5006" s="209"/>
      <c r="E5006" s="209"/>
      <c r="F5006" s="209"/>
      <c r="G5006" s="209"/>
      <c r="H5006" s="209"/>
      <c r="I5006" s="209"/>
      <c r="J5006" s="209"/>
      <c r="N5006" s="209"/>
      <c r="O5006" s="209"/>
      <c r="P5006" s="209"/>
      <c r="Q5006" s="209"/>
      <c r="R5006" s="209"/>
      <c r="S5006" s="209"/>
      <c r="T5006" s="209"/>
      <c r="U5006" s="209"/>
      <c r="V5006" s="209"/>
    </row>
    <row r="5007" spans="4:22" x14ac:dyDescent="0.25">
      <c r="D5007" s="209"/>
      <c r="E5007" s="209"/>
      <c r="F5007" s="209"/>
      <c r="G5007" s="209"/>
      <c r="H5007" s="209"/>
      <c r="I5007" s="209"/>
      <c r="J5007" s="209"/>
      <c r="N5007" s="209"/>
      <c r="O5007" s="209"/>
      <c r="P5007" s="209"/>
      <c r="Q5007" s="209"/>
      <c r="R5007" s="209"/>
      <c r="S5007" s="209"/>
      <c r="T5007" s="209"/>
      <c r="U5007" s="209"/>
      <c r="V5007" s="209"/>
    </row>
    <row r="5008" spans="4:22" x14ac:dyDescent="0.25">
      <c r="D5008" s="209"/>
      <c r="E5008" s="209"/>
      <c r="F5008" s="209"/>
      <c r="G5008" s="209"/>
      <c r="H5008" s="209"/>
      <c r="I5008" s="209"/>
      <c r="J5008" s="209"/>
      <c r="N5008" s="209"/>
      <c r="O5008" s="209"/>
      <c r="P5008" s="209"/>
      <c r="Q5008" s="209"/>
      <c r="R5008" s="209"/>
      <c r="S5008" s="209"/>
      <c r="T5008" s="209"/>
      <c r="U5008" s="209"/>
      <c r="V5008" s="209"/>
    </row>
    <row r="5009" spans="4:22" x14ac:dyDescent="0.25">
      <c r="D5009" s="209"/>
      <c r="E5009" s="209"/>
      <c r="F5009" s="209"/>
      <c r="G5009" s="209"/>
      <c r="H5009" s="209"/>
      <c r="I5009" s="209"/>
      <c r="J5009" s="209"/>
      <c r="N5009" s="209"/>
      <c r="O5009" s="209"/>
      <c r="P5009" s="209"/>
      <c r="Q5009" s="209"/>
      <c r="R5009" s="209"/>
      <c r="S5009" s="209"/>
      <c r="T5009" s="209"/>
      <c r="U5009" s="209"/>
      <c r="V5009" s="209"/>
    </row>
    <row r="5010" spans="4:22" x14ac:dyDescent="0.25">
      <c r="D5010" s="209"/>
      <c r="E5010" s="209"/>
      <c r="F5010" s="209"/>
      <c r="G5010" s="209"/>
      <c r="H5010" s="209"/>
      <c r="I5010" s="209"/>
      <c r="J5010" s="209"/>
      <c r="N5010" s="209"/>
      <c r="O5010" s="209"/>
      <c r="P5010" s="209"/>
      <c r="Q5010" s="209"/>
      <c r="R5010" s="209"/>
      <c r="S5010" s="209"/>
      <c r="T5010" s="209"/>
      <c r="U5010" s="209"/>
      <c r="V5010" s="209"/>
    </row>
    <row r="5011" spans="4:22" x14ac:dyDescent="0.25">
      <c r="D5011" s="209"/>
      <c r="E5011" s="209"/>
      <c r="F5011" s="209"/>
      <c r="G5011" s="209"/>
      <c r="H5011" s="209"/>
      <c r="I5011" s="209"/>
      <c r="J5011" s="209"/>
      <c r="N5011" s="209"/>
      <c r="O5011" s="209"/>
      <c r="P5011" s="209"/>
      <c r="Q5011" s="209"/>
      <c r="R5011" s="209"/>
      <c r="S5011" s="209"/>
      <c r="T5011" s="209"/>
      <c r="U5011" s="209"/>
      <c r="V5011" s="209"/>
    </row>
    <row r="5012" spans="4:22" x14ac:dyDescent="0.25">
      <c r="D5012" s="209"/>
      <c r="E5012" s="209"/>
      <c r="F5012" s="209"/>
      <c r="G5012" s="209"/>
      <c r="H5012" s="209"/>
      <c r="I5012" s="209"/>
      <c r="J5012" s="209"/>
      <c r="N5012" s="209"/>
      <c r="O5012" s="209"/>
      <c r="P5012" s="209"/>
      <c r="Q5012" s="209"/>
      <c r="R5012" s="209"/>
      <c r="S5012" s="209"/>
      <c r="T5012" s="209"/>
      <c r="U5012" s="209"/>
      <c r="V5012" s="209"/>
    </row>
    <row r="5013" spans="4:22" x14ac:dyDescent="0.25">
      <c r="D5013" s="209"/>
      <c r="E5013" s="209"/>
      <c r="F5013" s="209"/>
      <c r="G5013" s="209"/>
      <c r="H5013" s="209"/>
      <c r="I5013" s="209"/>
      <c r="J5013" s="209"/>
      <c r="N5013" s="209"/>
      <c r="O5013" s="209"/>
      <c r="P5013" s="209"/>
      <c r="Q5013" s="209"/>
      <c r="R5013" s="209"/>
      <c r="S5013" s="209"/>
      <c r="T5013" s="209"/>
      <c r="U5013" s="209"/>
      <c r="V5013" s="209"/>
    </row>
    <row r="5014" spans="4:22" x14ac:dyDescent="0.25">
      <c r="D5014" s="209"/>
      <c r="E5014" s="209"/>
      <c r="F5014" s="209"/>
      <c r="G5014" s="209"/>
      <c r="H5014" s="209"/>
      <c r="I5014" s="209"/>
      <c r="J5014" s="209"/>
      <c r="N5014" s="209"/>
      <c r="O5014" s="209"/>
      <c r="P5014" s="209"/>
      <c r="Q5014" s="209"/>
      <c r="R5014" s="209"/>
      <c r="S5014" s="209"/>
      <c r="T5014" s="209"/>
      <c r="U5014" s="209"/>
      <c r="V5014" s="209"/>
    </row>
    <row r="5015" spans="4:22" x14ac:dyDescent="0.25">
      <c r="D5015" s="209"/>
      <c r="E5015" s="209"/>
      <c r="F5015" s="209"/>
      <c r="G5015" s="209"/>
      <c r="H5015" s="209"/>
      <c r="I5015" s="209"/>
      <c r="J5015" s="209"/>
      <c r="N5015" s="209"/>
      <c r="O5015" s="209"/>
      <c r="P5015" s="209"/>
      <c r="Q5015" s="209"/>
      <c r="R5015" s="209"/>
      <c r="S5015" s="209"/>
      <c r="T5015" s="209"/>
      <c r="U5015" s="209"/>
      <c r="V5015" s="209"/>
    </row>
    <row r="5016" spans="4:22" x14ac:dyDescent="0.25">
      <c r="D5016" s="209"/>
      <c r="E5016" s="209"/>
      <c r="F5016" s="209"/>
      <c r="G5016" s="209"/>
      <c r="H5016" s="209"/>
      <c r="I5016" s="209"/>
      <c r="J5016" s="209"/>
      <c r="N5016" s="209"/>
      <c r="O5016" s="209"/>
      <c r="P5016" s="209"/>
      <c r="Q5016" s="209"/>
      <c r="R5016" s="209"/>
      <c r="S5016" s="209"/>
      <c r="T5016" s="209"/>
      <c r="U5016" s="209"/>
      <c r="V5016" s="209"/>
    </row>
    <row r="5017" spans="4:22" x14ac:dyDescent="0.25">
      <c r="D5017" s="209"/>
      <c r="E5017" s="209"/>
      <c r="F5017" s="209"/>
      <c r="G5017" s="209"/>
      <c r="H5017" s="209"/>
      <c r="I5017" s="209"/>
      <c r="J5017" s="209"/>
      <c r="N5017" s="209"/>
      <c r="O5017" s="209"/>
      <c r="P5017" s="209"/>
      <c r="Q5017" s="209"/>
      <c r="R5017" s="209"/>
      <c r="S5017" s="209"/>
      <c r="T5017" s="209"/>
      <c r="U5017" s="209"/>
      <c r="V5017" s="209"/>
    </row>
    <row r="5018" spans="4:22" x14ac:dyDescent="0.25">
      <c r="D5018" s="209"/>
      <c r="E5018" s="209"/>
      <c r="F5018" s="209"/>
      <c r="G5018" s="209"/>
      <c r="H5018" s="209"/>
      <c r="I5018" s="209"/>
      <c r="J5018" s="209"/>
      <c r="N5018" s="209"/>
      <c r="O5018" s="209"/>
      <c r="P5018" s="209"/>
      <c r="Q5018" s="209"/>
      <c r="R5018" s="209"/>
      <c r="S5018" s="209"/>
      <c r="T5018" s="209"/>
      <c r="U5018" s="209"/>
      <c r="V5018" s="209"/>
    </row>
    <row r="5019" spans="4:22" x14ac:dyDescent="0.25">
      <c r="D5019" s="209"/>
      <c r="E5019" s="209"/>
      <c r="F5019" s="209"/>
      <c r="G5019" s="209"/>
      <c r="H5019" s="209"/>
      <c r="I5019" s="209"/>
      <c r="J5019" s="209"/>
      <c r="N5019" s="209"/>
      <c r="O5019" s="209"/>
      <c r="P5019" s="209"/>
      <c r="Q5019" s="209"/>
      <c r="R5019" s="209"/>
      <c r="S5019" s="209"/>
      <c r="T5019" s="209"/>
      <c r="U5019" s="209"/>
      <c r="V5019" s="209"/>
    </row>
    <row r="5020" spans="4:22" x14ac:dyDescent="0.25">
      <c r="D5020" s="209"/>
      <c r="E5020" s="209"/>
      <c r="F5020" s="209"/>
      <c r="G5020" s="209"/>
      <c r="H5020" s="209"/>
      <c r="I5020" s="209"/>
      <c r="J5020" s="209"/>
      <c r="N5020" s="209"/>
      <c r="O5020" s="209"/>
      <c r="P5020" s="209"/>
      <c r="Q5020" s="209"/>
      <c r="R5020" s="209"/>
      <c r="S5020" s="209"/>
      <c r="T5020" s="209"/>
      <c r="U5020" s="209"/>
      <c r="V5020" s="209"/>
    </row>
    <row r="5021" spans="4:22" x14ac:dyDescent="0.25">
      <c r="D5021" s="209"/>
      <c r="E5021" s="209"/>
      <c r="F5021" s="209"/>
      <c r="G5021" s="209"/>
      <c r="H5021" s="209"/>
      <c r="I5021" s="209"/>
      <c r="J5021" s="209"/>
      <c r="N5021" s="209"/>
      <c r="O5021" s="209"/>
      <c r="P5021" s="209"/>
      <c r="Q5021" s="209"/>
      <c r="R5021" s="209"/>
      <c r="S5021" s="209"/>
      <c r="T5021" s="209"/>
      <c r="U5021" s="209"/>
      <c r="V5021" s="209"/>
    </row>
    <row r="5022" spans="4:22" x14ac:dyDescent="0.25">
      <c r="D5022" s="209"/>
      <c r="E5022" s="209"/>
      <c r="F5022" s="209"/>
      <c r="G5022" s="209"/>
      <c r="H5022" s="209"/>
      <c r="I5022" s="209"/>
      <c r="J5022" s="209"/>
      <c r="N5022" s="209"/>
      <c r="O5022" s="209"/>
      <c r="P5022" s="209"/>
      <c r="Q5022" s="209"/>
      <c r="R5022" s="209"/>
      <c r="S5022" s="209"/>
      <c r="T5022" s="209"/>
      <c r="U5022" s="209"/>
      <c r="V5022" s="209"/>
    </row>
    <row r="5023" spans="4:22" x14ac:dyDescent="0.25">
      <c r="D5023" s="209"/>
      <c r="E5023" s="209"/>
      <c r="F5023" s="209"/>
      <c r="G5023" s="209"/>
      <c r="H5023" s="209"/>
      <c r="I5023" s="209"/>
      <c r="J5023" s="209"/>
      <c r="N5023" s="209"/>
      <c r="O5023" s="209"/>
      <c r="P5023" s="209"/>
      <c r="Q5023" s="209"/>
      <c r="R5023" s="209"/>
      <c r="S5023" s="209"/>
      <c r="T5023" s="209"/>
      <c r="U5023" s="209"/>
      <c r="V5023" s="209"/>
    </row>
    <row r="5024" spans="4:22" x14ac:dyDescent="0.25">
      <c r="D5024" s="209"/>
      <c r="E5024" s="209"/>
      <c r="F5024" s="209"/>
      <c r="G5024" s="209"/>
      <c r="H5024" s="209"/>
      <c r="I5024" s="209"/>
      <c r="J5024" s="209"/>
      <c r="N5024" s="209"/>
      <c r="O5024" s="209"/>
      <c r="P5024" s="209"/>
      <c r="Q5024" s="209"/>
      <c r="R5024" s="209"/>
      <c r="S5024" s="209"/>
      <c r="T5024" s="209"/>
      <c r="U5024" s="209"/>
      <c r="V5024" s="209"/>
    </row>
    <row r="5025" spans="4:22" x14ac:dyDescent="0.25">
      <c r="D5025" s="209"/>
      <c r="E5025" s="209"/>
      <c r="F5025" s="209"/>
      <c r="G5025" s="209"/>
      <c r="H5025" s="209"/>
      <c r="I5025" s="209"/>
      <c r="J5025" s="209"/>
      <c r="N5025" s="209"/>
      <c r="O5025" s="209"/>
      <c r="P5025" s="209"/>
      <c r="Q5025" s="209"/>
      <c r="R5025" s="209"/>
      <c r="S5025" s="209"/>
      <c r="T5025" s="209"/>
      <c r="U5025" s="209"/>
      <c r="V5025" s="209"/>
    </row>
    <row r="5026" spans="4:22" x14ac:dyDescent="0.25">
      <c r="D5026" s="209"/>
      <c r="E5026" s="209"/>
      <c r="F5026" s="209"/>
      <c r="G5026" s="209"/>
      <c r="H5026" s="209"/>
      <c r="I5026" s="209"/>
      <c r="J5026" s="209"/>
      <c r="N5026" s="209"/>
      <c r="O5026" s="209"/>
      <c r="P5026" s="209"/>
      <c r="Q5026" s="209"/>
      <c r="R5026" s="209"/>
      <c r="S5026" s="209"/>
      <c r="T5026" s="209"/>
      <c r="U5026" s="209"/>
      <c r="V5026" s="209"/>
    </row>
    <row r="5027" spans="4:22" x14ac:dyDescent="0.25">
      <c r="D5027" s="209"/>
      <c r="E5027" s="209"/>
      <c r="F5027" s="209"/>
      <c r="G5027" s="209"/>
      <c r="H5027" s="209"/>
      <c r="I5027" s="209"/>
      <c r="J5027" s="209"/>
      <c r="N5027" s="209"/>
      <c r="O5027" s="209"/>
      <c r="P5027" s="209"/>
      <c r="Q5027" s="209"/>
      <c r="R5027" s="209"/>
      <c r="S5027" s="209"/>
      <c r="T5027" s="209"/>
      <c r="U5027" s="209"/>
      <c r="V5027" s="209"/>
    </row>
    <row r="5028" spans="4:22" x14ac:dyDescent="0.25">
      <c r="D5028" s="209"/>
      <c r="E5028" s="209"/>
      <c r="F5028" s="209"/>
      <c r="G5028" s="209"/>
      <c r="H5028" s="209"/>
      <c r="I5028" s="209"/>
      <c r="J5028" s="209"/>
      <c r="N5028" s="209"/>
      <c r="O5028" s="209"/>
      <c r="P5028" s="209"/>
      <c r="Q5028" s="209"/>
      <c r="R5028" s="209"/>
      <c r="S5028" s="209"/>
      <c r="T5028" s="209"/>
      <c r="U5028" s="209"/>
      <c r="V5028" s="209"/>
    </row>
    <row r="5029" spans="4:22" x14ac:dyDescent="0.25">
      <c r="D5029" s="209"/>
      <c r="E5029" s="209"/>
      <c r="F5029" s="209"/>
      <c r="G5029" s="209"/>
      <c r="H5029" s="209"/>
      <c r="I5029" s="209"/>
      <c r="J5029" s="209"/>
      <c r="N5029" s="209"/>
      <c r="O5029" s="209"/>
      <c r="P5029" s="209"/>
      <c r="Q5029" s="209"/>
      <c r="R5029" s="209"/>
      <c r="S5029" s="209"/>
      <c r="T5029" s="209"/>
      <c r="U5029" s="209"/>
      <c r="V5029" s="209"/>
    </row>
    <row r="5030" spans="4:22" x14ac:dyDescent="0.25">
      <c r="D5030" s="209"/>
      <c r="E5030" s="209"/>
      <c r="F5030" s="209"/>
      <c r="G5030" s="209"/>
      <c r="H5030" s="209"/>
      <c r="I5030" s="209"/>
      <c r="J5030" s="209"/>
      <c r="N5030" s="209"/>
      <c r="O5030" s="209"/>
      <c r="P5030" s="209"/>
      <c r="Q5030" s="209"/>
      <c r="R5030" s="209"/>
      <c r="S5030" s="209"/>
      <c r="T5030" s="209"/>
      <c r="U5030" s="209"/>
      <c r="V5030" s="209"/>
    </row>
    <row r="5031" spans="4:22" x14ac:dyDescent="0.25">
      <c r="D5031" s="209"/>
      <c r="E5031" s="209"/>
      <c r="F5031" s="209"/>
      <c r="G5031" s="209"/>
      <c r="H5031" s="209"/>
      <c r="I5031" s="209"/>
      <c r="J5031" s="209"/>
      <c r="N5031" s="209"/>
      <c r="O5031" s="209"/>
      <c r="P5031" s="209"/>
      <c r="Q5031" s="209"/>
      <c r="R5031" s="209"/>
      <c r="S5031" s="209"/>
      <c r="T5031" s="209"/>
      <c r="U5031" s="209"/>
      <c r="V5031" s="209"/>
    </row>
    <row r="5032" spans="4:22" x14ac:dyDescent="0.25">
      <c r="D5032" s="209"/>
      <c r="E5032" s="209"/>
      <c r="F5032" s="209"/>
      <c r="G5032" s="209"/>
      <c r="H5032" s="209"/>
      <c r="I5032" s="209"/>
      <c r="J5032" s="209"/>
      <c r="N5032" s="209"/>
      <c r="O5032" s="209"/>
      <c r="P5032" s="209"/>
      <c r="Q5032" s="209"/>
      <c r="R5032" s="209"/>
      <c r="S5032" s="209"/>
      <c r="T5032" s="209"/>
      <c r="U5032" s="209"/>
      <c r="V5032" s="209"/>
    </row>
    <row r="5033" spans="4:22" x14ac:dyDescent="0.25">
      <c r="D5033" s="209"/>
      <c r="E5033" s="209"/>
      <c r="F5033" s="209"/>
      <c r="G5033" s="209"/>
      <c r="H5033" s="209"/>
      <c r="I5033" s="209"/>
      <c r="J5033" s="209"/>
      <c r="N5033" s="209"/>
      <c r="O5033" s="209"/>
      <c r="P5033" s="209"/>
      <c r="Q5033" s="209"/>
      <c r="R5033" s="209"/>
      <c r="S5033" s="209"/>
      <c r="T5033" s="209"/>
      <c r="U5033" s="209"/>
      <c r="V5033" s="209"/>
    </row>
    <row r="5034" spans="4:22" x14ac:dyDescent="0.25">
      <c r="D5034" s="209"/>
      <c r="E5034" s="209"/>
      <c r="F5034" s="209"/>
      <c r="G5034" s="209"/>
      <c r="H5034" s="209"/>
      <c r="I5034" s="209"/>
      <c r="J5034" s="209"/>
      <c r="N5034" s="209"/>
      <c r="O5034" s="209"/>
      <c r="P5034" s="209"/>
      <c r="Q5034" s="209"/>
      <c r="R5034" s="209"/>
      <c r="S5034" s="209"/>
      <c r="T5034" s="209"/>
      <c r="U5034" s="209"/>
      <c r="V5034" s="209"/>
    </row>
    <row r="5035" spans="4:22" x14ac:dyDescent="0.25">
      <c r="D5035" s="209"/>
      <c r="E5035" s="209"/>
      <c r="F5035" s="209"/>
      <c r="G5035" s="209"/>
      <c r="H5035" s="209"/>
      <c r="I5035" s="209"/>
      <c r="J5035" s="209"/>
      <c r="N5035" s="209"/>
      <c r="O5035" s="209"/>
      <c r="P5035" s="209"/>
      <c r="Q5035" s="209"/>
      <c r="R5035" s="209"/>
      <c r="S5035" s="209"/>
      <c r="T5035" s="209"/>
      <c r="U5035" s="209"/>
      <c r="V5035" s="209"/>
    </row>
    <row r="5036" spans="4:22" x14ac:dyDescent="0.25">
      <c r="D5036" s="209"/>
      <c r="E5036" s="209"/>
      <c r="F5036" s="209"/>
      <c r="G5036" s="209"/>
      <c r="H5036" s="209"/>
      <c r="I5036" s="209"/>
      <c r="J5036" s="209"/>
      <c r="N5036" s="209"/>
      <c r="O5036" s="209"/>
      <c r="P5036" s="209"/>
      <c r="Q5036" s="209"/>
      <c r="R5036" s="209"/>
      <c r="S5036" s="209"/>
      <c r="T5036" s="209"/>
      <c r="U5036" s="209"/>
      <c r="V5036" s="209"/>
    </row>
    <row r="5037" spans="4:22" x14ac:dyDescent="0.25">
      <c r="D5037" s="209"/>
      <c r="E5037" s="209"/>
      <c r="F5037" s="209"/>
      <c r="G5037" s="209"/>
      <c r="H5037" s="209"/>
      <c r="I5037" s="209"/>
      <c r="J5037" s="209"/>
      <c r="N5037" s="209"/>
      <c r="O5037" s="209"/>
      <c r="P5037" s="209"/>
      <c r="Q5037" s="209"/>
      <c r="R5037" s="209"/>
      <c r="S5037" s="209"/>
      <c r="T5037" s="209"/>
      <c r="U5037" s="209"/>
      <c r="V5037" s="209"/>
    </row>
    <row r="5038" spans="4:22" x14ac:dyDescent="0.25">
      <c r="D5038" s="209"/>
      <c r="E5038" s="209"/>
      <c r="F5038" s="209"/>
      <c r="G5038" s="209"/>
      <c r="H5038" s="209"/>
      <c r="I5038" s="209"/>
      <c r="J5038" s="209"/>
      <c r="N5038" s="209"/>
      <c r="O5038" s="209"/>
      <c r="P5038" s="209"/>
      <c r="Q5038" s="209"/>
      <c r="R5038" s="209"/>
      <c r="S5038" s="209"/>
      <c r="T5038" s="209"/>
      <c r="U5038" s="209"/>
      <c r="V5038" s="209"/>
    </row>
    <row r="5039" spans="4:22" x14ac:dyDescent="0.25">
      <c r="D5039" s="209"/>
      <c r="E5039" s="209"/>
      <c r="F5039" s="209"/>
      <c r="G5039" s="209"/>
      <c r="H5039" s="209"/>
      <c r="I5039" s="209"/>
      <c r="J5039" s="209"/>
      <c r="N5039" s="209"/>
      <c r="O5039" s="209"/>
      <c r="P5039" s="209"/>
      <c r="Q5039" s="209"/>
      <c r="R5039" s="209"/>
      <c r="S5039" s="209"/>
      <c r="T5039" s="209"/>
      <c r="U5039" s="209"/>
      <c r="V5039" s="209"/>
    </row>
    <row r="5040" spans="4:22" x14ac:dyDescent="0.25">
      <c r="D5040" s="209"/>
      <c r="E5040" s="209"/>
      <c r="F5040" s="209"/>
      <c r="G5040" s="209"/>
      <c r="H5040" s="209"/>
      <c r="I5040" s="209"/>
      <c r="J5040" s="209"/>
      <c r="N5040" s="209"/>
      <c r="O5040" s="209"/>
      <c r="P5040" s="209"/>
      <c r="Q5040" s="209"/>
      <c r="R5040" s="209"/>
      <c r="S5040" s="209"/>
      <c r="T5040" s="209"/>
      <c r="U5040" s="209"/>
      <c r="V5040" s="209"/>
    </row>
    <row r="5041" spans="4:22" x14ac:dyDescent="0.25">
      <c r="D5041" s="209"/>
      <c r="E5041" s="209"/>
      <c r="F5041" s="209"/>
      <c r="G5041" s="209"/>
      <c r="H5041" s="209"/>
      <c r="I5041" s="209"/>
      <c r="J5041" s="209"/>
      <c r="N5041" s="209"/>
      <c r="O5041" s="209"/>
      <c r="P5041" s="209"/>
      <c r="Q5041" s="209"/>
      <c r="R5041" s="209"/>
      <c r="S5041" s="209"/>
      <c r="T5041" s="209"/>
      <c r="U5041" s="209"/>
      <c r="V5041" s="209"/>
    </row>
    <row r="5042" spans="4:22" x14ac:dyDescent="0.25">
      <c r="D5042" s="209"/>
      <c r="E5042" s="209"/>
      <c r="F5042" s="209"/>
      <c r="G5042" s="209"/>
      <c r="H5042" s="209"/>
      <c r="I5042" s="209"/>
      <c r="J5042" s="209"/>
      <c r="N5042" s="209"/>
      <c r="O5042" s="209"/>
      <c r="P5042" s="209"/>
      <c r="Q5042" s="209"/>
      <c r="R5042" s="209"/>
      <c r="S5042" s="209"/>
      <c r="T5042" s="209"/>
      <c r="U5042" s="209"/>
      <c r="V5042" s="209"/>
    </row>
    <row r="5043" spans="4:22" x14ac:dyDescent="0.25">
      <c r="D5043" s="209"/>
      <c r="E5043" s="209"/>
      <c r="F5043" s="209"/>
      <c r="G5043" s="209"/>
      <c r="H5043" s="209"/>
      <c r="I5043" s="209"/>
      <c r="J5043" s="209"/>
      <c r="N5043" s="209"/>
      <c r="O5043" s="209"/>
      <c r="P5043" s="209"/>
      <c r="Q5043" s="209"/>
      <c r="R5043" s="209"/>
      <c r="S5043" s="209"/>
      <c r="T5043" s="209"/>
      <c r="U5043" s="209"/>
      <c r="V5043" s="209"/>
    </row>
    <row r="5044" spans="4:22" x14ac:dyDescent="0.25">
      <c r="D5044" s="209"/>
      <c r="E5044" s="209"/>
      <c r="F5044" s="209"/>
      <c r="G5044" s="209"/>
      <c r="H5044" s="209"/>
      <c r="I5044" s="209"/>
      <c r="J5044" s="209"/>
      <c r="N5044" s="209"/>
      <c r="O5044" s="209"/>
      <c r="P5044" s="209"/>
      <c r="Q5044" s="209"/>
      <c r="R5044" s="209"/>
      <c r="S5044" s="209"/>
      <c r="T5044" s="209"/>
      <c r="U5044" s="209"/>
      <c r="V5044" s="209"/>
    </row>
    <row r="5045" spans="4:22" x14ac:dyDescent="0.25">
      <c r="D5045" s="209"/>
      <c r="E5045" s="209"/>
      <c r="F5045" s="209"/>
      <c r="G5045" s="209"/>
      <c r="H5045" s="209"/>
      <c r="I5045" s="209"/>
      <c r="J5045" s="209"/>
      <c r="N5045" s="209"/>
      <c r="O5045" s="209"/>
      <c r="P5045" s="209"/>
      <c r="Q5045" s="209"/>
      <c r="R5045" s="209"/>
      <c r="S5045" s="209"/>
      <c r="T5045" s="209"/>
      <c r="U5045" s="209"/>
      <c r="V5045" s="209"/>
    </row>
    <row r="5046" spans="4:22" x14ac:dyDescent="0.25">
      <c r="D5046" s="209"/>
      <c r="E5046" s="209"/>
      <c r="F5046" s="209"/>
      <c r="G5046" s="209"/>
      <c r="H5046" s="209"/>
      <c r="I5046" s="209"/>
      <c r="J5046" s="209"/>
      <c r="N5046" s="209"/>
      <c r="O5046" s="209"/>
      <c r="P5046" s="209"/>
      <c r="Q5046" s="209"/>
      <c r="R5046" s="209"/>
      <c r="S5046" s="209"/>
      <c r="T5046" s="209"/>
      <c r="U5046" s="209"/>
      <c r="V5046" s="209"/>
    </row>
    <row r="5047" spans="4:22" x14ac:dyDescent="0.25">
      <c r="D5047" s="209"/>
      <c r="E5047" s="209"/>
      <c r="F5047" s="209"/>
      <c r="G5047" s="209"/>
      <c r="H5047" s="209"/>
      <c r="I5047" s="209"/>
      <c r="J5047" s="209"/>
      <c r="N5047" s="209"/>
      <c r="O5047" s="209"/>
      <c r="P5047" s="209"/>
      <c r="Q5047" s="209"/>
      <c r="R5047" s="209"/>
      <c r="S5047" s="209"/>
      <c r="T5047" s="209"/>
      <c r="U5047" s="209"/>
      <c r="V5047" s="209"/>
    </row>
    <row r="5048" spans="4:22" x14ac:dyDescent="0.25">
      <c r="D5048" s="209"/>
      <c r="E5048" s="209"/>
      <c r="F5048" s="209"/>
      <c r="G5048" s="209"/>
      <c r="H5048" s="209"/>
      <c r="I5048" s="209"/>
      <c r="J5048" s="209"/>
      <c r="N5048" s="209"/>
      <c r="O5048" s="209"/>
      <c r="P5048" s="209"/>
      <c r="Q5048" s="209"/>
      <c r="R5048" s="209"/>
      <c r="S5048" s="209"/>
      <c r="T5048" s="209"/>
      <c r="U5048" s="209"/>
      <c r="V5048" s="209"/>
    </row>
    <row r="5049" spans="4:22" x14ac:dyDescent="0.25">
      <c r="D5049" s="209"/>
      <c r="E5049" s="209"/>
      <c r="F5049" s="209"/>
      <c r="G5049" s="209"/>
      <c r="H5049" s="209"/>
      <c r="I5049" s="209"/>
      <c r="J5049" s="209"/>
      <c r="N5049" s="209"/>
      <c r="O5049" s="209"/>
      <c r="P5049" s="209"/>
      <c r="Q5049" s="209"/>
      <c r="R5049" s="209"/>
      <c r="S5049" s="209"/>
      <c r="T5049" s="209"/>
      <c r="U5049" s="209"/>
      <c r="V5049" s="209"/>
    </row>
    <row r="5050" spans="4:22" x14ac:dyDescent="0.25">
      <c r="D5050" s="209"/>
      <c r="E5050" s="209"/>
      <c r="F5050" s="209"/>
      <c r="G5050" s="209"/>
      <c r="H5050" s="209"/>
      <c r="I5050" s="209"/>
      <c r="J5050" s="209"/>
      <c r="N5050" s="209"/>
      <c r="O5050" s="209"/>
      <c r="P5050" s="209"/>
      <c r="Q5050" s="209"/>
      <c r="R5050" s="209"/>
      <c r="S5050" s="209"/>
      <c r="T5050" s="209"/>
      <c r="U5050" s="209"/>
      <c r="V5050" s="209"/>
    </row>
    <row r="5051" spans="4:22" x14ac:dyDescent="0.25">
      <c r="D5051" s="209"/>
      <c r="E5051" s="209"/>
      <c r="F5051" s="209"/>
      <c r="G5051" s="209"/>
      <c r="H5051" s="209"/>
      <c r="I5051" s="209"/>
      <c r="J5051" s="209"/>
      <c r="N5051" s="209"/>
      <c r="O5051" s="209"/>
      <c r="P5051" s="209"/>
      <c r="Q5051" s="209"/>
      <c r="R5051" s="209"/>
      <c r="S5051" s="209"/>
      <c r="T5051" s="209"/>
      <c r="U5051" s="209"/>
      <c r="V5051" s="209"/>
    </row>
    <row r="5052" spans="4:22" x14ac:dyDescent="0.25">
      <c r="D5052" s="209"/>
      <c r="E5052" s="209"/>
      <c r="F5052" s="209"/>
      <c r="G5052" s="209"/>
      <c r="H5052" s="209"/>
      <c r="I5052" s="209"/>
      <c r="J5052" s="209"/>
      <c r="N5052" s="209"/>
      <c r="O5052" s="209"/>
      <c r="P5052" s="209"/>
      <c r="Q5052" s="209"/>
      <c r="R5052" s="209"/>
      <c r="S5052" s="209"/>
      <c r="T5052" s="209"/>
      <c r="U5052" s="209"/>
      <c r="V5052" s="209"/>
    </row>
    <row r="5053" spans="4:22" x14ac:dyDescent="0.25">
      <c r="D5053" s="209"/>
      <c r="E5053" s="209"/>
      <c r="F5053" s="209"/>
      <c r="G5053" s="209"/>
      <c r="H5053" s="209"/>
      <c r="I5053" s="209"/>
      <c r="J5053" s="209"/>
      <c r="N5053" s="209"/>
      <c r="O5053" s="209"/>
      <c r="P5053" s="209"/>
      <c r="Q5053" s="209"/>
      <c r="R5053" s="209"/>
      <c r="S5053" s="209"/>
      <c r="T5053" s="209"/>
      <c r="U5053" s="209"/>
      <c r="V5053" s="209"/>
    </row>
    <row r="5054" spans="4:22" x14ac:dyDescent="0.25">
      <c r="D5054" s="209"/>
      <c r="E5054" s="209"/>
      <c r="F5054" s="209"/>
      <c r="G5054" s="209"/>
      <c r="H5054" s="209"/>
      <c r="I5054" s="209"/>
      <c r="J5054" s="209"/>
      <c r="N5054" s="209"/>
      <c r="O5054" s="209"/>
      <c r="P5054" s="209"/>
      <c r="Q5054" s="209"/>
      <c r="R5054" s="209"/>
      <c r="S5054" s="209"/>
      <c r="T5054" s="209"/>
      <c r="U5054" s="209"/>
      <c r="V5054" s="209"/>
    </row>
    <row r="5055" spans="4:22" x14ac:dyDescent="0.25">
      <c r="D5055" s="209"/>
      <c r="E5055" s="209"/>
      <c r="F5055" s="209"/>
      <c r="G5055" s="209"/>
      <c r="H5055" s="209"/>
      <c r="I5055" s="209"/>
      <c r="J5055" s="209"/>
      <c r="N5055" s="209"/>
      <c r="O5055" s="209"/>
      <c r="P5055" s="209"/>
      <c r="Q5055" s="209"/>
      <c r="R5055" s="209"/>
      <c r="S5055" s="209"/>
      <c r="T5055" s="209"/>
      <c r="U5055" s="209"/>
      <c r="V5055" s="209"/>
    </row>
    <row r="5056" spans="4:22" x14ac:dyDescent="0.25">
      <c r="D5056" s="209"/>
      <c r="E5056" s="209"/>
      <c r="F5056" s="209"/>
      <c r="G5056" s="209"/>
      <c r="H5056" s="209"/>
      <c r="I5056" s="209"/>
      <c r="J5056" s="209"/>
      <c r="N5056" s="209"/>
      <c r="O5056" s="209"/>
      <c r="P5056" s="209"/>
      <c r="Q5056" s="209"/>
      <c r="R5056" s="209"/>
      <c r="S5056" s="209"/>
      <c r="T5056" s="209"/>
      <c r="U5056" s="209"/>
      <c r="V5056" s="209"/>
    </row>
    <row r="5057" spans="4:22" x14ac:dyDescent="0.25">
      <c r="D5057" s="209"/>
      <c r="E5057" s="209"/>
      <c r="F5057" s="209"/>
      <c r="G5057" s="209"/>
      <c r="H5057" s="209"/>
      <c r="I5057" s="209"/>
      <c r="J5057" s="209"/>
      <c r="N5057" s="209"/>
      <c r="O5057" s="209"/>
      <c r="P5057" s="209"/>
      <c r="Q5057" s="209"/>
      <c r="R5057" s="209"/>
      <c r="S5057" s="209"/>
      <c r="T5057" s="209"/>
      <c r="U5057" s="209"/>
      <c r="V5057" s="209"/>
    </row>
    <row r="5058" spans="4:22" x14ac:dyDescent="0.25">
      <c r="D5058" s="209"/>
      <c r="E5058" s="209"/>
      <c r="F5058" s="209"/>
      <c r="G5058" s="209"/>
      <c r="H5058" s="209"/>
      <c r="I5058" s="209"/>
      <c r="J5058" s="209"/>
      <c r="N5058" s="209"/>
      <c r="O5058" s="209"/>
      <c r="P5058" s="209"/>
      <c r="Q5058" s="209"/>
      <c r="R5058" s="209"/>
      <c r="S5058" s="209"/>
      <c r="T5058" s="209"/>
      <c r="U5058" s="209"/>
      <c r="V5058" s="209"/>
    </row>
    <row r="5059" spans="4:22" x14ac:dyDescent="0.25">
      <c r="D5059" s="209"/>
      <c r="E5059" s="209"/>
      <c r="F5059" s="209"/>
      <c r="G5059" s="209"/>
      <c r="H5059" s="209"/>
      <c r="I5059" s="209"/>
      <c r="J5059" s="209"/>
      <c r="N5059" s="209"/>
      <c r="O5059" s="209"/>
      <c r="P5059" s="209"/>
      <c r="Q5059" s="209"/>
      <c r="R5059" s="209"/>
      <c r="S5059" s="209"/>
      <c r="T5059" s="209"/>
      <c r="U5059" s="209"/>
      <c r="V5059" s="209"/>
    </row>
    <row r="5060" spans="4:22" x14ac:dyDescent="0.25">
      <c r="D5060" s="209"/>
      <c r="E5060" s="209"/>
      <c r="F5060" s="209"/>
      <c r="G5060" s="209"/>
      <c r="H5060" s="209"/>
      <c r="I5060" s="209"/>
      <c r="J5060" s="209"/>
      <c r="N5060" s="209"/>
      <c r="O5060" s="209"/>
      <c r="P5060" s="209"/>
      <c r="Q5060" s="209"/>
      <c r="R5060" s="209"/>
      <c r="S5060" s="209"/>
      <c r="T5060" s="209"/>
      <c r="U5060" s="209"/>
      <c r="V5060" s="209"/>
    </row>
    <row r="5061" spans="4:22" x14ac:dyDescent="0.25">
      <c r="D5061" s="209"/>
      <c r="E5061" s="209"/>
      <c r="F5061" s="209"/>
      <c r="G5061" s="209"/>
      <c r="H5061" s="209"/>
      <c r="I5061" s="209"/>
      <c r="J5061" s="209"/>
      <c r="N5061" s="209"/>
      <c r="O5061" s="209"/>
      <c r="P5061" s="209"/>
      <c r="Q5061" s="209"/>
      <c r="R5061" s="209"/>
      <c r="S5061" s="209"/>
      <c r="T5061" s="209"/>
      <c r="U5061" s="209"/>
      <c r="V5061" s="209"/>
    </row>
    <row r="5062" spans="4:22" x14ac:dyDescent="0.25">
      <c r="D5062" s="209"/>
      <c r="E5062" s="209"/>
      <c r="F5062" s="209"/>
      <c r="G5062" s="209"/>
      <c r="H5062" s="209"/>
      <c r="I5062" s="209"/>
      <c r="J5062" s="209"/>
      <c r="N5062" s="209"/>
      <c r="O5062" s="209"/>
      <c r="P5062" s="209"/>
      <c r="Q5062" s="209"/>
      <c r="R5062" s="209"/>
      <c r="S5062" s="209"/>
      <c r="T5062" s="209"/>
      <c r="U5062" s="209"/>
      <c r="V5062" s="209"/>
    </row>
    <row r="5063" spans="4:22" x14ac:dyDescent="0.25">
      <c r="D5063" s="209"/>
      <c r="E5063" s="209"/>
      <c r="F5063" s="209"/>
      <c r="G5063" s="209"/>
      <c r="H5063" s="209"/>
      <c r="I5063" s="209"/>
      <c r="J5063" s="209"/>
      <c r="N5063" s="209"/>
      <c r="O5063" s="209"/>
      <c r="P5063" s="209"/>
      <c r="Q5063" s="209"/>
      <c r="R5063" s="209"/>
      <c r="S5063" s="209"/>
      <c r="T5063" s="209"/>
      <c r="U5063" s="209"/>
      <c r="V5063" s="209"/>
    </row>
    <row r="5064" spans="4:22" x14ac:dyDescent="0.25">
      <c r="D5064" s="209"/>
      <c r="E5064" s="209"/>
      <c r="F5064" s="209"/>
      <c r="G5064" s="209"/>
      <c r="H5064" s="209"/>
      <c r="I5064" s="209"/>
      <c r="J5064" s="209"/>
      <c r="N5064" s="209"/>
      <c r="O5064" s="209"/>
      <c r="P5064" s="209"/>
      <c r="Q5064" s="209"/>
      <c r="R5064" s="209"/>
      <c r="S5064" s="209"/>
      <c r="T5064" s="209"/>
      <c r="U5064" s="209"/>
      <c r="V5064" s="209"/>
    </row>
    <row r="5065" spans="4:22" x14ac:dyDescent="0.25">
      <c r="D5065" s="209"/>
      <c r="E5065" s="209"/>
      <c r="F5065" s="209"/>
      <c r="G5065" s="209"/>
      <c r="H5065" s="209"/>
      <c r="I5065" s="209"/>
      <c r="J5065" s="209"/>
      <c r="N5065" s="209"/>
      <c r="O5065" s="209"/>
      <c r="P5065" s="209"/>
      <c r="Q5065" s="209"/>
      <c r="R5065" s="209"/>
      <c r="S5065" s="209"/>
      <c r="T5065" s="209"/>
      <c r="U5065" s="209"/>
      <c r="V5065" s="209"/>
    </row>
    <row r="5066" spans="4:22" x14ac:dyDescent="0.25">
      <c r="D5066" s="209"/>
      <c r="E5066" s="209"/>
      <c r="F5066" s="209"/>
      <c r="G5066" s="209"/>
      <c r="H5066" s="209"/>
      <c r="I5066" s="209"/>
      <c r="J5066" s="209"/>
      <c r="N5066" s="209"/>
      <c r="O5066" s="209"/>
      <c r="P5066" s="209"/>
      <c r="Q5066" s="209"/>
      <c r="R5066" s="209"/>
      <c r="S5066" s="209"/>
      <c r="T5066" s="209"/>
      <c r="U5066" s="209"/>
      <c r="V5066" s="209"/>
    </row>
    <row r="5067" spans="4:22" x14ac:dyDescent="0.25">
      <c r="D5067" s="209"/>
      <c r="E5067" s="209"/>
      <c r="F5067" s="209"/>
      <c r="G5067" s="209"/>
      <c r="H5067" s="209"/>
      <c r="I5067" s="209"/>
      <c r="J5067" s="209"/>
      <c r="N5067" s="209"/>
      <c r="O5067" s="209"/>
      <c r="P5067" s="209"/>
      <c r="Q5067" s="209"/>
      <c r="R5067" s="209"/>
      <c r="S5067" s="209"/>
      <c r="T5067" s="209"/>
      <c r="U5067" s="209"/>
      <c r="V5067" s="209"/>
    </row>
    <row r="5068" spans="4:22" x14ac:dyDescent="0.25">
      <c r="D5068" s="209"/>
      <c r="E5068" s="209"/>
      <c r="F5068" s="209"/>
      <c r="G5068" s="209"/>
      <c r="H5068" s="209"/>
      <c r="I5068" s="209"/>
      <c r="J5068" s="209"/>
      <c r="N5068" s="209"/>
      <c r="O5068" s="209"/>
      <c r="P5068" s="209"/>
      <c r="Q5068" s="209"/>
      <c r="R5068" s="209"/>
      <c r="S5068" s="209"/>
      <c r="T5068" s="209"/>
      <c r="U5068" s="209"/>
      <c r="V5068" s="209"/>
    </row>
    <row r="5069" spans="4:22" x14ac:dyDescent="0.25">
      <c r="D5069" s="209"/>
      <c r="E5069" s="209"/>
      <c r="F5069" s="209"/>
      <c r="G5069" s="209"/>
      <c r="H5069" s="209"/>
      <c r="I5069" s="209"/>
      <c r="J5069" s="209"/>
      <c r="N5069" s="209"/>
      <c r="O5069" s="209"/>
      <c r="P5069" s="209"/>
      <c r="Q5069" s="209"/>
      <c r="R5069" s="209"/>
      <c r="S5069" s="209"/>
      <c r="T5069" s="209"/>
      <c r="U5069" s="209"/>
      <c r="V5069" s="209"/>
    </row>
    <row r="5070" spans="4:22" x14ac:dyDescent="0.25">
      <c r="D5070" s="209"/>
      <c r="E5070" s="209"/>
      <c r="F5070" s="209"/>
      <c r="G5070" s="209"/>
      <c r="H5070" s="209"/>
      <c r="I5070" s="209"/>
      <c r="J5070" s="209"/>
      <c r="N5070" s="209"/>
      <c r="O5070" s="209"/>
      <c r="P5070" s="209"/>
      <c r="Q5070" s="209"/>
      <c r="R5070" s="209"/>
      <c r="S5070" s="209"/>
      <c r="T5070" s="209"/>
      <c r="U5070" s="209"/>
      <c r="V5070" s="209"/>
    </row>
    <row r="5071" spans="4:22" x14ac:dyDescent="0.25">
      <c r="D5071" s="209"/>
      <c r="E5071" s="209"/>
      <c r="F5071" s="209"/>
      <c r="G5071" s="209"/>
      <c r="H5071" s="209"/>
      <c r="I5071" s="209"/>
      <c r="J5071" s="209"/>
      <c r="N5071" s="209"/>
      <c r="O5071" s="209"/>
      <c r="P5071" s="209"/>
      <c r="Q5071" s="209"/>
      <c r="R5071" s="209"/>
      <c r="S5071" s="209"/>
      <c r="T5071" s="209"/>
      <c r="U5071" s="209"/>
      <c r="V5071" s="209"/>
    </row>
    <row r="5072" spans="4:22" x14ac:dyDescent="0.25">
      <c r="D5072" s="209"/>
      <c r="E5072" s="209"/>
      <c r="F5072" s="209"/>
      <c r="G5072" s="209"/>
      <c r="H5072" s="209"/>
      <c r="I5072" s="209"/>
      <c r="J5072" s="209"/>
      <c r="N5072" s="209"/>
      <c r="O5072" s="209"/>
      <c r="P5072" s="209"/>
      <c r="Q5072" s="209"/>
      <c r="R5072" s="209"/>
      <c r="S5072" s="209"/>
      <c r="T5072" s="209"/>
      <c r="U5072" s="209"/>
      <c r="V5072" s="209"/>
    </row>
    <row r="5073" spans="4:22" x14ac:dyDescent="0.25">
      <c r="D5073" s="209"/>
      <c r="E5073" s="209"/>
      <c r="F5073" s="209"/>
      <c r="G5073" s="209"/>
      <c r="H5073" s="209"/>
      <c r="I5073" s="209"/>
      <c r="J5073" s="209"/>
      <c r="N5073" s="209"/>
      <c r="O5073" s="209"/>
      <c r="P5073" s="209"/>
      <c r="Q5073" s="209"/>
      <c r="R5073" s="209"/>
      <c r="S5073" s="209"/>
      <c r="T5073" s="209"/>
      <c r="U5073" s="209"/>
      <c r="V5073" s="209"/>
    </row>
    <row r="5074" spans="4:22" x14ac:dyDescent="0.25">
      <c r="D5074" s="209"/>
      <c r="E5074" s="209"/>
      <c r="F5074" s="209"/>
      <c r="G5074" s="209"/>
      <c r="H5074" s="209"/>
      <c r="I5074" s="209"/>
      <c r="J5074" s="209"/>
      <c r="N5074" s="209"/>
      <c r="O5074" s="209"/>
      <c r="P5074" s="209"/>
      <c r="Q5074" s="209"/>
      <c r="R5074" s="209"/>
      <c r="S5074" s="209"/>
      <c r="T5074" s="209"/>
      <c r="U5074" s="209"/>
      <c r="V5074" s="209"/>
    </row>
    <row r="5075" spans="4:22" x14ac:dyDescent="0.25">
      <c r="D5075" s="209"/>
      <c r="E5075" s="209"/>
      <c r="F5075" s="209"/>
      <c r="G5075" s="209"/>
      <c r="H5075" s="209"/>
      <c r="I5075" s="209"/>
      <c r="J5075" s="209"/>
      <c r="N5075" s="209"/>
      <c r="O5075" s="209"/>
      <c r="P5075" s="209"/>
      <c r="Q5075" s="209"/>
      <c r="R5075" s="209"/>
      <c r="S5075" s="209"/>
      <c r="T5075" s="209"/>
      <c r="U5075" s="209"/>
      <c r="V5075" s="209"/>
    </row>
    <row r="5076" spans="4:22" x14ac:dyDescent="0.25">
      <c r="D5076" s="209"/>
      <c r="E5076" s="209"/>
      <c r="F5076" s="209"/>
      <c r="G5076" s="209"/>
      <c r="H5076" s="209"/>
      <c r="I5076" s="209"/>
      <c r="J5076" s="209"/>
      <c r="N5076" s="209"/>
      <c r="O5076" s="209"/>
      <c r="P5076" s="209"/>
      <c r="Q5076" s="209"/>
      <c r="R5076" s="209"/>
      <c r="S5076" s="209"/>
      <c r="T5076" s="209"/>
      <c r="U5076" s="209"/>
      <c r="V5076" s="209"/>
    </row>
    <row r="5077" spans="4:22" x14ac:dyDescent="0.25">
      <c r="D5077" s="209"/>
      <c r="E5077" s="209"/>
      <c r="F5077" s="209"/>
      <c r="G5077" s="209"/>
      <c r="H5077" s="209"/>
      <c r="I5077" s="209"/>
      <c r="J5077" s="209"/>
      <c r="N5077" s="209"/>
      <c r="O5077" s="209"/>
      <c r="P5077" s="209"/>
      <c r="Q5077" s="209"/>
      <c r="R5077" s="209"/>
      <c r="S5077" s="209"/>
      <c r="T5077" s="209"/>
      <c r="U5077" s="209"/>
      <c r="V5077" s="209"/>
    </row>
    <row r="5078" spans="4:22" x14ac:dyDescent="0.25">
      <c r="D5078" s="209"/>
      <c r="E5078" s="209"/>
      <c r="F5078" s="209"/>
      <c r="G5078" s="209"/>
      <c r="H5078" s="209"/>
      <c r="I5078" s="209"/>
      <c r="J5078" s="209"/>
      <c r="N5078" s="209"/>
      <c r="O5078" s="209"/>
      <c r="P5078" s="209"/>
      <c r="Q5078" s="209"/>
      <c r="R5078" s="209"/>
      <c r="S5078" s="209"/>
      <c r="T5078" s="209"/>
      <c r="U5078" s="209"/>
      <c r="V5078" s="209"/>
    </row>
    <row r="5079" spans="4:22" x14ac:dyDescent="0.25">
      <c r="D5079" s="209"/>
      <c r="E5079" s="209"/>
      <c r="F5079" s="209"/>
      <c r="G5079" s="209"/>
      <c r="H5079" s="209"/>
      <c r="I5079" s="209"/>
      <c r="J5079" s="209"/>
      <c r="N5079" s="209"/>
      <c r="O5079" s="209"/>
      <c r="P5079" s="209"/>
      <c r="Q5079" s="209"/>
      <c r="R5079" s="209"/>
      <c r="S5079" s="209"/>
      <c r="T5079" s="209"/>
      <c r="U5079" s="209"/>
      <c r="V5079" s="209"/>
    </row>
    <row r="5080" spans="4:22" x14ac:dyDescent="0.25">
      <c r="D5080" s="209"/>
      <c r="E5080" s="209"/>
      <c r="F5080" s="209"/>
      <c r="G5080" s="209"/>
      <c r="H5080" s="209"/>
      <c r="I5080" s="209"/>
      <c r="J5080" s="209"/>
      <c r="N5080" s="209"/>
      <c r="O5080" s="209"/>
      <c r="P5080" s="209"/>
      <c r="Q5080" s="209"/>
      <c r="R5080" s="209"/>
      <c r="S5080" s="209"/>
      <c r="T5080" s="209"/>
      <c r="U5080" s="209"/>
      <c r="V5080" s="209"/>
    </row>
    <row r="5081" spans="4:22" x14ac:dyDescent="0.25">
      <c r="D5081" s="209"/>
      <c r="E5081" s="209"/>
      <c r="F5081" s="209"/>
      <c r="G5081" s="209"/>
      <c r="H5081" s="209"/>
      <c r="I5081" s="209"/>
      <c r="J5081" s="209"/>
      <c r="N5081" s="209"/>
      <c r="O5081" s="209"/>
      <c r="P5081" s="209"/>
      <c r="Q5081" s="209"/>
      <c r="R5081" s="209"/>
      <c r="S5081" s="209"/>
      <c r="T5081" s="209"/>
      <c r="U5081" s="209"/>
      <c r="V5081" s="209"/>
    </row>
    <row r="5082" spans="4:22" x14ac:dyDescent="0.25">
      <c r="D5082" s="209"/>
      <c r="E5082" s="209"/>
      <c r="F5082" s="209"/>
      <c r="G5082" s="209"/>
      <c r="H5082" s="209"/>
      <c r="I5082" s="209"/>
      <c r="J5082" s="209"/>
      <c r="N5082" s="209"/>
      <c r="O5082" s="209"/>
      <c r="P5082" s="209"/>
      <c r="Q5082" s="209"/>
      <c r="R5082" s="209"/>
      <c r="S5082" s="209"/>
      <c r="T5082" s="209"/>
      <c r="U5082" s="209"/>
      <c r="V5082" s="209"/>
    </row>
    <row r="5083" spans="4:22" x14ac:dyDescent="0.25">
      <c r="D5083" s="209"/>
      <c r="E5083" s="209"/>
      <c r="F5083" s="209"/>
      <c r="G5083" s="209"/>
      <c r="H5083" s="209"/>
      <c r="I5083" s="209"/>
      <c r="J5083" s="209"/>
      <c r="N5083" s="209"/>
      <c r="O5083" s="209"/>
      <c r="P5083" s="209"/>
      <c r="Q5083" s="209"/>
      <c r="R5083" s="209"/>
      <c r="S5083" s="209"/>
      <c r="T5083" s="209"/>
      <c r="U5083" s="209"/>
      <c r="V5083" s="209"/>
    </row>
    <row r="5084" spans="4:22" x14ac:dyDescent="0.25">
      <c r="D5084" s="209"/>
      <c r="E5084" s="209"/>
      <c r="F5084" s="209"/>
      <c r="G5084" s="209"/>
      <c r="H5084" s="209"/>
      <c r="I5084" s="209"/>
      <c r="J5084" s="209"/>
      <c r="N5084" s="209"/>
      <c r="O5084" s="209"/>
      <c r="P5084" s="209"/>
      <c r="Q5084" s="209"/>
      <c r="R5084" s="209"/>
      <c r="S5084" s="209"/>
      <c r="T5084" s="209"/>
      <c r="U5084" s="209"/>
      <c r="V5084" s="209"/>
    </row>
    <row r="5085" spans="4:22" x14ac:dyDescent="0.25">
      <c r="D5085" s="209"/>
      <c r="E5085" s="209"/>
      <c r="F5085" s="209"/>
      <c r="G5085" s="209"/>
      <c r="H5085" s="209"/>
      <c r="I5085" s="209"/>
      <c r="J5085" s="209"/>
      <c r="N5085" s="209"/>
      <c r="O5085" s="209"/>
      <c r="P5085" s="209"/>
      <c r="Q5085" s="209"/>
      <c r="R5085" s="209"/>
      <c r="S5085" s="209"/>
      <c r="T5085" s="209"/>
      <c r="U5085" s="209"/>
      <c r="V5085" s="209"/>
    </row>
    <row r="5086" spans="4:22" x14ac:dyDescent="0.25">
      <c r="D5086" s="209"/>
      <c r="E5086" s="209"/>
      <c r="F5086" s="209"/>
      <c r="G5086" s="209"/>
      <c r="H5086" s="209"/>
      <c r="I5086" s="209"/>
      <c r="J5086" s="209"/>
      <c r="N5086" s="209"/>
      <c r="O5086" s="209"/>
      <c r="P5086" s="209"/>
      <c r="Q5086" s="209"/>
      <c r="R5086" s="209"/>
      <c r="S5086" s="209"/>
      <c r="T5086" s="209"/>
      <c r="U5086" s="209"/>
      <c r="V5086" s="209"/>
    </row>
    <row r="5087" spans="4:22" x14ac:dyDescent="0.25">
      <c r="D5087" s="209"/>
      <c r="E5087" s="209"/>
      <c r="F5087" s="209"/>
      <c r="G5087" s="209"/>
      <c r="H5087" s="209"/>
      <c r="I5087" s="209"/>
      <c r="J5087" s="209"/>
      <c r="N5087" s="209"/>
      <c r="O5087" s="209"/>
      <c r="P5087" s="209"/>
      <c r="Q5087" s="209"/>
      <c r="R5087" s="209"/>
      <c r="S5087" s="209"/>
      <c r="T5087" s="209"/>
      <c r="U5087" s="209"/>
      <c r="V5087" s="209"/>
    </row>
    <row r="5088" spans="4:22" x14ac:dyDescent="0.25">
      <c r="D5088" s="209"/>
      <c r="E5088" s="209"/>
      <c r="F5088" s="209"/>
      <c r="G5088" s="209"/>
      <c r="H5088" s="209"/>
      <c r="I5088" s="209"/>
      <c r="J5088" s="209"/>
      <c r="N5088" s="209"/>
      <c r="O5088" s="209"/>
      <c r="P5088" s="209"/>
      <c r="Q5088" s="209"/>
      <c r="R5088" s="209"/>
      <c r="S5088" s="209"/>
      <c r="T5088" s="209"/>
      <c r="U5088" s="209"/>
      <c r="V5088" s="209"/>
    </row>
    <row r="5089" spans="4:22" x14ac:dyDescent="0.25">
      <c r="D5089" s="209"/>
      <c r="E5089" s="209"/>
      <c r="F5089" s="209"/>
      <c r="G5089" s="209"/>
      <c r="H5089" s="209"/>
      <c r="I5089" s="209"/>
      <c r="J5089" s="209"/>
      <c r="N5089" s="209"/>
      <c r="O5089" s="209"/>
      <c r="P5089" s="209"/>
      <c r="Q5089" s="209"/>
      <c r="R5089" s="209"/>
      <c r="S5089" s="209"/>
      <c r="T5089" s="209"/>
      <c r="U5089" s="209"/>
      <c r="V5089" s="209"/>
    </row>
    <row r="5090" spans="4:22" x14ac:dyDescent="0.25">
      <c r="D5090" s="209"/>
      <c r="E5090" s="209"/>
      <c r="F5090" s="209"/>
      <c r="G5090" s="209"/>
      <c r="H5090" s="209"/>
      <c r="I5090" s="209"/>
      <c r="J5090" s="209"/>
      <c r="N5090" s="209"/>
      <c r="O5090" s="209"/>
      <c r="P5090" s="209"/>
      <c r="Q5090" s="209"/>
      <c r="R5090" s="209"/>
      <c r="S5090" s="209"/>
      <c r="T5090" s="209"/>
      <c r="U5090" s="209"/>
      <c r="V5090" s="209"/>
    </row>
    <row r="5091" spans="4:22" x14ac:dyDescent="0.25">
      <c r="D5091" s="209"/>
      <c r="E5091" s="209"/>
      <c r="F5091" s="209"/>
      <c r="G5091" s="209"/>
      <c r="H5091" s="209"/>
      <c r="I5091" s="209"/>
      <c r="J5091" s="209"/>
      <c r="N5091" s="209"/>
      <c r="O5091" s="209"/>
      <c r="P5091" s="209"/>
      <c r="Q5091" s="209"/>
      <c r="R5091" s="209"/>
      <c r="S5091" s="209"/>
      <c r="T5091" s="209"/>
      <c r="U5091" s="209"/>
      <c r="V5091" s="209"/>
    </row>
    <row r="5092" spans="4:22" x14ac:dyDescent="0.25">
      <c r="D5092" s="209"/>
      <c r="E5092" s="209"/>
      <c r="F5092" s="209"/>
      <c r="G5092" s="209"/>
      <c r="H5092" s="209"/>
      <c r="I5092" s="209"/>
      <c r="J5092" s="209"/>
      <c r="N5092" s="209"/>
      <c r="O5092" s="209"/>
      <c r="P5092" s="209"/>
      <c r="Q5092" s="209"/>
      <c r="R5092" s="209"/>
      <c r="S5092" s="209"/>
      <c r="T5092" s="209"/>
      <c r="U5092" s="209"/>
      <c r="V5092" s="209"/>
    </row>
    <row r="5093" spans="4:22" x14ac:dyDescent="0.25">
      <c r="D5093" s="209"/>
      <c r="E5093" s="209"/>
      <c r="F5093" s="209"/>
      <c r="G5093" s="209"/>
      <c r="H5093" s="209"/>
      <c r="I5093" s="209"/>
      <c r="J5093" s="209"/>
      <c r="N5093" s="209"/>
      <c r="O5093" s="209"/>
      <c r="P5093" s="209"/>
      <c r="Q5093" s="209"/>
      <c r="R5093" s="209"/>
      <c r="S5093" s="209"/>
      <c r="T5093" s="209"/>
      <c r="U5093" s="209"/>
      <c r="V5093" s="209"/>
    </row>
    <row r="5094" spans="4:22" x14ac:dyDescent="0.25">
      <c r="D5094" s="209"/>
      <c r="E5094" s="209"/>
      <c r="F5094" s="209"/>
      <c r="G5094" s="209"/>
      <c r="H5094" s="209"/>
      <c r="I5094" s="209"/>
      <c r="J5094" s="209"/>
      <c r="N5094" s="209"/>
      <c r="O5094" s="209"/>
      <c r="P5094" s="209"/>
      <c r="Q5094" s="209"/>
      <c r="R5094" s="209"/>
      <c r="S5094" s="209"/>
      <c r="T5094" s="209"/>
      <c r="U5094" s="209"/>
      <c r="V5094" s="209"/>
    </row>
    <row r="5095" spans="4:22" x14ac:dyDescent="0.25">
      <c r="D5095" s="209"/>
      <c r="E5095" s="209"/>
      <c r="F5095" s="209"/>
      <c r="G5095" s="209"/>
      <c r="H5095" s="209"/>
      <c r="I5095" s="209"/>
      <c r="J5095" s="209"/>
      <c r="N5095" s="209"/>
      <c r="O5095" s="209"/>
      <c r="P5095" s="209"/>
      <c r="Q5095" s="209"/>
      <c r="R5095" s="209"/>
      <c r="S5095" s="209"/>
      <c r="T5095" s="209"/>
      <c r="U5095" s="209"/>
      <c r="V5095" s="209"/>
    </row>
    <row r="5096" spans="4:22" x14ac:dyDescent="0.25">
      <c r="D5096" s="209"/>
      <c r="E5096" s="209"/>
      <c r="F5096" s="209"/>
      <c r="G5096" s="209"/>
      <c r="H5096" s="209"/>
      <c r="I5096" s="209"/>
      <c r="J5096" s="209"/>
      <c r="N5096" s="209"/>
      <c r="O5096" s="209"/>
      <c r="P5096" s="209"/>
      <c r="Q5096" s="209"/>
      <c r="R5096" s="209"/>
      <c r="S5096" s="209"/>
      <c r="T5096" s="209"/>
      <c r="U5096" s="209"/>
      <c r="V5096" s="209"/>
    </row>
    <row r="5097" spans="4:22" x14ac:dyDescent="0.25">
      <c r="D5097" s="209"/>
      <c r="E5097" s="209"/>
      <c r="F5097" s="209"/>
      <c r="G5097" s="209"/>
      <c r="H5097" s="209"/>
      <c r="I5097" s="209"/>
      <c r="J5097" s="209"/>
      <c r="N5097" s="209"/>
      <c r="O5097" s="209"/>
      <c r="P5097" s="209"/>
      <c r="Q5097" s="209"/>
      <c r="R5097" s="209"/>
      <c r="S5097" s="209"/>
      <c r="T5097" s="209"/>
      <c r="U5097" s="209"/>
      <c r="V5097" s="209"/>
    </row>
    <row r="5098" spans="4:22" x14ac:dyDescent="0.25">
      <c r="D5098" s="209"/>
      <c r="E5098" s="209"/>
      <c r="F5098" s="209"/>
      <c r="G5098" s="209"/>
      <c r="H5098" s="209"/>
      <c r="I5098" s="209"/>
      <c r="J5098" s="209"/>
      <c r="N5098" s="209"/>
      <c r="O5098" s="209"/>
      <c r="P5098" s="209"/>
      <c r="Q5098" s="209"/>
      <c r="R5098" s="209"/>
      <c r="S5098" s="209"/>
      <c r="T5098" s="209"/>
      <c r="U5098" s="209"/>
      <c r="V5098" s="209"/>
    </row>
    <row r="5099" spans="4:22" x14ac:dyDescent="0.25">
      <c r="D5099" s="209"/>
      <c r="E5099" s="209"/>
      <c r="F5099" s="209"/>
      <c r="G5099" s="209"/>
      <c r="H5099" s="209"/>
      <c r="I5099" s="209"/>
      <c r="J5099" s="209"/>
      <c r="N5099" s="209"/>
      <c r="O5099" s="209"/>
      <c r="P5099" s="209"/>
      <c r="Q5099" s="209"/>
      <c r="R5099" s="209"/>
      <c r="S5099" s="209"/>
      <c r="T5099" s="209"/>
      <c r="U5099" s="209"/>
      <c r="V5099" s="209"/>
    </row>
    <row r="5100" spans="4:22" x14ac:dyDescent="0.25">
      <c r="D5100" s="209"/>
      <c r="E5100" s="209"/>
      <c r="F5100" s="209"/>
      <c r="G5100" s="209"/>
      <c r="H5100" s="209"/>
      <c r="I5100" s="209"/>
      <c r="J5100" s="209"/>
      <c r="N5100" s="209"/>
      <c r="O5100" s="209"/>
      <c r="P5100" s="209"/>
      <c r="Q5100" s="209"/>
      <c r="R5100" s="209"/>
      <c r="S5100" s="209"/>
      <c r="T5100" s="209"/>
      <c r="U5100" s="209"/>
      <c r="V5100" s="209"/>
    </row>
    <row r="5101" spans="4:22" x14ac:dyDescent="0.25">
      <c r="D5101" s="209"/>
      <c r="E5101" s="209"/>
      <c r="F5101" s="209"/>
      <c r="G5101" s="209"/>
      <c r="H5101" s="209"/>
      <c r="I5101" s="209"/>
      <c r="J5101" s="209"/>
      <c r="N5101" s="209"/>
      <c r="O5101" s="209"/>
      <c r="P5101" s="209"/>
      <c r="Q5101" s="209"/>
      <c r="R5101" s="209"/>
      <c r="S5101" s="209"/>
      <c r="T5101" s="209"/>
      <c r="U5101" s="209"/>
      <c r="V5101" s="209"/>
    </row>
    <row r="5102" spans="4:22" x14ac:dyDescent="0.25">
      <c r="D5102" s="209"/>
      <c r="E5102" s="209"/>
      <c r="F5102" s="209"/>
      <c r="G5102" s="209"/>
      <c r="H5102" s="209"/>
      <c r="I5102" s="209"/>
      <c r="J5102" s="209"/>
      <c r="N5102" s="209"/>
      <c r="O5102" s="209"/>
      <c r="P5102" s="209"/>
      <c r="Q5102" s="209"/>
      <c r="R5102" s="209"/>
      <c r="S5102" s="209"/>
      <c r="T5102" s="209"/>
      <c r="U5102" s="209"/>
      <c r="V5102" s="209"/>
    </row>
    <row r="5103" spans="4:22" x14ac:dyDescent="0.25">
      <c r="D5103" s="209"/>
      <c r="E5103" s="209"/>
      <c r="F5103" s="209"/>
      <c r="G5103" s="209"/>
      <c r="H5103" s="209"/>
      <c r="I5103" s="209"/>
      <c r="J5103" s="209"/>
      <c r="N5103" s="209"/>
      <c r="O5103" s="209"/>
      <c r="P5103" s="209"/>
      <c r="Q5103" s="209"/>
      <c r="R5103" s="209"/>
      <c r="S5103" s="209"/>
      <c r="T5103" s="209"/>
      <c r="U5103" s="209"/>
      <c r="V5103" s="209"/>
    </row>
    <row r="5104" spans="4:22" x14ac:dyDescent="0.25">
      <c r="D5104" s="209"/>
      <c r="E5104" s="209"/>
      <c r="F5104" s="209"/>
      <c r="G5104" s="209"/>
      <c r="H5104" s="209"/>
      <c r="I5104" s="209"/>
      <c r="J5104" s="209"/>
      <c r="N5104" s="209"/>
      <c r="O5104" s="209"/>
      <c r="P5104" s="209"/>
      <c r="Q5104" s="209"/>
      <c r="R5104" s="209"/>
      <c r="S5104" s="209"/>
      <c r="T5104" s="209"/>
      <c r="U5104" s="209"/>
      <c r="V5104" s="209"/>
    </row>
    <row r="5105" spans="4:22" x14ac:dyDescent="0.25">
      <c r="D5105" s="209"/>
      <c r="E5105" s="209"/>
      <c r="F5105" s="209"/>
      <c r="G5105" s="209"/>
      <c r="H5105" s="209"/>
      <c r="I5105" s="209"/>
      <c r="J5105" s="209"/>
      <c r="N5105" s="209"/>
      <c r="O5105" s="209"/>
      <c r="P5105" s="209"/>
      <c r="Q5105" s="209"/>
      <c r="R5105" s="209"/>
      <c r="S5105" s="209"/>
      <c r="T5105" s="209"/>
      <c r="U5105" s="209"/>
      <c r="V5105" s="209"/>
    </row>
    <row r="5106" spans="4:22" x14ac:dyDescent="0.25">
      <c r="D5106" s="209"/>
      <c r="E5106" s="209"/>
      <c r="F5106" s="209"/>
      <c r="G5106" s="209"/>
      <c r="H5106" s="209"/>
      <c r="I5106" s="209"/>
      <c r="J5106" s="209"/>
      <c r="N5106" s="209"/>
      <c r="O5106" s="209"/>
      <c r="P5106" s="209"/>
      <c r="Q5106" s="209"/>
      <c r="R5106" s="209"/>
      <c r="S5106" s="209"/>
      <c r="T5106" s="209"/>
      <c r="U5106" s="209"/>
      <c r="V5106" s="209"/>
    </row>
    <row r="5107" spans="4:22" x14ac:dyDescent="0.25">
      <c r="D5107" s="209"/>
      <c r="E5107" s="209"/>
      <c r="F5107" s="209"/>
      <c r="G5107" s="209"/>
      <c r="H5107" s="209"/>
      <c r="I5107" s="209"/>
      <c r="J5107" s="209"/>
      <c r="N5107" s="209"/>
      <c r="O5107" s="209"/>
      <c r="P5107" s="209"/>
      <c r="Q5107" s="209"/>
      <c r="R5107" s="209"/>
      <c r="S5107" s="209"/>
      <c r="T5107" s="209"/>
      <c r="U5107" s="209"/>
      <c r="V5107" s="209"/>
    </row>
    <row r="5108" spans="4:22" x14ac:dyDescent="0.25">
      <c r="D5108" s="209"/>
      <c r="E5108" s="209"/>
      <c r="F5108" s="209"/>
      <c r="G5108" s="209"/>
      <c r="H5108" s="209"/>
      <c r="I5108" s="209"/>
      <c r="J5108" s="209"/>
      <c r="N5108" s="209"/>
      <c r="O5108" s="209"/>
      <c r="P5108" s="209"/>
      <c r="Q5108" s="209"/>
      <c r="R5108" s="209"/>
      <c r="S5108" s="209"/>
      <c r="T5108" s="209"/>
      <c r="U5108" s="209"/>
      <c r="V5108" s="209"/>
    </row>
    <row r="5109" spans="4:22" x14ac:dyDescent="0.25">
      <c r="D5109" s="209"/>
      <c r="E5109" s="209"/>
      <c r="F5109" s="209"/>
      <c r="G5109" s="209"/>
      <c r="H5109" s="209"/>
      <c r="I5109" s="209"/>
      <c r="J5109" s="209"/>
      <c r="N5109" s="209"/>
      <c r="O5109" s="209"/>
      <c r="P5109" s="209"/>
      <c r="Q5109" s="209"/>
      <c r="R5109" s="209"/>
      <c r="S5109" s="209"/>
      <c r="T5109" s="209"/>
      <c r="U5109" s="209"/>
      <c r="V5109" s="209"/>
    </row>
    <row r="5110" spans="4:22" x14ac:dyDescent="0.25">
      <c r="D5110" s="209"/>
      <c r="E5110" s="209"/>
      <c r="F5110" s="209"/>
      <c r="G5110" s="209"/>
      <c r="H5110" s="209"/>
      <c r="I5110" s="209"/>
      <c r="J5110" s="209"/>
      <c r="N5110" s="209"/>
      <c r="O5110" s="209"/>
      <c r="P5110" s="209"/>
      <c r="Q5110" s="209"/>
      <c r="R5110" s="209"/>
      <c r="S5110" s="209"/>
      <c r="T5110" s="209"/>
      <c r="U5110" s="209"/>
      <c r="V5110" s="209"/>
    </row>
    <row r="5111" spans="4:22" x14ac:dyDescent="0.25">
      <c r="D5111" s="209"/>
      <c r="E5111" s="209"/>
      <c r="F5111" s="209"/>
      <c r="G5111" s="209"/>
      <c r="H5111" s="209"/>
      <c r="I5111" s="209"/>
      <c r="J5111" s="209"/>
      <c r="N5111" s="209"/>
      <c r="O5111" s="209"/>
      <c r="P5111" s="209"/>
      <c r="Q5111" s="209"/>
      <c r="R5111" s="209"/>
      <c r="S5111" s="209"/>
      <c r="T5111" s="209"/>
      <c r="U5111" s="209"/>
      <c r="V5111" s="209"/>
    </row>
    <row r="5112" spans="4:22" x14ac:dyDescent="0.25">
      <c r="D5112" s="209"/>
      <c r="E5112" s="209"/>
      <c r="F5112" s="209"/>
      <c r="G5112" s="209"/>
      <c r="H5112" s="209"/>
      <c r="I5112" s="209"/>
      <c r="J5112" s="209"/>
      <c r="N5112" s="209"/>
      <c r="O5112" s="209"/>
      <c r="P5112" s="209"/>
      <c r="Q5112" s="209"/>
      <c r="R5112" s="209"/>
      <c r="S5112" s="209"/>
      <c r="T5112" s="209"/>
      <c r="U5112" s="209"/>
      <c r="V5112" s="209"/>
    </row>
    <row r="5113" spans="4:22" x14ac:dyDescent="0.25">
      <c r="D5113" s="209"/>
      <c r="E5113" s="209"/>
      <c r="F5113" s="209"/>
      <c r="G5113" s="209"/>
      <c r="H5113" s="209"/>
      <c r="I5113" s="209"/>
      <c r="J5113" s="209"/>
      <c r="N5113" s="209"/>
      <c r="O5113" s="209"/>
      <c r="P5113" s="209"/>
      <c r="Q5113" s="209"/>
      <c r="R5113" s="209"/>
      <c r="S5113" s="209"/>
      <c r="T5113" s="209"/>
      <c r="U5113" s="209"/>
      <c r="V5113" s="209"/>
    </row>
    <row r="5114" spans="4:22" x14ac:dyDescent="0.25">
      <c r="D5114" s="209"/>
      <c r="E5114" s="209"/>
      <c r="F5114" s="209"/>
      <c r="G5114" s="209"/>
      <c r="H5114" s="209"/>
      <c r="I5114" s="209"/>
      <c r="J5114" s="209"/>
      <c r="N5114" s="209"/>
      <c r="O5114" s="209"/>
      <c r="P5114" s="209"/>
      <c r="Q5114" s="209"/>
      <c r="R5114" s="209"/>
      <c r="S5114" s="209"/>
      <c r="T5114" s="209"/>
      <c r="U5114" s="209"/>
      <c r="V5114" s="209"/>
    </row>
    <row r="5115" spans="4:22" x14ac:dyDescent="0.25">
      <c r="D5115" s="209"/>
      <c r="E5115" s="209"/>
      <c r="F5115" s="209"/>
      <c r="G5115" s="209"/>
      <c r="H5115" s="209"/>
      <c r="I5115" s="209"/>
      <c r="J5115" s="209"/>
      <c r="N5115" s="209"/>
      <c r="O5115" s="209"/>
      <c r="P5115" s="209"/>
      <c r="Q5115" s="209"/>
      <c r="R5115" s="209"/>
      <c r="S5115" s="209"/>
      <c r="T5115" s="209"/>
      <c r="U5115" s="209"/>
      <c r="V5115" s="209"/>
    </row>
    <row r="5116" spans="4:22" x14ac:dyDescent="0.25">
      <c r="D5116" s="209"/>
      <c r="E5116" s="209"/>
      <c r="F5116" s="209"/>
      <c r="G5116" s="209"/>
      <c r="H5116" s="209"/>
      <c r="I5116" s="209"/>
      <c r="J5116" s="209"/>
      <c r="N5116" s="209"/>
      <c r="O5116" s="209"/>
      <c r="P5116" s="209"/>
      <c r="Q5116" s="209"/>
      <c r="R5116" s="209"/>
      <c r="S5116" s="209"/>
      <c r="T5116" s="209"/>
      <c r="U5116" s="209"/>
      <c r="V5116" s="209"/>
    </row>
    <row r="5117" spans="4:22" x14ac:dyDescent="0.25">
      <c r="D5117" s="209"/>
      <c r="E5117" s="209"/>
      <c r="F5117" s="209"/>
      <c r="G5117" s="209"/>
      <c r="H5117" s="209"/>
      <c r="I5117" s="209"/>
      <c r="J5117" s="209"/>
      <c r="N5117" s="209"/>
      <c r="O5117" s="209"/>
      <c r="P5117" s="209"/>
      <c r="Q5117" s="209"/>
      <c r="R5117" s="209"/>
      <c r="S5117" s="209"/>
      <c r="T5117" s="209"/>
      <c r="U5117" s="209"/>
      <c r="V5117" s="209"/>
    </row>
    <row r="5118" spans="4:22" x14ac:dyDescent="0.25">
      <c r="D5118" s="209"/>
      <c r="E5118" s="209"/>
      <c r="F5118" s="209"/>
      <c r="G5118" s="209"/>
      <c r="H5118" s="209"/>
      <c r="I5118" s="209"/>
      <c r="J5118" s="209"/>
      <c r="N5118" s="209"/>
      <c r="O5118" s="209"/>
      <c r="P5118" s="209"/>
      <c r="Q5118" s="209"/>
      <c r="R5118" s="209"/>
      <c r="S5118" s="209"/>
      <c r="T5118" s="209"/>
      <c r="U5118" s="209"/>
      <c r="V5118" s="209"/>
    </row>
    <row r="5119" spans="4:22" x14ac:dyDescent="0.25">
      <c r="D5119" s="209"/>
      <c r="E5119" s="209"/>
      <c r="F5119" s="209"/>
      <c r="G5119" s="209"/>
      <c r="H5119" s="209"/>
      <c r="I5119" s="209"/>
      <c r="J5119" s="209"/>
      <c r="N5119" s="209"/>
      <c r="O5119" s="209"/>
      <c r="P5119" s="209"/>
      <c r="Q5119" s="209"/>
      <c r="R5119" s="209"/>
      <c r="S5119" s="209"/>
      <c r="T5119" s="209"/>
      <c r="U5119" s="209"/>
      <c r="V5119" s="209"/>
    </row>
    <row r="5120" spans="4:22" x14ac:dyDescent="0.25">
      <c r="D5120" s="209"/>
      <c r="E5120" s="209"/>
      <c r="F5120" s="209"/>
      <c r="G5120" s="209"/>
      <c r="H5120" s="209"/>
      <c r="I5120" s="209"/>
      <c r="J5120" s="209"/>
      <c r="N5120" s="209"/>
      <c r="O5120" s="209"/>
      <c r="P5120" s="209"/>
      <c r="Q5120" s="209"/>
      <c r="R5120" s="209"/>
      <c r="S5120" s="209"/>
      <c r="T5120" s="209"/>
      <c r="U5120" s="209"/>
      <c r="V5120" s="209"/>
    </row>
    <row r="5121" spans="4:22" x14ac:dyDescent="0.25">
      <c r="D5121" s="209"/>
      <c r="E5121" s="209"/>
      <c r="F5121" s="209"/>
      <c r="G5121" s="209"/>
      <c r="H5121" s="209"/>
      <c r="I5121" s="209"/>
      <c r="J5121" s="209"/>
      <c r="N5121" s="209"/>
      <c r="O5121" s="209"/>
      <c r="P5121" s="209"/>
      <c r="Q5121" s="209"/>
      <c r="R5121" s="209"/>
      <c r="S5121" s="209"/>
      <c r="T5121" s="209"/>
      <c r="U5121" s="209"/>
      <c r="V5121" s="209"/>
    </row>
    <row r="5122" spans="4:22" x14ac:dyDescent="0.25">
      <c r="D5122" s="209"/>
      <c r="E5122" s="209"/>
      <c r="F5122" s="209"/>
      <c r="G5122" s="209"/>
      <c r="H5122" s="209"/>
      <c r="I5122" s="209"/>
      <c r="J5122" s="209"/>
      <c r="N5122" s="209"/>
      <c r="O5122" s="209"/>
      <c r="P5122" s="209"/>
      <c r="Q5122" s="209"/>
      <c r="R5122" s="209"/>
      <c r="S5122" s="209"/>
      <c r="T5122" s="209"/>
      <c r="U5122" s="209"/>
      <c r="V5122" s="209"/>
    </row>
    <row r="5123" spans="4:22" x14ac:dyDescent="0.25">
      <c r="D5123" s="209"/>
      <c r="E5123" s="209"/>
      <c r="F5123" s="209"/>
      <c r="G5123" s="209"/>
      <c r="H5123" s="209"/>
      <c r="I5123" s="209"/>
      <c r="J5123" s="209"/>
      <c r="N5123" s="209"/>
      <c r="O5123" s="209"/>
      <c r="P5123" s="209"/>
      <c r="Q5123" s="209"/>
      <c r="R5123" s="209"/>
      <c r="S5123" s="209"/>
      <c r="T5123" s="209"/>
      <c r="U5123" s="209"/>
      <c r="V5123" s="209"/>
    </row>
    <row r="5124" spans="4:22" x14ac:dyDescent="0.25">
      <c r="D5124" s="209"/>
      <c r="E5124" s="209"/>
      <c r="F5124" s="209"/>
      <c r="G5124" s="209"/>
      <c r="H5124" s="209"/>
      <c r="I5124" s="209"/>
      <c r="J5124" s="209"/>
      <c r="N5124" s="209"/>
      <c r="O5124" s="209"/>
      <c r="P5124" s="209"/>
      <c r="Q5124" s="209"/>
      <c r="R5124" s="209"/>
      <c r="S5124" s="209"/>
      <c r="T5124" s="209"/>
      <c r="U5124" s="209"/>
      <c r="V5124" s="209"/>
    </row>
    <row r="5125" spans="4:22" x14ac:dyDescent="0.25">
      <c r="D5125" s="209"/>
      <c r="E5125" s="209"/>
      <c r="F5125" s="209"/>
      <c r="G5125" s="209"/>
      <c r="H5125" s="209"/>
      <c r="I5125" s="209"/>
      <c r="J5125" s="209"/>
      <c r="N5125" s="209"/>
      <c r="O5125" s="209"/>
      <c r="P5125" s="209"/>
      <c r="Q5125" s="209"/>
      <c r="R5125" s="209"/>
      <c r="S5125" s="209"/>
      <c r="T5125" s="209"/>
      <c r="U5125" s="209"/>
      <c r="V5125" s="209"/>
    </row>
    <row r="5126" spans="4:22" x14ac:dyDescent="0.25">
      <c r="D5126" s="209"/>
      <c r="E5126" s="209"/>
      <c r="F5126" s="209"/>
      <c r="G5126" s="209"/>
      <c r="H5126" s="209"/>
      <c r="I5126" s="209"/>
      <c r="J5126" s="209"/>
      <c r="N5126" s="209"/>
      <c r="O5126" s="209"/>
      <c r="P5126" s="209"/>
      <c r="Q5126" s="209"/>
      <c r="R5126" s="209"/>
      <c r="S5126" s="209"/>
      <c r="T5126" s="209"/>
      <c r="U5126" s="209"/>
      <c r="V5126" s="209"/>
    </row>
    <row r="5127" spans="4:22" x14ac:dyDescent="0.25">
      <c r="D5127" s="209"/>
      <c r="E5127" s="209"/>
      <c r="F5127" s="209"/>
      <c r="G5127" s="209"/>
      <c r="H5127" s="209"/>
      <c r="I5127" s="209"/>
      <c r="J5127" s="209"/>
      <c r="N5127" s="209"/>
      <c r="O5127" s="209"/>
      <c r="P5127" s="209"/>
      <c r="Q5127" s="209"/>
      <c r="R5127" s="209"/>
      <c r="S5127" s="209"/>
      <c r="T5127" s="209"/>
      <c r="U5127" s="209"/>
      <c r="V5127" s="209"/>
    </row>
    <row r="5128" spans="4:22" x14ac:dyDescent="0.25">
      <c r="D5128" s="209"/>
      <c r="E5128" s="209"/>
      <c r="F5128" s="209"/>
      <c r="G5128" s="209"/>
      <c r="H5128" s="209"/>
      <c r="I5128" s="209"/>
      <c r="J5128" s="209"/>
      <c r="N5128" s="209"/>
      <c r="O5128" s="209"/>
      <c r="P5128" s="209"/>
      <c r="Q5128" s="209"/>
      <c r="R5128" s="209"/>
      <c r="S5128" s="209"/>
      <c r="T5128" s="209"/>
      <c r="U5128" s="209"/>
      <c r="V5128" s="209"/>
    </row>
    <row r="5129" spans="4:22" x14ac:dyDescent="0.25">
      <c r="D5129" s="209"/>
      <c r="E5129" s="209"/>
      <c r="F5129" s="209"/>
      <c r="G5129" s="209"/>
      <c r="H5129" s="209"/>
      <c r="I5129" s="209"/>
      <c r="J5129" s="209"/>
      <c r="N5129" s="209"/>
      <c r="O5129" s="209"/>
      <c r="P5129" s="209"/>
      <c r="Q5129" s="209"/>
      <c r="R5129" s="209"/>
      <c r="S5129" s="209"/>
      <c r="T5129" s="209"/>
      <c r="U5129" s="209"/>
      <c r="V5129" s="209"/>
    </row>
    <row r="5130" spans="4:22" x14ac:dyDescent="0.25">
      <c r="D5130" s="209"/>
      <c r="E5130" s="209"/>
      <c r="F5130" s="209"/>
      <c r="G5130" s="209"/>
      <c r="H5130" s="209"/>
      <c r="I5130" s="209"/>
      <c r="J5130" s="209"/>
      <c r="N5130" s="209"/>
      <c r="O5130" s="209"/>
      <c r="P5130" s="209"/>
      <c r="Q5130" s="209"/>
      <c r="R5130" s="209"/>
      <c r="S5130" s="209"/>
      <c r="T5130" s="209"/>
      <c r="U5130" s="209"/>
      <c r="V5130" s="209"/>
    </row>
    <row r="5131" spans="4:22" x14ac:dyDescent="0.25">
      <c r="D5131" s="209"/>
      <c r="E5131" s="209"/>
      <c r="F5131" s="209"/>
      <c r="G5131" s="209"/>
      <c r="H5131" s="209"/>
      <c r="I5131" s="209"/>
      <c r="J5131" s="209"/>
      <c r="N5131" s="209"/>
      <c r="O5131" s="209"/>
      <c r="P5131" s="209"/>
      <c r="Q5131" s="209"/>
      <c r="R5131" s="209"/>
      <c r="S5131" s="209"/>
      <c r="T5131" s="209"/>
      <c r="U5131" s="209"/>
      <c r="V5131" s="209"/>
    </row>
    <row r="5132" spans="4:22" x14ac:dyDescent="0.25">
      <c r="D5132" s="209"/>
      <c r="E5132" s="209"/>
      <c r="F5132" s="209"/>
      <c r="G5132" s="209"/>
      <c r="H5132" s="209"/>
      <c r="I5132" s="209"/>
      <c r="J5132" s="209"/>
      <c r="N5132" s="209"/>
      <c r="O5132" s="209"/>
      <c r="P5132" s="209"/>
      <c r="Q5132" s="209"/>
      <c r="R5132" s="209"/>
      <c r="S5132" s="209"/>
      <c r="T5132" s="209"/>
      <c r="U5132" s="209"/>
      <c r="V5132" s="209"/>
    </row>
    <row r="5133" spans="4:22" x14ac:dyDescent="0.25">
      <c r="D5133" s="209"/>
      <c r="E5133" s="209"/>
      <c r="F5133" s="209"/>
      <c r="G5133" s="209"/>
      <c r="H5133" s="209"/>
      <c r="I5133" s="209"/>
      <c r="J5133" s="209"/>
      <c r="N5133" s="209"/>
      <c r="O5133" s="209"/>
      <c r="P5133" s="209"/>
      <c r="Q5133" s="209"/>
      <c r="R5133" s="209"/>
      <c r="S5133" s="209"/>
      <c r="T5133" s="209"/>
      <c r="U5133" s="209"/>
      <c r="V5133" s="209"/>
    </row>
    <row r="5134" spans="4:22" x14ac:dyDescent="0.25">
      <c r="D5134" s="209"/>
      <c r="E5134" s="209"/>
      <c r="F5134" s="209"/>
      <c r="G5134" s="209"/>
      <c r="H5134" s="209"/>
      <c r="I5134" s="209"/>
      <c r="J5134" s="209"/>
      <c r="N5134" s="209"/>
      <c r="O5134" s="209"/>
      <c r="P5134" s="209"/>
      <c r="Q5134" s="209"/>
      <c r="R5134" s="209"/>
      <c r="S5134" s="209"/>
      <c r="T5134" s="209"/>
      <c r="U5134" s="209"/>
      <c r="V5134" s="209"/>
    </row>
    <row r="5135" spans="4:22" x14ac:dyDescent="0.25">
      <c r="D5135" s="209"/>
      <c r="E5135" s="209"/>
      <c r="F5135" s="209"/>
      <c r="G5135" s="209"/>
      <c r="H5135" s="209"/>
      <c r="I5135" s="209"/>
      <c r="J5135" s="209"/>
      <c r="N5135" s="209"/>
      <c r="O5135" s="209"/>
      <c r="P5135" s="209"/>
      <c r="Q5135" s="209"/>
      <c r="R5135" s="209"/>
      <c r="S5135" s="209"/>
      <c r="T5135" s="209"/>
      <c r="U5135" s="209"/>
      <c r="V5135" s="209"/>
    </row>
    <row r="5136" spans="4:22" x14ac:dyDescent="0.25">
      <c r="D5136" s="209"/>
      <c r="E5136" s="209"/>
      <c r="F5136" s="209"/>
      <c r="G5136" s="209"/>
      <c r="H5136" s="209"/>
      <c r="I5136" s="209"/>
      <c r="J5136" s="209"/>
      <c r="N5136" s="209"/>
      <c r="O5136" s="209"/>
      <c r="P5136" s="209"/>
      <c r="Q5136" s="209"/>
      <c r="R5136" s="209"/>
      <c r="S5136" s="209"/>
      <c r="T5136" s="209"/>
      <c r="U5136" s="209"/>
      <c r="V5136" s="209"/>
    </row>
    <row r="5137" spans="4:22" x14ac:dyDescent="0.25">
      <c r="D5137" s="209"/>
      <c r="E5137" s="209"/>
      <c r="F5137" s="209"/>
      <c r="G5137" s="209"/>
      <c r="H5137" s="209"/>
      <c r="I5137" s="209"/>
      <c r="J5137" s="209"/>
      <c r="N5137" s="209"/>
      <c r="O5137" s="209"/>
      <c r="P5137" s="209"/>
      <c r="Q5137" s="209"/>
      <c r="R5137" s="209"/>
      <c r="S5137" s="209"/>
      <c r="T5137" s="209"/>
      <c r="U5137" s="209"/>
      <c r="V5137" s="209"/>
    </row>
    <row r="5138" spans="4:22" x14ac:dyDescent="0.25">
      <c r="D5138" s="209"/>
      <c r="E5138" s="209"/>
      <c r="F5138" s="209"/>
      <c r="G5138" s="209"/>
      <c r="H5138" s="209"/>
      <c r="I5138" s="209"/>
      <c r="J5138" s="209"/>
      <c r="N5138" s="209"/>
      <c r="O5138" s="209"/>
      <c r="P5138" s="209"/>
      <c r="Q5138" s="209"/>
      <c r="R5138" s="209"/>
      <c r="S5138" s="209"/>
      <c r="T5138" s="209"/>
      <c r="U5138" s="209"/>
      <c r="V5138" s="209"/>
    </row>
    <row r="5139" spans="4:22" x14ac:dyDescent="0.25">
      <c r="D5139" s="209"/>
      <c r="E5139" s="209"/>
      <c r="F5139" s="209"/>
      <c r="G5139" s="209"/>
      <c r="H5139" s="209"/>
      <c r="I5139" s="209"/>
      <c r="J5139" s="209"/>
      <c r="N5139" s="209"/>
      <c r="O5139" s="209"/>
      <c r="P5139" s="209"/>
      <c r="Q5139" s="209"/>
      <c r="R5139" s="209"/>
      <c r="S5139" s="209"/>
      <c r="T5139" s="209"/>
      <c r="U5139" s="209"/>
      <c r="V5139" s="209"/>
    </row>
    <row r="5140" spans="4:22" x14ac:dyDescent="0.25">
      <c r="D5140" s="209"/>
      <c r="E5140" s="209"/>
      <c r="F5140" s="209"/>
      <c r="G5140" s="209"/>
      <c r="H5140" s="209"/>
      <c r="I5140" s="209"/>
      <c r="J5140" s="209"/>
      <c r="N5140" s="209"/>
      <c r="O5140" s="209"/>
      <c r="P5140" s="209"/>
      <c r="Q5140" s="209"/>
      <c r="R5140" s="209"/>
      <c r="S5140" s="209"/>
      <c r="T5140" s="209"/>
      <c r="U5140" s="209"/>
      <c r="V5140" s="209"/>
    </row>
    <row r="5141" spans="4:22" x14ac:dyDescent="0.25">
      <c r="D5141" s="209"/>
      <c r="E5141" s="209"/>
      <c r="F5141" s="209"/>
      <c r="G5141" s="209"/>
      <c r="H5141" s="209"/>
      <c r="I5141" s="209"/>
      <c r="J5141" s="209"/>
      <c r="N5141" s="209"/>
      <c r="O5141" s="209"/>
      <c r="P5141" s="209"/>
      <c r="Q5141" s="209"/>
      <c r="R5141" s="209"/>
      <c r="S5141" s="209"/>
      <c r="T5141" s="209"/>
      <c r="U5141" s="209"/>
      <c r="V5141" s="209"/>
    </row>
    <row r="5142" spans="4:22" x14ac:dyDescent="0.25">
      <c r="D5142" s="209"/>
      <c r="E5142" s="209"/>
      <c r="F5142" s="209"/>
      <c r="G5142" s="209"/>
      <c r="H5142" s="209"/>
      <c r="I5142" s="209"/>
      <c r="J5142" s="209"/>
      <c r="N5142" s="209"/>
      <c r="O5142" s="209"/>
      <c r="P5142" s="209"/>
      <c r="Q5142" s="209"/>
      <c r="R5142" s="209"/>
      <c r="S5142" s="209"/>
      <c r="T5142" s="209"/>
      <c r="U5142" s="209"/>
      <c r="V5142" s="209"/>
    </row>
    <row r="5143" spans="4:22" x14ac:dyDescent="0.25">
      <c r="D5143" s="209"/>
      <c r="E5143" s="209"/>
      <c r="F5143" s="209"/>
      <c r="G5143" s="209"/>
      <c r="H5143" s="209"/>
      <c r="I5143" s="209"/>
      <c r="J5143" s="209"/>
      <c r="N5143" s="209"/>
      <c r="O5143" s="209"/>
      <c r="P5143" s="209"/>
      <c r="Q5143" s="209"/>
      <c r="R5143" s="209"/>
      <c r="S5143" s="209"/>
      <c r="T5143" s="209"/>
      <c r="U5143" s="209"/>
      <c r="V5143" s="209"/>
    </row>
    <row r="5144" spans="4:22" x14ac:dyDescent="0.25">
      <c r="D5144" s="209"/>
      <c r="E5144" s="209"/>
      <c r="F5144" s="209"/>
      <c r="G5144" s="209"/>
      <c r="H5144" s="209"/>
      <c r="I5144" s="209"/>
      <c r="J5144" s="209"/>
      <c r="N5144" s="209"/>
      <c r="O5144" s="209"/>
      <c r="P5144" s="209"/>
      <c r="Q5144" s="209"/>
      <c r="R5144" s="209"/>
      <c r="S5144" s="209"/>
      <c r="T5144" s="209"/>
      <c r="U5144" s="209"/>
      <c r="V5144" s="209"/>
    </row>
    <row r="5145" spans="4:22" x14ac:dyDescent="0.25">
      <c r="D5145" s="209"/>
      <c r="E5145" s="209"/>
      <c r="F5145" s="209"/>
      <c r="G5145" s="209"/>
      <c r="H5145" s="209"/>
      <c r="I5145" s="209"/>
      <c r="J5145" s="209"/>
      <c r="N5145" s="209"/>
      <c r="O5145" s="209"/>
      <c r="P5145" s="209"/>
      <c r="Q5145" s="209"/>
      <c r="R5145" s="209"/>
      <c r="S5145" s="209"/>
      <c r="T5145" s="209"/>
      <c r="U5145" s="209"/>
      <c r="V5145" s="209"/>
    </row>
    <row r="5146" spans="4:22" x14ac:dyDescent="0.25">
      <c r="D5146" s="209"/>
      <c r="E5146" s="209"/>
      <c r="F5146" s="209"/>
      <c r="G5146" s="209"/>
      <c r="H5146" s="209"/>
      <c r="I5146" s="209"/>
      <c r="J5146" s="209"/>
      <c r="N5146" s="209"/>
      <c r="O5146" s="209"/>
      <c r="P5146" s="209"/>
      <c r="Q5146" s="209"/>
      <c r="R5146" s="209"/>
      <c r="S5146" s="209"/>
      <c r="T5146" s="209"/>
      <c r="U5146" s="209"/>
      <c r="V5146" s="209"/>
    </row>
    <row r="5147" spans="4:22" x14ac:dyDescent="0.25">
      <c r="D5147" s="209"/>
      <c r="E5147" s="209"/>
      <c r="F5147" s="209"/>
      <c r="G5147" s="209"/>
      <c r="H5147" s="209"/>
      <c r="I5147" s="209"/>
      <c r="J5147" s="209"/>
      <c r="N5147" s="209"/>
      <c r="O5147" s="209"/>
      <c r="P5147" s="209"/>
      <c r="Q5147" s="209"/>
      <c r="R5147" s="209"/>
      <c r="S5147" s="209"/>
      <c r="T5147" s="209"/>
      <c r="U5147" s="209"/>
      <c r="V5147" s="209"/>
    </row>
    <row r="5148" spans="4:22" x14ac:dyDescent="0.25">
      <c r="D5148" s="209"/>
      <c r="E5148" s="209"/>
      <c r="F5148" s="209"/>
      <c r="G5148" s="209"/>
      <c r="H5148" s="209"/>
      <c r="I5148" s="209"/>
      <c r="J5148" s="209"/>
      <c r="N5148" s="209"/>
      <c r="O5148" s="209"/>
      <c r="P5148" s="209"/>
      <c r="Q5148" s="209"/>
      <c r="R5148" s="209"/>
      <c r="S5148" s="209"/>
      <c r="T5148" s="209"/>
      <c r="U5148" s="209"/>
      <c r="V5148" s="209"/>
    </row>
    <row r="5149" spans="4:22" x14ac:dyDescent="0.25">
      <c r="D5149" s="209"/>
      <c r="E5149" s="209"/>
      <c r="F5149" s="209"/>
      <c r="G5149" s="209"/>
      <c r="H5149" s="209"/>
      <c r="I5149" s="209"/>
      <c r="J5149" s="209"/>
      <c r="N5149" s="209"/>
      <c r="O5149" s="209"/>
      <c r="P5149" s="209"/>
      <c r="Q5149" s="209"/>
      <c r="R5149" s="209"/>
      <c r="S5149" s="209"/>
      <c r="T5149" s="209"/>
      <c r="U5149" s="209"/>
      <c r="V5149" s="209"/>
    </row>
    <row r="5150" spans="4:22" x14ac:dyDescent="0.25">
      <c r="D5150" s="209"/>
      <c r="E5150" s="209"/>
      <c r="F5150" s="209"/>
      <c r="G5150" s="209"/>
      <c r="H5150" s="209"/>
      <c r="I5150" s="209"/>
      <c r="J5150" s="209"/>
      <c r="N5150" s="209"/>
      <c r="O5150" s="209"/>
      <c r="P5150" s="209"/>
      <c r="Q5150" s="209"/>
      <c r="R5150" s="209"/>
      <c r="S5150" s="209"/>
      <c r="T5150" s="209"/>
      <c r="U5150" s="209"/>
      <c r="V5150" s="209"/>
    </row>
    <row r="5151" spans="4:22" x14ac:dyDescent="0.25">
      <c r="D5151" s="209"/>
      <c r="E5151" s="209"/>
      <c r="F5151" s="209"/>
      <c r="G5151" s="209"/>
      <c r="H5151" s="209"/>
      <c r="I5151" s="209"/>
      <c r="J5151" s="209"/>
      <c r="N5151" s="209"/>
      <c r="O5151" s="209"/>
      <c r="P5151" s="209"/>
      <c r="Q5151" s="209"/>
      <c r="R5151" s="209"/>
      <c r="S5151" s="209"/>
      <c r="T5151" s="209"/>
      <c r="U5151" s="209"/>
      <c r="V5151" s="209"/>
    </row>
    <row r="5152" spans="4:22" x14ac:dyDescent="0.25">
      <c r="D5152" s="209"/>
      <c r="E5152" s="209"/>
      <c r="F5152" s="209"/>
      <c r="G5152" s="209"/>
      <c r="H5152" s="209"/>
      <c r="I5152" s="209"/>
      <c r="J5152" s="209"/>
      <c r="N5152" s="209"/>
      <c r="O5152" s="209"/>
      <c r="P5152" s="209"/>
      <c r="Q5152" s="209"/>
      <c r="R5152" s="209"/>
      <c r="S5152" s="209"/>
      <c r="T5152" s="209"/>
      <c r="U5152" s="209"/>
      <c r="V5152" s="209"/>
    </row>
    <row r="5153" spans="4:22" x14ac:dyDescent="0.25">
      <c r="D5153" s="209"/>
      <c r="E5153" s="209"/>
      <c r="F5153" s="209"/>
      <c r="G5153" s="209"/>
      <c r="H5153" s="209"/>
      <c r="I5153" s="209"/>
      <c r="J5153" s="209"/>
      <c r="N5153" s="209"/>
      <c r="O5153" s="209"/>
      <c r="P5153" s="209"/>
      <c r="Q5153" s="209"/>
      <c r="R5153" s="209"/>
      <c r="S5153" s="209"/>
      <c r="T5153" s="209"/>
      <c r="U5153" s="209"/>
      <c r="V5153" s="209"/>
    </row>
    <row r="5154" spans="4:22" x14ac:dyDescent="0.25">
      <c r="D5154" s="209"/>
      <c r="E5154" s="209"/>
      <c r="F5154" s="209"/>
      <c r="G5154" s="209"/>
      <c r="H5154" s="209"/>
      <c r="I5154" s="209"/>
      <c r="J5154" s="209"/>
      <c r="N5154" s="209"/>
      <c r="O5154" s="209"/>
      <c r="P5154" s="209"/>
      <c r="Q5154" s="209"/>
      <c r="R5154" s="209"/>
      <c r="S5154" s="209"/>
      <c r="T5154" s="209"/>
      <c r="U5154" s="209"/>
      <c r="V5154" s="209"/>
    </row>
    <row r="5155" spans="4:22" x14ac:dyDescent="0.25">
      <c r="D5155" s="209"/>
      <c r="E5155" s="209"/>
      <c r="F5155" s="209"/>
      <c r="G5155" s="209"/>
      <c r="H5155" s="209"/>
      <c r="I5155" s="209"/>
      <c r="J5155" s="209"/>
      <c r="N5155" s="209"/>
      <c r="O5155" s="209"/>
      <c r="P5155" s="209"/>
      <c r="Q5155" s="209"/>
      <c r="R5155" s="209"/>
      <c r="S5155" s="209"/>
      <c r="T5155" s="209"/>
      <c r="U5155" s="209"/>
      <c r="V5155" s="209"/>
    </row>
    <row r="5156" spans="4:22" x14ac:dyDescent="0.25">
      <c r="D5156" s="209"/>
      <c r="E5156" s="209"/>
      <c r="F5156" s="209"/>
      <c r="G5156" s="209"/>
      <c r="H5156" s="209"/>
      <c r="I5156" s="209"/>
      <c r="J5156" s="209"/>
      <c r="N5156" s="209"/>
      <c r="O5156" s="209"/>
      <c r="P5156" s="209"/>
      <c r="Q5156" s="209"/>
      <c r="R5156" s="209"/>
      <c r="S5156" s="209"/>
      <c r="T5156" s="209"/>
      <c r="U5156" s="209"/>
      <c r="V5156" s="209"/>
    </row>
    <row r="5157" spans="4:22" x14ac:dyDescent="0.25">
      <c r="D5157" s="209"/>
      <c r="E5157" s="209"/>
      <c r="F5157" s="209"/>
      <c r="G5157" s="209"/>
      <c r="H5157" s="209"/>
      <c r="I5157" s="209"/>
      <c r="J5157" s="209"/>
      <c r="N5157" s="209"/>
      <c r="O5157" s="209"/>
      <c r="P5157" s="209"/>
      <c r="Q5157" s="209"/>
      <c r="R5157" s="209"/>
      <c r="S5157" s="209"/>
      <c r="T5157" s="209"/>
      <c r="U5157" s="209"/>
      <c r="V5157" s="209"/>
    </row>
    <row r="5158" spans="4:22" x14ac:dyDescent="0.25">
      <c r="D5158" s="209"/>
      <c r="E5158" s="209"/>
      <c r="F5158" s="209"/>
      <c r="G5158" s="209"/>
      <c r="H5158" s="209"/>
      <c r="I5158" s="209"/>
      <c r="J5158" s="209"/>
      <c r="N5158" s="209"/>
      <c r="O5158" s="209"/>
      <c r="P5158" s="209"/>
      <c r="Q5158" s="209"/>
      <c r="R5158" s="209"/>
      <c r="S5158" s="209"/>
      <c r="T5158" s="209"/>
      <c r="U5158" s="209"/>
      <c r="V5158" s="209"/>
    </row>
    <row r="5159" spans="4:22" x14ac:dyDescent="0.25">
      <c r="D5159" s="209"/>
      <c r="E5159" s="209"/>
      <c r="F5159" s="209"/>
      <c r="G5159" s="209"/>
      <c r="H5159" s="209"/>
      <c r="I5159" s="209"/>
      <c r="J5159" s="209"/>
      <c r="N5159" s="209"/>
      <c r="O5159" s="209"/>
      <c r="P5159" s="209"/>
      <c r="Q5159" s="209"/>
      <c r="R5159" s="209"/>
      <c r="S5159" s="209"/>
      <c r="T5159" s="209"/>
      <c r="U5159" s="209"/>
      <c r="V5159" s="209"/>
    </row>
    <row r="5160" spans="4:22" x14ac:dyDescent="0.25">
      <c r="D5160" s="209"/>
      <c r="E5160" s="209"/>
      <c r="F5160" s="209"/>
      <c r="G5160" s="209"/>
      <c r="H5160" s="209"/>
      <c r="I5160" s="209"/>
      <c r="J5160" s="209"/>
      <c r="N5160" s="209"/>
      <c r="O5160" s="209"/>
      <c r="P5160" s="209"/>
      <c r="Q5160" s="209"/>
      <c r="R5160" s="209"/>
      <c r="S5160" s="209"/>
      <c r="T5160" s="209"/>
      <c r="U5160" s="209"/>
      <c r="V5160" s="209"/>
    </row>
    <row r="5161" spans="4:22" x14ac:dyDescent="0.25">
      <c r="D5161" s="209"/>
      <c r="E5161" s="209"/>
      <c r="F5161" s="209"/>
      <c r="G5161" s="209"/>
      <c r="H5161" s="209"/>
      <c r="I5161" s="209"/>
      <c r="J5161" s="209"/>
      <c r="N5161" s="209"/>
      <c r="O5161" s="209"/>
      <c r="P5161" s="209"/>
      <c r="Q5161" s="209"/>
      <c r="R5161" s="209"/>
      <c r="S5161" s="209"/>
      <c r="T5161" s="209"/>
      <c r="U5161" s="209"/>
      <c r="V5161" s="209"/>
    </row>
    <row r="5162" spans="4:22" x14ac:dyDescent="0.25">
      <c r="D5162" s="209"/>
      <c r="E5162" s="209"/>
      <c r="F5162" s="209"/>
      <c r="G5162" s="209"/>
      <c r="H5162" s="209"/>
      <c r="I5162" s="209"/>
      <c r="J5162" s="209"/>
      <c r="N5162" s="209"/>
      <c r="O5162" s="209"/>
      <c r="P5162" s="209"/>
      <c r="Q5162" s="209"/>
      <c r="R5162" s="209"/>
      <c r="S5162" s="209"/>
      <c r="T5162" s="209"/>
      <c r="U5162" s="209"/>
      <c r="V5162" s="209"/>
    </row>
    <row r="5163" spans="4:22" x14ac:dyDescent="0.25">
      <c r="D5163" s="209"/>
      <c r="E5163" s="209"/>
      <c r="F5163" s="209"/>
      <c r="G5163" s="209"/>
      <c r="H5163" s="209"/>
      <c r="I5163" s="209"/>
      <c r="J5163" s="209"/>
      <c r="N5163" s="209"/>
      <c r="O5163" s="209"/>
      <c r="P5163" s="209"/>
      <c r="Q5163" s="209"/>
      <c r="R5163" s="209"/>
      <c r="S5163" s="209"/>
      <c r="T5163" s="209"/>
      <c r="U5163" s="209"/>
      <c r="V5163" s="209"/>
    </row>
    <row r="5164" spans="4:22" x14ac:dyDescent="0.25">
      <c r="D5164" s="209"/>
      <c r="E5164" s="209"/>
      <c r="F5164" s="209"/>
      <c r="G5164" s="209"/>
      <c r="H5164" s="209"/>
      <c r="I5164" s="209"/>
      <c r="J5164" s="209"/>
      <c r="N5164" s="209"/>
      <c r="O5164" s="209"/>
      <c r="P5164" s="209"/>
      <c r="Q5164" s="209"/>
      <c r="R5164" s="209"/>
      <c r="S5164" s="209"/>
      <c r="T5164" s="209"/>
      <c r="U5164" s="209"/>
      <c r="V5164" s="209"/>
    </row>
    <row r="5165" spans="4:22" x14ac:dyDescent="0.25">
      <c r="D5165" s="209"/>
      <c r="E5165" s="209"/>
      <c r="F5165" s="209"/>
      <c r="G5165" s="209"/>
      <c r="H5165" s="209"/>
      <c r="I5165" s="209"/>
      <c r="J5165" s="209"/>
      <c r="N5165" s="209"/>
      <c r="O5165" s="209"/>
      <c r="P5165" s="209"/>
      <c r="Q5165" s="209"/>
      <c r="R5165" s="209"/>
      <c r="S5165" s="209"/>
      <c r="T5165" s="209"/>
      <c r="U5165" s="209"/>
      <c r="V5165" s="209"/>
    </row>
    <row r="5166" spans="4:22" x14ac:dyDescent="0.25">
      <c r="D5166" s="209"/>
      <c r="E5166" s="209"/>
      <c r="F5166" s="209"/>
      <c r="G5166" s="209"/>
      <c r="H5166" s="209"/>
      <c r="I5166" s="209"/>
      <c r="J5166" s="209"/>
      <c r="N5166" s="209"/>
      <c r="O5166" s="209"/>
      <c r="P5166" s="209"/>
      <c r="Q5166" s="209"/>
      <c r="R5166" s="209"/>
      <c r="S5166" s="209"/>
      <c r="T5166" s="209"/>
      <c r="U5166" s="209"/>
      <c r="V5166" s="209"/>
    </row>
    <row r="5167" spans="4:22" x14ac:dyDescent="0.25">
      <c r="D5167" s="209"/>
      <c r="E5167" s="209"/>
      <c r="F5167" s="209"/>
      <c r="G5167" s="209"/>
      <c r="H5167" s="209"/>
      <c r="I5167" s="209"/>
      <c r="J5167" s="209"/>
      <c r="N5167" s="209"/>
      <c r="O5167" s="209"/>
      <c r="P5167" s="209"/>
      <c r="Q5167" s="209"/>
      <c r="R5167" s="209"/>
      <c r="S5167" s="209"/>
      <c r="T5167" s="209"/>
      <c r="U5167" s="209"/>
      <c r="V5167" s="209"/>
    </row>
    <row r="5168" spans="4:22" x14ac:dyDescent="0.25">
      <c r="D5168" s="209"/>
      <c r="E5168" s="209"/>
      <c r="F5168" s="209"/>
      <c r="G5168" s="209"/>
      <c r="H5168" s="209"/>
      <c r="I5168" s="209"/>
      <c r="J5168" s="209"/>
      <c r="N5168" s="209"/>
      <c r="O5168" s="209"/>
      <c r="P5168" s="209"/>
      <c r="Q5168" s="209"/>
      <c r="R5168" s="209"/>
      <c r="S5168" s="209"/>
      <c r="T5168" s="209"/>
      <c r="U5168" s="209"/>
      <c r="V5168" s="209"/>
    </row>
    <row r="5169" spans="4:22" x14ac:dyDescent="0.25">
      <c r="D5169" s="209"/>
      <c r="E5169" s="209"/>
      <c r="F5169" s="209"/>
      <c r="G5169" s="209"/>
      <c r="H5169" s="209"/>
      <c r="I5169" s="209"/>
      <c r="J5169" s="209"/>
      <c r="N5169" s="209"/>
      <c r="O5169" s="209"/>
      <c r="P5169" s="209"/>
      <c r="Q5169" s="209"/>
      <c r="R5169" s="209"/>
      <c r="S5169" s="209"/>
      <c r="T5169" s="209"/>
      <c r="U5169" s="209"/>
      <c r="V5169" s="209"/>
    </row>
    <row r="5170" spans="4:22" x14ac:dyDescent="0.25">
      <c r="D5170" s="209"/>
      <c r="E5170" s="209"/>
      <c r="F5170" s="209"/>
      <c r="G5170" s="209"/>
      <c r="H5170" s="209"/>
      <c r="I5170" s="209"/>
      <c r="J5170" s="209"/>
      <c r="N5170" s="209"/>
      <c r="O5170" s="209"/>
      <c r="P5170" s="209"/>
      <c r="Q5170" s="209"/>
      <c r="R5170" s="209"/>
      <c r="S5170" s="209"/>
      <c r="T5170" s="209"/>
      <c r="U5170" s="209"/>
      <c r="V5170" s="209"/>
    </row>
    <row r="5171" spans="4:22" x14ac:dyDescent="0.25">
      <c r="D5171" s="209"/>
      <c r="E5171" s="209"/>
      <c r="F5171" s="209"/>
      <c r="G5171" s="209"/>
      <c r="H5171" s="209"/>
      <c r="I5171" s="209"/>
      <c r="J5171" s="209"/>
      <c r="N5171" s="209"/>
      <c r="O5171" s="209"/>
      <c r="P5171" s="209"/>
      <c r="Q5171" s="209"/>
      <c r="R5171" s="209"/>
      <c r="S5171" s="209"/>
      <c r="T5171" s="209"/>
      <c r="U5171" s="209"/>
      <c r="V5171" s="209"/>
    </row>
    <row r="5172" spans="4:22" x14ac:dyDescent="0.25">
      <c r="D5172" s="209"/>
      <c r="E5172" s="209"/>
      <c r="F5172" s="209"/>
      <c r="G5172" s="209"/>
      <c r="H5172" s="209"/>
      <c r="I5172" s="209"/>
      <c r="J5172" s="209"/>
      <c r="N5172" s="209"/>
      <c r="O5172" s="209"/>
      <c r="P5172" s="209"/>
      <c r="Q5172" s="209"/>
      <c r="R5172" s="209"/>
      <c r="S5172" s="209"/>
      <c r="T5172" s="209"/>
      <c r="U5172" s="209"/>
      <c r="V5172" s="209"/>
    </row>
    <row r="5173" spans="4:22" x14ac:dyDescent="0.25">
      <c r="D5173" s="209"/>
      <c r="E5173" s="209"/>
      <c r="F5173" s="209"/>
      <c r="G5173" s="209"/>
      <c r="H5173" s="209"/>
      <c r="I5173" s="209"/>
      <c r="J5173" s="209"/>
      <c r="N5173" s="209"/>
      <c r="O5173" s="209"/>
      <c r="P5173" s="209"/>
      <c r="Q5173" s="209"/>
      <c r="R5173" s="209"/>
      <c r="S5173" s="209"/>
      <c r="T5173" s="209"/>
      <c r="U5173" s="209"/>
      <c r="V5173" s="209"/>
    </row>
    <row r="5174" spans="4:22" x14ac:dyDescent="0.25">
      <c r="D5174" s="209"/>
      <c r="E5174" s="209"/>
      <c r="F5174" s="209"/>
      <c r="G5174" s="209"/>
      <c r="H5174" s="209"/>
      <c r="I5174" s="209"/>
      <c r="J5174" s="209"/>
      <c r="N5174" s="209"/>
      <c r="O5174" s="209"/>
      <c r="P5174" s="209"/>
      <c r="Q5174" s="209"/>
      <c r="R5174" s="209"/>
      <c r="S5174" s="209"/>
      <c r="T5174" s="209"/>
      <c r="U5174" s="209"/>
      <c r="V5174" s="209"/>
    </row>
    <row r="5175" spans="4:22" x14ac:dyDescent="0.25">
      <c r="D5175" s="209"/>
      <c r="E5175" s="209"/>
      <c r="F5175" s="209"/>
      <c r="G5175" s="209"/>
      <c r="H5175" s="209"/>
      <c r="I5175" s="209"/>
      <c r="J5175" s="209"/>
      <c r="N5175" s="209"/>
      <c r="O5175" s="209"/>
      <c r="P5175" s="209"/>
      <c r="Q5175" s="209"/>
      <c r="R5175" s="209"/>
      <c r="S5175" s="209"/>
      <c r="T5175" s="209"/>
      <c r="U5175" s="209"/>
      <c r="V5175" s="209"/>
    </row>
    <row r="5176" spans="4:22" x14ac:dyDescent="0.25">
      <c r="D5176" s="209"/>
      <c r="E5176" s="209"/>
      <c r="F5176" s="209"/>
      <c r="G5176" s="209"/>
      <c r="H5176" s="209"/>
      <c r="I5176" s="209"/>
      <c r="J5176" s="209"/>
      <c r="N5176" s="209"/>
      <c r="O5176" s="209"/>
      <c r="P5176" s="209"/>
      <c r="Q5176" s="209"/>
      <c r="R5176" s="209"/>
      <c r="S5176" s="209"/>
      <c r="T5176" s="209"/>
      <c r="U5176" s="209"/>
      <c r="V5176" s="209"/>
    </row>
    <row r="5177" spans="4:22" x14ac:dyDescent="0.25">
      <c r="D5177" s="209"/>
      <c r="E5177" s="209"/>
      <c r="F5177" s="209"/>
      <c r="G5177" s="209"/>
      <c r="H5177" s="209"/>
      <c r="I5177" s="209"/>
      <c r="J5177" s="209"/>
      <c r="N5177" s="209"/>
      <c r="O5177" s="209"/>
      <c r="P5177" s="209"/>
      <c r="Q5177" s="209"/>
      <c r="R5177" s="209"/>
      <c r="S5177" s="209"/>
      <c r="T5177" s="209"/>
      <c r="U5177" s="209"/>
      <c r="V5177" s="209"/>
    </row>
    <row r="5178" spans="4:22" x14ac:dyDescent="0.25">
      <c r="D5178" s="209"/>
      <c r="E5178" s="209"/>
      <c r="F5178" s="209"/>
      <c r="G5178" s="209"/>
      <c r="H5178" s="209"/>
      <c r="I5178" s="209"/>
      <c r="J5178" s="209"/>
      <c r="N5178" s="209"/>
      <c r="O5178" s="209"/>
      <c r="P5178" s="209"/>
      <c r="Q5178" s="209"/>
      <c r="R5178" s="209"/>
      <c r="S5178" s="209"/>
      <c r="T5178" s="209"/>
      <c r="U5178" s="209"/>
      <c r="V5178" s="209"/>
    </row>
    <row r="5179" spans="4:22" x14ac:dyDescent="0.25">
      <c r="D5179" s="209"/>
      <c r="E5179" s="209"/>
      <c r="F5179" s="209"/>
      <c r="G5179" s="209"/>
      <c r="H5179" s="209"/>
      <c r="I5179" s="209"/>
      <c r="J5179" s="209"/>
      <c r="N5179" s="209"/>
      <c r="O5179" s="209"/>
      <c r="P5179" s="209"/>
      <c r="Q5179" s="209"/>
      <c r="R5179" s="209"/>
      <c r="S5179" s="209"/>
      <c r="T5179" s="209"/>
      <c r="U5179" s="209"/>
      <c r="V5179" s="209"/>
    </row>
    <row r="5180" spans="4:22" x14ac:dyDescent="0.25">
      <c r="D5180" s="209"/>
      <c r="E5180" s="209"/>
      <c r="F5180" s="209"/>
      <c r="G5180" s="209"/>
      <c r="H5180" s="209"/>
      <c r="I5180" s="209"/>
      <c r="J5180" s="209"/>
      <c r="N5180" s="209"/>
      <c r="O5180" s="209"/>
      <c r="P5180" s="209"/>
      <c r="Q5180" s="209"/>
      <c r="R5180" s="209"/>
      <c r="S5180" s="209"/>
      <c r="T5180" s="209"/>
      <c r="U5180" s="209"/>
      <c r="V5180" s="209"/>
    </row>
    <row r="5181" spans="4:22" x14ac:dyDescent="0.25">
      <c r="D5181" s="209"/>
      <c r="E5181" s="209"/>
      <c r="F5181" s="209"/>
      <c r="G5181" s="209"/>
      <c r="H5181" s="209"/>
      <c r="I5181" s="209"/>
      <c r="J5181" s="209"/>
      <c r="N5181" s="209"/>
      <c r="O5181" s="209"/>
      <c r="P5181" s="209"/>
      <c r="Q5181" s="209"/>
      <c r="R5181" s="209"/>
      <c r="S5181" s="209"/>
      <c r="T5181" s="209"/>
      <c r="U5181" s="209"/>
      <c r="V5181" s="209"/>
    </row>
    <row r="5182" spans="4:22" x14ac:dyDescent="0.25">
      <c r="D5182" s="209"/>
      <c r="E5182" s="209"/>
      <c r="F5182" s="209"/>
      <c r="G5182" s="209"/>
      <c r="H5182" s="209"/>
      <c r="I5182" s="209"/>
      <c r="J5182" s="209"/>
      <c r="N5182" s="209"/>
      <c r="O5182" s="209"/>
      <c r="P5182" s="209"/>
      <c r="Q5182" s="209"/>
      <c r="R5182" s="209"/>
      <c r="S5182" s="209"/>
      <c r="T5182" s="209"/>
      <c r="U5182" s="209"/>
      <c r="V5182" s="209"/>
    </row>
    <row r="5183" spans="4:22" x14ac:dyDescent="0.25">
      <c r="D5183" s="209"/>
      <c r="E5183" s="209"/>
      <c r="F5183" s="209"/>
      <c r="G5183" s="209"/>
      <c r="H5183" s="209"/>
      <c r="I5183" s="209"/>
      <c r="J5183" s="209"/>
      <c r="N5183" s="209"/>
      <c r="O5183" s="209"/>
      <c r="P5183" s="209"/>
      <c r="Q5183" s="209"/>
      <c r="R5183" s="209"/>
      <c r="S5183" s="209"/>
      <c r="T5183" s="209"/>
      <c r="U5183" s="209"/>
      <c r="V5183" s="209"/>
    </row>
    <row r="5184" spans="4:22" x14ac:dyDescent="0.25">
      <c r="D5184" s="209"/>
      <c r="E5184" s="209"/>
      <c r="F5184" s="209"/>
      <c r="G5184" s="209"/>
      <c r="H5184" s="209"/>
      <c r="I5184" s="209"/>
      <c r="J5184" s="209"/>
      <c r="N5184" s="209"/>
      <c r="O5184" s="209"/>
      <c r="P5184" s="209"/>
      <c r="Q5184" s="209"/>
      <c r="R5184" s="209"/>
      <c r="S5184" s="209"/>
      <c r="T5184" s="209"/>
      <c r="U5184" s="209"/>
      <c r="V5184" s="209"/>
    </row>
    <row r="5185" spans="4:22" x14ac:dyDescent="0.25">
      <c r="D5185" s="209"/>
      <c r="E5185" s="209"/>
      <c r="F5185" s="209"/>
      <c r="G5185" s="209"/>
      <c r="H5185" s="209"/>
      <c r="I5185" s="209"/>
      <c r="J5185" s="209"/>
      <c r="N5185" s="209"/>
      <c r="O5185" s="209"/>
      <c r="P5185" s="209"/>
      <c r="Q5185" s="209"/>
      <c r="R5185" s="209"/>
      <c r="S5185" s="209"/>
      <c r="T5185" s="209"/>
      <c r="U5185" s="209"/>
      <c r="V5185" s="209"/>
    </row>
    <row r="5186" spans="4:22" x14ac:dyDescent="0.25">
      <c r="D5186" s="209"/>
      <c r="E5186" s="209"/>
      <c r="F5186" s="209"/>
      <c r="G5186" s="209"/>
      <c r="H5186" s="209"/>
      <c r="I5186" s="209"/>
      <c r="J5186" s="209"/>
      <c r="N5186" s="209"/>
      <c r="O5186" s="209"/>
      <c r="P5186" s="209"/>
      <c r="Q5186" s="209"/>
      <c r="R5186" s="209"/>
      <c r="S5186" s="209"/>
      <c r="T5186" s="209"/>
      <c r="U5186" s="209"/>
      <c r="V5186" s="209"/>
    </row>
    <row r="5187" spans="4:22" x14ac:dyDescent="0.25">
      <c r="D5187" s="209"/>
      <c r="E5187" s="209"/>
      <c r="F5187" s="209"/>
      <c r="G5187" s="209"/>
      <c r="H5187" s="209"/>
      <c r="I5187" s="209"/>
      <c r="J5187" s="209"/>
      <c r="N5187" s="209"/>
      <c r="O5187" s="209"/>
      <c r="P5187" s="209"/>
      <c r="Q5187" s="209"/>
      <c r="R5187" s="209"/>
      <c r="S5187" s="209"/>
      <c r="T5187" s="209"/>
      <c r="U5187" s="209"/>
      <c r="V5187" s="209"/>
    </row>
    <row r="5188" spans="4:22" x14ac:dyDescent="0.25">
      <c r="D5188" s="209"/>
      <c r="E5188" s="209"/>
      <c r="F5188" s="209"/>
      <c r="G5188" s="209"/>
      <c r="H5188" s="209"/>
      <c r="I5188" s="209"/>
      <c r="J5188" s="209"/>
      <c r="N5188" s="209"/>
      <c r="O5188" s="209"/>
      <c r="P5188" s="209"/>
      <c r="Q5188" s="209"/>
      <c r="R5188" s="209"/>
      <c r="S5188" s="209"/>
      <c r="T5188" s="209"/>
      <c r="U5188" s="209"/>
      <c r="V5188" s="209"/>
    </row>
    <row r="5189" spans="4:22" x14ac:dyDescent="0.25">
      <c r="D5189" s="209"/>
      <c r="E5189" s="209"/>
      <c r="F5189" s="209"/>
      <c r="G5189" s="209"/>
      <c r="H5189" s="209"/>
      <c r="I5189" s="209"/>
      <c r="J5189" s="209"/>
      <c r="N5189" s="209"/>
      <c r="O5189" s="209"/>
      <c r="P5189" s="209"/>
      <c r="Q5189" s="209"/>
      <c r="R5189" s="209"/>
      <c r="S5189" s="209"/>
      <c r="T5189" s="209"/>
      <c r="U5189" s="209"/>
      <c r="V5189" s="209"/>
    </row>
    <row r="5190" spans="4:22" x14ac:dyDescent="0.25">
      <c r="D5190" s="209"/>
      <c r="E5190" s="209"/>
      <c r="F5190" s="209"/>
      <c r="G5190" s="209"/>
      <c r="H5190" s="209"/>
      <c r="I5190" s="209"/>
      <c r="J5190" s="209"/>
      <c r="N5190" s="209"/>
      <c r="O5190" s="209"/>
      <c r="P5190" s="209"/>
      <c r="Q5190" s="209"/>
      <c r="R5190" s="209"/>
      <c r="S5190" s="209"/>
      <c r="T5190" s="209"/>
      <c r="U5190" s="209"/>
      <c r="V5190" s="209"/>
    </row>
    <row r="5191" spans="4:22" x14ac:dyDescent="0.25">
      <c r="D5191" s="209"/>
      <c r="E5191" s="209"/>
      <c r="F5191" s="209"/>
      <c r="G5191" s="209"/>
      <c r="H5191" s="209"/>
      <c r="I5191" s="209"/>
      <c r="J5191" s="209"/>
      <c r="N5191" s="209"/>
      <c r="O5191" s="209"/>
      <c r="P5191" s="209"/>
      <c r="Q5191" s="209"/>
      <c r="R5191" s="209"/>
      <c r="S5191" s="209"/>
      <c r="T5191" s="209"/>
      <c r="U5191" s="209"/>
      <c r="V5191" s="209"/>
    </row>
    <row r="5192" spans="4:22" x14ac:dyDescent="0.25">
      <c r="D5192" s="209"/>
      <c r="E5192" s="209"/>
      <c r="F5192" s="209"/>
      <c r="G5192" s="209"/>
      <c r="H5192" s="209"/>
      <c r="I5192" s="209"/>
      <c r="J5192" s="209"/>
      <c r="N5192" s="209"/>
      <c r="O5192" s="209"/>
      <c r="P5192" s="209"/>
      <c r="Q5192" s="209"/>
      <c r="R5192" s="209"/>
      <c r="S5192" s="209"/>
      <c r="T5192" s="209"/>
      <c r="U5192" s="209"/>
      <c r="V5192" s="209"/>
    </row>
    <row r="5193" spans="4:22" x14ac:dyDescent="0.25">
      <c r="D5193" s="209"/>
      <c r="E5193" s="209"/>
      <c r="F5193" s="209"/>
      <c r="G5193" s="209"/>
      <c r="H5193" s="209"/>
      <c r="I5193" s="209"/>
      <c r="J5193" s="209"/>
      <c r="N5193" s="209"/>
      <c r="O5193" s="209"/>
      <c r="P5193" s="209"/>
      <c r="Q5193" s="209"/>
      <c r="R5193" s="209"/>
      <c r="S5193" s="209"/>
      <c r="T5193" s="209"/>
      <c r="U5193" s="209"/>
      <c r="V5193" s="209"/>
    </row>
    <row r="5194" spans="4:22" x14ac:dyDescent="0.25">
      <c r="D5194" s="209"/>
      <c r="E5194" s="209"/>
      <c r="F5194" s="209"/>
      <c r="G5194" s="209"/>
      <c r="H5194" s="209"/>
      <c r="I5194" s="209"/>
      <c r="J5194" s="209"/>
      <c r="N5194" s="209"/>
      <c r="O5194" s="209"/>
      <c r="P5194" s="209"/>
      <c r="Q5194" s="209"/>
      <c r="R5194" s="209"/>
      <c r="S5194" s="209"/>
      <c r="T5194" s="209"/>
      <c r="U5194" s="209"/>
      <c r="V5194" s="209"/>
    </row>
    <row r="5195" spans="4:22" x14ac:dyDescent="0.25">
      <c r="D5195" s="209"/>
      <c r="E5195" s="209"/>
      <c r="F5195" s="209"/>
      <c r="G5195" s="209"/>
      <c r="H5195" s="209"/>
      <c r="I5195" s="209"/>
      <c r="J5195" s="209"/>
      <c r="N5195" s="209"/>
      <c r="O5195" s="209"/>
      <c r="P5195" s="209"/>
      <c r="Q5195" s="209"/>
      <c r="R5195" s="209"/>
      <c r="S5195" s="209"/>
      <c r="T5195" s="209"/>
      <c r="U5195" s="209"/>
      <c r="V5195" s="209"/>
    </row>
    <row r="5196" spans="4:22" x14ac:dyDescent="0.25">
      <c r="D5196" s="209"/>
      <c r="E5196" s="209"/>
      <c r="F5196" s="209"/>
      <c r="G5196" s="209"/>
      <c r="H5196" s="209"/>
      <c r="I5196" s="209"/>
      <c r="J5196" s="209"/>
      <c r="N5196" s="209"/>
      <c r="O5196" s="209"/>
      <c r="P5196" s="209"/>
      <c r="Q5196" s="209"/>
      <c r="R5196" s="209"/>
      <c r="S5196" s="209"/>
      <c r="T5196" s="209"/>
      <c r="U5196" s="209"/>
      <c r="V5196" s="209"/>
    </row>
    <row r="5197" spans="4:22" x14ac:dyDescent="0.25">
      <c r="D5197" s="209"/>
      <c r="E5197" s="209"/>
      <c r="F5197" s="209"/>
      <c r="G5197" s="209"/>
      <c r="H5197" s="209"/>
      <c r="I5197" s="209"/>
      <c r="J5197" s="209"/>
      <c r="N5197" s="209"/>
      <c r="O5197" s="209"/>
      <c r="P5197" s="209"/>
      <c r="Q5197" s="209"/>
      <c r="R5197" s="209"/>
      <c r="S5197" s="209"/>
      <c r="T5197" s="209"/>
      <c r="U5197" s="209"/>
      <c r="V5197" s="209"/>
    </row>
    <row r="5198" spans="4:22" x14ac:dyDescent="0.25">
      <c r="D5198" s="209"/>
      <c r="E5198" s="209"/>
      <c r="F5198" s="209"/>
      <c r="G5198" s="209"/>
      <c r="H5198" s="209"/>
      <c r="I5198" s="209"/>
      <c r="J5198" s="209"/>
      <c r="N5198" s="209"/>
      <c r="O5198" s="209"/>
      <c r="P5198" s="209"/>
      <c r="Q5198" s="209"/>
      <c r="R5198" s="209"/>
      <c r="S5198" s="209"/>
      <c r="T5198" s="209"/>
      <c r="U5198" s="209"/>
      <c r="V5198" s="209"/>
    </row>
    <row r="5199" spans="4:22" x14ac:dyDescent="0.25">
      <c r="D5199" s="209"/>
      <c r="E5199" s="209"/>
      <c r="F5199" s="209"/>
      <c r="G5199" s="209"/>
      <c r="H5199" s="209"/>
      <c r="I5199" s="209"/>
      <c r="J5199" s="209"/>
      <c r="N5199" s="209"/>
      <c r="O5199" s="209"/>
      <c r="P5199" s="209"/>
      <c r="Q5199" s="209"/>
      <c r="R5199" s="209"/>
      <c r="S5199" s="209"/>
      <c r="T5199" s="209"/>
      <c r="U5199" s="209"/>
      <c r="V5199" s="209"/>
    </row>
    <row r="5200" spans="4:22" x14ac:dyDescent="0.25">
      <c r="D5200" s="209"/>
      <c r="E5200" s="209"/>
      <c r="F5200" s="209"/>
      <c r="G5200" s="209"/>
      <c r="H5200" s="209"/>
      <c r="I5200" s="209"/>
      <c r="J5200" s="209"/>
      <c r="N5200" s="209"/>
      <c r="O5200" s="209"/>
      <c r="P5200" s="209"/>
      <c r="Q5200" s="209"/>
      <c r="R5200" s="209"/>
      <c r="S5200" s="209"/>
      <c r="T5200" s="209"/>
      <c r="U5200" s="209"/>
      <c r="V5200" s="209"/>
    </row>
    <row r="5201" spans="4:22" x14ac:dyDescent="0.25">
      <c r="D5201" s="209"/>
      <c r="E5201" s="209"/>
      <c r="F5201" s="209"/>
      <c r="G5201" s="209"/>
      <c r="H5201" s="209"/>
      <c r="I5201" s="209"/>
      <c r="J5201" s="209"/>
      <c r="N5201" s="209"/>
      <c r="O5201" s="209"/>
      <c r="P5201" s="209"/>
      <c r="Q5201" s="209"/>
      <c r="R5201" s="209"/>
      <c r="S5201" s="209"/>
      <c r="T5201" s="209"/>
      <c r="U5201" s="209"/>
      <c r="V5201" s="209"/>
    </row>
    <row r="5202" spans="4:22" x14ac:dyDescent="0.25">
      <c r="D5202" s="209"/>
      <c r="E5202" s="209"/>
      <c r="F5202" s="209"/>
      <c r="G5202" s="209"/>
      <c r="H5202" s="209"/>
      <c r="I5202" s="209"/>
      <c r="J5202" s="209"/>
      <c r="N5202" s="209"/>
      <c r="O5202" s="209"/>
      <c r="P5202" s="209"/>
      <c r="Q5202" s="209"/>
      <c r="R5202" s="209"/>
      <c r="S5202" s="209"/>
      <c r="T5202" s="209"/>
      <c r="U5202" s="209"/>
      <c r="V5202" s="209"/>
    </row>
    <row r="5203" spans="4:22" x14ac:dyDescent="0.25">
      <c r="D5203" s="209"/>
      <c r="E5203" s="209"/>
      <c r="F5203" s="209"/>
      <c r="G5203" s="209"/>
      <c r="H5203" s="209"/>
      <c r="I5203" s="209"/>
      <c r="J5203" s="209"/>
      <c r="N5203" s="209"/>
      <c r="O5203" s="209"/>
      <c r="P5203" s="209"/>
      <c r="Q5203" s="209"/>
      <c r="R5203" s="209"/>
      <c r="S5203" s="209"/>
      <c r="T5203" s="209"/>
      <c r="U5203" s="209"/>
      <c r="V5203" s="209"/>
    </row>
    <row r="5204" spans="4:22" x14ac:dyDescent="0.25">
      <c r="D5204" s="209"/>
      <c r="E5204" s="209"/>
      <c r="F5204" s="209"/>
      <c r="G5204" s="209"/>
      <c r="H5204" s="209"/>
      <c r="I5204" s="209"/>
      <c r="J5204" s="209"/>
      <c r="N5204" s="209"/>
      <c r="O5204" s="209"/>
      <c r="P5204" s="209"/>
      <c r="Q5204" s="209"/>
      <c r="R5204" s="209"/>
      <c r="S5204" s="209"/>
      <c r="T5204" s="209"/>
      <c r="U5204" s="209"/>
      <c r="V5204" s="209"/>
    </row>
    <row r="5205" spans="4:22" x14ac:dyDescent="0.25">
      <c r="D5205" s="209"/>
      <c r="E5205" s="209"/>
      <c r="F5205" s="209"/>
      <c r="G5205" s="209"/>
      <c r="H5205" s="209"/>
      <c r="I5205" s="209"/>
      <c r="J5205" s="209"/>
      <c r="N5205" s="209"/>
      <c r="O5205" s="209"/>
      <c r="P5205" s="209"/>
      <c r="Q5205" s="209"/>
      <c r="R5205" s="209"/>
      <c r="S5205" s="209"/>
      <c r="T5205" s="209"/>
      <c r="U5205" s="209"/>
      <c r="V5205" s="209"/>
    </row>
    <row r="5206" spans="4:22" x14ac:dyDescent="0.25">
      <c r="D5206" s="209"/>
      <c r="E5206" s="209"/>
      <c r="F5206" s="209"/>
      <c r="G5206" s="209"/>
      <c r="H5206" s="209"/>
      <c r="I5206" s="209"/>
      <c r="J5206" s="209"/>
      <c r="N5206" s="209"/>
      <c r="O5206" s="209"/>
      <c r="P5206" s="209"/>
      <c r="Q5206" s="209"/>
      <c r="R5206" s="209"/>
      <c r="S5206" s="209"/>
      <c r="T5206" s="209"/>
      <c r="U5206" s="209"/>
      <c r="V5206" s="209"/>
    </row>
    <row r="5207" spans="4:22" x14ac:dyDescent="0.25">
      <c r="D5207" s="209"/>
      <c r="E5207" s="209"/>
      <c r="F5207" s="209"/>
      <c r="G5207" s="209"/>
      <c r="H5207" s="209"/>
      <c r="I5207" s="209"/>
      <c r="J5207" s="209"/>
      <c r="N5207" s="209"/>
      <c r="O5207" s="209"/>
      <c r="P5207" s="209"/>
      <c r="Q5207" s="209"/>
      <c r="R5207" s="209"/>
      <c r="S5207" s="209"/>
      <c r="T5207" s="209"/>
      <c r="U5207" s="209"/>
      <c r="V5207" s="209"/>
    </row>
    <row r="5208" spans="4:22" x14ac:dyDescent="0.25">
      <c r="D5208" s="209"/>
      <c r="E5208" s="209"/>
      <c r="F5208" s="209"/>
      <c r="G5208" s="209"/>
      <c r="H5208" s="209"/>
      <c r="I5208" s="209"/>
      <c r="J5208" s="209"/>
      <c r="N5208" s="209"/>
      <c r="O5208" s="209"/>
      <c r="P5208" s="209"/>
      <c r="Q5208" s="209"/>
      <c r="R5208" s="209"/>
      <c r="S5208" s="209"/>
      <c r="T5208" s="209"/>
      <c r="U5208" s="209"/>
      <c r="V5208" s="209"/>
    </row>
    <row r="5209" spans="4:22" x14ac:dyDescent="0.25">
      <c r="D5209" s="209"/>
      <c r="E5209" s="209"/>
      <c r="F5209" s="209"/>
      <c r="G5209" s="209"/>
      <c r="H5209" s="209"/>
      <c r="I5209" s="209"/>
      <c r="J5209" s="209"/>
      <c r="N5209" s="209"/>
      <c r="O5209" s="209"/>
      <c r="P5209" s="209"/>
      <c r="Q5209" s="209"/>
      <c r="R5209" s="209"/>
      <c r="S5209" s="209"/>
      <c r="T5209" s="209"/>
      <c r="U5209" s="209"/>
      <c r="V5209" s="209"/>
    </row>
    <row r="5210" spans="4:22" x14ac:dyDescent="0.25">
      <c r="D5210" s="209"/>
      <c r="E5210" s="209"/>
      <c r="F5210" s="209"/>
      <c r="G5210" s="209"/>
      <c r="H5210" s="209"/>
      <c r="I5210" s="209"/>
      <c r="J5210" s="209"/>
      <c r="N5210" s="209"/>
      <c r="O5210" s="209"/>
      <c r="P5210" s="209"/>
      <c r="Q5210" s="209"/>
      <c r="R5210" s="209"/>
      <c r="S5210" s="209"/>
      <c r="T5210" s="209"/>
      <c r="U5210" s="209"/>
      <c r="V5210" s="209"/>
    </row>
    <row r="5211" spans="4:22" x14ac:dyDescent="0.25">
      <c r="D5211" s="209"/>
      <c r="E5211" s="209"/>
      <c r="F5211" s="209"/>
      <c r="G5211" s="209"/>
      <c r="H5211" s="209"/>
      <c r="I5211" s="209"/>
      <c r="J5211" s="209"/>
      <c r="N5211" s="209"/>
      <c r="O5211" s="209"/>
      <c r="P5211" s="209"/>
      <c r="Q5211" s="209"/>
      <c r="R5211" s="209"/>
      <c r="S5211" s="209"/>
      <c r="T5211" s="209"/>
      <c r="U5211" s="209"/>
      <c r="V5211" s="209"/>
    </row>
    <row r="5212" spans="4:22" x14ac:dyDescent="0.25">
      <c r="D5212" s="209"/>
      <c r="E5212" s="209"/>
      <c r="F5212" s="209"/>
      <c r="G5212" s="209"/>
      <c r="H5212" s="209"/>
      <c r="I5212" s="209"/>
      <c r="J5212" s="209"/>
      <c r="N5212" s="209"/>
      <c r="O5212" s="209"/>
      <c r="P5212" s="209"/>
      <c r="Q5212" s="209"/>
      <c r="R5212" s="209"/>
      <c r="S5212" s="209"/>
      <c r="T5212" s="209"/>
      <c r="U5212" s="209"/>
      <c r="V5212" s="209"/>
    </row>
    <row r="5213" spans="4:22" x14ac:dyDescent="0.25">
      <c r="D5213" s="209"/>
      <c r="E5213" s="209"/>
      <c r="F5213" s="209"/>
      <c r="G5213" s="209"/>
      <c r="H5213" s="209"/>
      <c r="I5213" s="209"/>
      <c r="J5213" s="209"/>
      <c r="N5213" s="209"/>
      <c r="O5213" s="209"/>
      <c r="P5213" s="209"/>
      <c r="Q5213" s="209"/>
      <c r="R5213" s="209"/>
      <c r="S5213" s="209"/>
      <c r="T5213" s="209"/>
      <c r="U5213" s="209"/>
      <c r="V5213" s="209"/>
    </row>
    <row r="5214" spans="4:22" x14ac:dyDescent="0.25">
      <c r="D5214" s="209"/>
      <c r="E5214" s="209"/>
      <c r="F5214" s="209"/>
      <c r="G5214" s="209"/>
      <c r="H5214" s="209"/>
      <c r="I5214" s="209"/>
      <c r="J5214" s="209"/>
      <c r="N5214" s="209"/>
      <c r="O5214" s="209"/>
      <c r="P5214" s="209"/>
      <c r="Q5214" s="209"/>
      <c r="R5214" s="209"/>
      <c r="S5214" s="209"/>
      <c r="T5214" s="209"/>
      <c r="U5214" s="209"/>
      <c r="V5214" s="209"/>
    </row>
    <row r="5215" spans="4:22" x14ac:dyDescent="0.25">
      <c r="D5215" s="209"/>
      <c r="E5215" s="209"/>
      <c r="F5215" s="209"/>
      <c r="G5215" s="209"/>
      <c r="H5215" s="209"/>
      <c r="I5215" s="209"/>
      <c r="J5215" s="209"/>
      <c r="N5215" s="209"/>
      <c r="O5215" s="209"/>
      <c r="P5215" s="209"/>
      <c r="Q5215" s="209"/>
      <c r="R5215" s="209"/>
      <c r="S5215" s="209"/>
      <c r="T5215" s="209"/>
      <c r="U5215" s="209"/>
      <c r="V5215" s="209"/>
    </row>
    <row r="5216" spans="4:22" x14ac:dyDescent="0.25">
      <c r="D5216" s="209"/>
      <c r="E5216" s="209"/>
      <c r="F5216" s="209"/>
      <c r="G5216" s="209"/>
      <c r="H5216" s="209"/>
      <c r="I5216" s="209"/>
      <c r="J5216" s="209"/>
      <c r="N5216" s="209"/>
      <c r="O5216" s="209"/>
      <c r="P5216" s="209"/>
      <c r="Q5216" s="209"/>
      <c r="R5216" s="209"/>
      <c r="S5216" s="209"/>
      <c r="T5216" s="209"/>
      <c r="U5216" s="209"/>
      <c r="V5216" s="209"/>
    </row>
    <row r="5217" spans="4:22" x14ac:dyDescent="0.25">
      <c r="D5217" s="209"/>
      <c r="E5217" s="209"/>
      <c r="F5217" s="209"/>
      <c r="G5217" s="209"/>
      <c r="H5217" s="209"/>
      <c r="I5217" s="209"/>
      <c r="J5217" s="209"/>
      <c r="N5217" s="209"/>
      <c r="O5217" s="209"/>
      <c r="P5217" s="209"/>
      <c r="Q5217" s="209"/>
      <c r="R5217" s="209"/>
      <c r="S5217" s="209"/>
      <c r="T5217" s="209"/>
      <c r="U5217" s="209"/>
      <c r="V5217" s="209"/>
    </row>
    <row r="5218" spans="4:22" x14ac:dyDescent="0.25">
      <c r="D5218" s="209"/>
      <c r="E5218" s="209"/>
      <c r="F5218" s="209"/>
      <c r="G5218" s="209"/>
      <c r="H5218" s="209"/>
      <c r="I5218" s="209"/>
      <c r="J5218" s="209"/>
      <c r="N5218" s="209"/>
      <c r="O5218" s="209"/>
      <c r="P5218" s="209"/>
      <c r="Q5218" s="209"/>
      <c r="R5218" s="209"/>
      <c r="S5218" s="209"/>
      <c r="T5218" s="209"/>
      <c r="U5218" s="209"/>
      <c r="V5218" s="209"/>
    </row>
    <row r="5219" spans="4:22" x14ac:dyDescent="0.25">
      <c r="D5219" s="209"/>
      <c r="E5219" s="209"/>
      <c r="F5219" s="209"/>
      <c r="G5219" s="209"/>
      <c r="H5219" s="209"/>
      <c r="I5219" s="209"/>
      <c r="J5219" s="209"/>
      <c r="N5219" s="209"/>
      <c r="O5219" s="209"/>
      <c r="P5219" s="209"/>
      <c r="Q5219" s="209"/>
      <c r="R5219" s="209"/>
      <c r="S5219" s="209"/>
      <c r="T5219" s="209"/>
      <c r="U5219" s="209"/>
      <c r="V5219" s="209"/>
    </row>
    <row r="5220" spans="4:22" x14ac:dyDescent="0.25">
      <c r="D5220" s="209"/>
      <c r="E5220" s="209"/>
      <c r="F5220" s="209"/>
      <c r="G5220" s="209"/>
      <c r="H5220" s="209"/>
      <c r="I5220" s="209"/>
      <c r="J5220" s="209"/>
      <c r="N5220" s="209"/>
      <c r="O5220" s="209"/>
      <c r="P5220" s="209"/>
      <c r="Q5220" s="209"/>
      <c r="R5220" s="209"/>
      <c r="S5220" s="209"/>
      <c r="T5220" s="209"/>
      <c r="U5220" s="209"/>
      <c r="V5220" s="209"/>
    </row>
    <row r="5221" spans="4:22" x14ac:dyDescent="0.25">
      <c r="D5221" s="209"/>
      <c r="E5221" s="209"/>
      <c r="F5221" s="209"/>
      <c r="G5221" s="209"/>
      <c r="H5221" s="209"/>
      <c r="I5221" s="209"/>
      <c r="J5221" s="209"/>
      <c r="N5221" s="209"/>
      <c r="O5221" s="209"/>
      <c r="P5221" s="209"/>
      <c r="Q5221" s="209"/>
      <c r="R5221" s="209"/>
      <c r="S5221" s="209"/>
      <c r="T5221" s="209"/>
      <c r="U5221" s="209"/>
      <c r="V5221" s="209"/>
    </row>
    <row r="5222" spans="4:22" x14ac:dyDescent="0.25">
      <c r="D5222" s="209"/>
      <c r="E5222" s="209"/>
      <c r="F5222" s="209"/>
      <c r="G5222" s="209"/>
      <c r="H5222" s="209"/>
      <c r="I5222" s="209"/>
      <c r="J5222" s="209"/>
      <c r="N5222" s="209"/>
      <c r="O5222" s="209"/>
      <c r="P5222" s="209"/>
      <c r="Q5222" s="209"/>
      <c r="R5222" s="209"/>
      <c r="S5222" s="209"/>
      <c r="T5222" s="209"/>
      <c r="U5222" s="209"/>
      <c r="V5222" s="209"/>
    </row>
    <row r="5223" spans="4:22" x14ac:dyDescent="0.25">
      <c r="D5223" s="209"/>
      <c r="E5223" s="209"/>
      <c r="F5223" s="209"/>
      <c r="G5223" s="209"/>
      <c r="H5223" s="209"/>
      <c r="I5223" s="209"/>
      <c r="J5223" s="209"/>
      <c r="N5223" s="209"/>
      <c r="O5223" s="209"/>
      <c r="P5223" s="209"/>
      <c r="Q5223" s="209"/>
      <c r="R5223" s="209"/>
      <c r="S5223" s="209"/>
      <c r="T5223" s="209"/>
      <c r="U5223" s="209"/>
      <c r="V5223" s="209"/>
    </row>
    <row r="5224" spans="4:22" x14ac:dyDescent="0.25">
      <c r="D5224" s="209"/>
      <c r="E5224" s="209"/>
      <c r="F5224" s="209"/>
      <c r="G5224" s="209"/>
      <c r="H5224" s="209"/>
      <c r="I5224" s="209"/>
      <c r="J5224" s="209"/>
      <c r="N5224" s="209"/>
      <c r="O5224" s="209"/>
      <c r="P5224" s="209"/>
      <c r="Q5224" s="209"/>
      <c r="R5224" s="209"/>
      <c r="S5224" s="209"/>
      <c r="T5224" s="209"/>
      <c r="U5224" s="209"/>
      <c r="V5224" s="209"/>
    </row>
    <row r="5225" spans="4:22" x14ac:dyDescent="0.25">
      <c r="D5225" s="209"/>
      <c r="E5225" s="209"/>
      <c r="F5225" s="209"/>
      <c r="G5225" s="209"/>
      <c r="H5225" s="209"/>
      <c r="I5225" s="209"/>
      <c r="J5225" s="209"/>
      <c r="N5225" s="209"/>
      <c r="O5225" s="209"/>
      <c r="P5225" s="209"/>
      <c r="Q5225" s="209"/>
      <c r="R5225" s="209"/>
      <c r="S5225" s="209"/>
      <c r="T5225" s="209"/>
      <c r="U5225" s="209"/>
      <c r="V5225" s="209"/>
    </row>
    <row r="5226" spans="4:22" x14ac:dyDescent="0.25">
      <c r="D5226" s="209"/>
      <c r="E5226" s="209"/>
      <c r="F5226" s="209"/>
      <c r="G5226" s="209"/>
      <c r="H5226" s="209"/>
      <c r="I5226" s="209"/>
      <c r="J5226" s="209"/>
      <c r="N5226" s="209"/>
      <c r="O5226" s="209"/>
      <c r="P5226" s="209"/>
      <c r="Q5226" s="209"/>
      <c r="R5226" s="209"/>
      <c r="S5226" s="209"/>
      <c r="T5226" s="209"/>
      <c r="U5226" s="209"/>
      <c r="V5226" s="209"/>
    </row>
    <row r="5227" spans="4:22" x14ac:dyDescent="0.25">
      <c r="D5227" s="209"/>
      <c r="E5227" s="209"/>
      <c r="F5227" s="209"/>
      <c r="G5227" s="209"/>
      <c r="H5227" s="209"/>
      <c r="I5227" s="209"/>
      <c r="J5227" s="209"/>
      <c r="N5227" s="209"/>
      <c r="O5227" s="209"/>
      <c r="P5227" s="209"/>
      <c r="Q5227" s="209"/>
      <c r="R5227" s="209"/>
      <c r="S5227" s="209"/>
      <c r="T5227" s="209"/>
      <c r="U5227" s="209"/>
      <c r="V5227" s="209"/>
    </row>
    <row r="5228" spans="4:22" x14ac:dyDescent="0.25">
      <c r="D5228" s="209"/>
      <c r="E5228" s="209"/>
      <c r="F5228" s="209"/>
      <c r="G5228" s="209"/>
      <c r="H5228" s="209"/>
      <c r="I5228" s="209"/>
      <c r="J5228" s="209"/>
      <c r="N5228" s="209"/>
      <c r="O5228" s="209"/>
      <c r="P5228" s="209"/>
      <c r="Q5228" s="209"/>
      <c r="R5228" s="209"/>
      <c r="S5228" s="209"/>
      <c r="T5228" s="209"/>
      <c r="U5228" s="209"/>
      <c r="V5228" s="209"/>
    </row>
    <row r="5229" spans="4:22" x14ac:dyDescent="0.25">
      <c r="D5229" s="209"/>
      <c r="E5229" s="209"/>
      <c r="F5229" s="209"/>
      <c r="G5229" s="209"/>
      <c r="H5229" s="209"/>
      <c r="I5229" s="209"/>
      <c r="J5229" s="209"/>
      <c r="N5229" s="209"/>
      <c r="O5229" s="209"/>
      <c r="P5229" s="209"/>
      <c r="Q5229" s="209"/>
      <c r="R5229" s="209"/>
      <c r="S5229" s="209"/>
      <c r="T5229" s="209"/>
      <c r="U5229" s="209"/>
      <c r="V5229" s="209"/>
    </row>
    <row r="5230" spans="4:22" x14ac:dyDescent="0.25">
      <c r="D5230" s="209"/>
      <c r="E5230" s="209"/>
      <c r="F5230" s="209"/>
      <c r="G5230" s="209"/>
      <c r="H5230" s="209"/>
      <c r="I5230" s="209"/>
      <c r="J5230" s="209"/>
      <c r="N5230" s="209"/>
      <c r="O5230" s="209"/>
      <c r="P5230" s="209"/>
      <c r="Q5230" s="209"/>
      <c r="R5230" s="209"/>
      <c r="S5230" s="209"/>
      <c r="T5230" s="209"/>
      <c r="U5230" s="209"/>
      <c r="V5230" s="209"/>
    </row>
    <row r="5231" spans="4:22" x14ac:dyDescent="0.25">
      <c r="D5231" s="209"/>
      <c r="E5231" s="209"/>
      <c r="F5231" s="209"/>
      <c r="G5231" s="209"/>
      <c r="H5231" s="209"/>
      <c r="I5231" s="209"/>
      <c r="J5231" s="209"/>
      <c r="N5231" s="209"/>
      <c r="O5231" s="209"/>
      <c r="P5231" s="209"/>
      <c r="Q5231" s="209"/>
      <c r="R5231" s="209"/>
      <c r="S5231" s="209"/>
      <c r="T5231" s="209"/>
      <c r="U5231" s="209"/>
      <c r="V5231" s="209"/>
    </row>
    <row r="5232" spans="4:22" x14ac:dyDescent="0.25">
      <c r="D5232" s="209"/>
      <c r="E5232" s="209"/>
      <c r="F5232" s="209"/>
      <c r="G5232" s="209"/>
      <c r="H5232" s="209"/>
      <c r="I5232" s="209"/>
      <c r="J5232" s="209"/>
      <c r="N5232" s="209"/>
      <c r="O5232" s="209"/>
      <c r="P5232" s="209"/>
      <c r="Q5232" s="209"/>
      <c r="R5232" s="209"/>
      <c r="S5232" s="209"/>
      <c r="T5232" s="209"/>
      <c r="U5232" s="209"/>
      <c r="V5232" s="209"/>
    </row>
    <row r="5233" spans="4:22" x14ac:dyDescent="0.25">
      <c r="D5233" s="209"/>
      <c r="E5233" s="209"/>
      <c r="F5233" s="209"/>
      <c r="G5233" s="209"/>
      <c r="H5233" s="209"/>
      <c r="I5233" s="209"/>
      <c r="J5233" s="209"/>
      <c r="N5233" s="209"/>
      <c r="O5233" s="209"/>
      <c r="P5233" s="209"/>
      <c r="Q5233" s="209"/>
      <c r="R5233" s="209"/>
      <c r="S5233" s="209"/>
      <c r="T5233" s="209"/>
      <c r="U5233" s="209"/>
      <c r="V5233" s="209"/>
    </row>
    <row r="5234" spans="4:22" x14ac:dyDescent="0.25">
      <c r="D5234" s="209"/>
      <c r="E5234" s="209"/>
      <c r="F5234" s="209"/>
      <c r="G5234" s="209"/>
      <c r="H5234" s="209"/>
      <c r="I5234" s="209"/>
      <c r="J5234" s="209"/>
      <c r="N5234" s="209"/>
      <c r="O5234" s="209"/>
      <c r="P5234" s="209"/>
      <c r="Q5234" s="209"/>
      <c r="R5234" s="209"/>
      <c r="S5234" s="209"/>
      <c r="T5234" s="209"/>
      <c r="U5234" s="209"/>
      <c r="V5234" s="209"/>
    </row>
    <row r="5235" spans="4:22" x14ac:dyDescent="0.25">
      <c r="D5235" s="209"/>
      <c r="E5235" s="209"/>
      <c r="F5235" s="209"/>
      <c r="G5235" s="209"/>
      <c r="H5235" s="209"/>
      <c r="I5235" s="209"/>
      <c r="J5235" s="209"/>
      <c r="N5235" s="209"/>
      <c r="O5235" s="209"/>
      <c r="P5235" s="209"/>
      <c r="Q5235" s="209"/>
      <c r="R5235" s="209"/>
      <c r="S5235" s="209"/>
      <c r="T5235" s="209"/>
      <c r="U5235" s="209"/>
      <c r="V5235" s="209"/>
    </row>
    <row r="5236" spans="4:22" x14ac:dyDescent="0.25">
      <c r="D5236" s="209"/>
      <c r="E5236" s="209"/>
      <c r="F5236" s="209"/>
      <c r="G5236" s="209"/>
      <c r="H5236" s="209"/>
      <c r="I5236" s="209"/>
      <c r="J5236" s="209"/>
      <c r="N5236" s="209"/>
      <c r="O5236" s="209"/>
      <c r="P5236" s="209"/>
      <c r="Q5236" s="209"/>
      <c r="R5236" s="209"/>
      <c r="S5236" s="209"/>
      <c r="T5236" s="209"/>
      <c r="U5236" s="209"/>
      <c r="V5236" s="209"/>
    </row>
    <row r="5237" spans="4:22" x14ac:dyDescent="0.25">
      <c r="D5237" s="209"/>
      <c r="E5237" s="209"/>
      <c r="F5237" s="209"/>
      <c r="G5237" s="209"/>
      <c r="H5237" s="209"/>
      <c r="I5237" s="209"/>
      <c r="J5237" s="209"/>
      <c r="N5237" s="209"/>
      <c r="O5237" s="209"/>
      <c r="P5237" s="209"/>
      <c r="Q5237" s="209"/>
      <c r="R5237" s="209"/>
      <c r="S5237" s="209"/>
      <c r="T5237" s="209"/>
      <c r="U5237" s="209"/>
      <c r="V5237" s="209"/>
    </row>
    <row r="5238" spans="4:22" x14ac:dyDescent="0.25">
      <c r="D5238" s="209"/>
      <c r="E5238" s="209"/>
      <c r="F5238" s="209"/>
      <c r="G5238" s="209"/>
      <c r="H5238" s="209"/>
      <c r="I5238" s="209"/>
      <c r="J5238" s="209"/>
      <c r="N5238" s="209"/>
      <c r="O5238" s="209"/>
      <c r="P5238" s="209"/>
      <c r="Q5238" s="209"/>
      <c r="R5238" s="209"/>
      <c r="S5238" s="209"/>
      <c r="T5238" s="209"/>
      <c r="U5238" s="209"/>
      <c r="V5238" s="209"/>
    </row>
    <row r="5239" spans="4:22" x14ac:dyDescent="0.25">
      <c r="D5239" s="209"/>
      <c r="E5239" s="209"/>
      <c r="F5239" s="209"/>
      <c r="G5239" s="209"/>
      <c r="H5239" s="209"/>
      <c r="I5239" s="209"/>
      <c r="J5239" s="209"/>
      <c r="N5239" s="209"/>
      <c r="O5239" s="209"/>
      <c r="P5239" s="209"/>
      <c r="Q5239" s="209"/>
      <c r="R5239" s="209"/>
      <c r="S5239" s="209"/>
      <c r="T5239" s="209"/>
      <c r="U5239" s="209"/>
      <c r="V5239" s="209"/>
    </row>
    <row r="5240" spans="4:22" x14ac:dyDescent="0.25">
      <c r="D5240" s="209"/>
      <c r="E5240" s="209"/>
      <c r="F5240" s="209"/>
      <c r="G5240" s="209"/>
      <c r="H5240" s="209"/>
      <c r="I5240" s="209"/>
      <c r="J5240" s="209"/>
      <c r="N5240" s="209"/>
      <c r="O5240" s="209"/>
      <c r="P5240" s="209"/>
      <c r="Q5240" s="209"/>
      <c r="R5240" s="209"/>
      <c r="S5240" s="209"/>
      <c r="T5240" s="209"/>
      <c r="U5240" s="209"/>
      <c r="V5240" s="209"/>
    </row>
    <row r="5241" spans="4:22" x14ac:dyDescent="0.25">
      <c r="D5241" s="209"/>
      <c r="E5241" s="209"/>
      <c r="F5241" s="209"/>
      <c r="G5241" s="209"/>
      <c r="H5241" s="209"/>
      <c r="I5241" s="209"/>
      <c r="J5241" s="209"/>
      <c r="N5241" s="209"/>
      <c r="O5241" s="209"/>
      <c r="P5241" s="209"/>
      <c r="Q5241" s="209"/>
      <c r="R5241" s="209"/>
      <c r="S5241" s="209"/>
      <c r="T5241" s="209"/>
      <c r="U5241" s="209"/>
      <c r="V5241" s="209"/>
    </row>
    <row r="5242" spans="4:22" x14ac:dyDescent="0.25">
      <c r="D5242" s="209"/>
      <c r="E5242" s="209"/>
      <c r="F5242" s="209"/>
      <c r="G5242" s="209"/>
      <c r="H5242" s="209"/>
      <c r="I5242" s="209"/>
      <c r="J5242" s="209"/>
      <c r="N5242" s="209"/>
      <c r="O5242" s="209"/>
      <c r="P5242" s="209"/>
      <c r="Q5242" s="209"/>
      <c r="R5242" s="209"/>
      <c r="S5242" s="209"/>
      <c r="T5242" s="209"/>
      <c r="U5242" s="209"/>
      <c r="V5242" s="209"/>
    </row>
    <row r="5243" spans="4:22" x14ac:dyDescent="0.25">
      <c r="D5243" s="209"/>
      <c r="E5243" s="209"/>
      <c r="F5243" s="209"/>
      <c r="G5243" s="209"/>
      <c r="H5243" s="209"/>
      <c r="I5243" s="209"/>
      <c r="J5243" s="209"/>
      <c r="N5243" s="209"/>
      <c r="O5243" s="209"/>
      <c r="P5243" s="209"/>
      <c r="Q5243" s="209"/>
      <c r="R5243" s="209"/>
      <c r="S5243" s="209"/>
      <c r="T5243" s="209"/>
      <c r="U5243" s="209"/>
      <c r="V5243" s="209"/>
    </row>
    <row r="5244" spans="4:22" x14ac:dyDescent="0.25">
      <c r="D5244" s="209"/>
      <c r="E5244" s="209"/>
      <c r="F5244" s="209"/>
      <c r="G5244" s="209"/>
      <c r="H5244" s="209"/>
      <c r="I5244" s="209"/>
      <c r="J5244" s="209"/>
      <c r="N5244" s="209"/>
      <c r="O5244" s="209"/>
      <c r="P5244" s="209"/>
      <c r="Q5244" s="209"/>
      <c r="R5244" s="209"/>
      <c r="S5244" s="209"/>
      <c r="T5244" s="209"/>
      <c r="U5244" s="209"/>
      <c r="V5244" s="209"/>
    </row>
    <row r="5245" spans="4:22" x14ac:dyDescent="0.25">
      <c r="D5245" s="209"/>
      <c r="E5245" s="209"/>
      <c r="F5245" s="209"/>
      <c r="G5245" s="209"/>
      <c r="H5245" s="209"/>
      <c r="I5245" s="209"/>
      <c r="J5245" s="209"/>
      <c r="N5245" s="209"/>
      <c r="O5245" s="209"/>
      <c r="P5245" s="209"/>
      <c r="Q5245" s="209"/>
      <c r="R5245" s="209"/>
      <c r="S5245" s="209"/>
      <c r="T5245" s="209"/>
      <c r="U5245" s="209"/>
      <c r="V5245" s="209"/>
    </row>
    <row r="5246" spans="4:22" x14ac:dyDescent="0.25">
      <c r="D5246" s="209"/>
      <c r="E5246" s="209"/>
      <c r="F5246" s="209"/>
      <c r="G5246" s="209"/>
      <c r="H5246" s="209"/>
      <c r="I5246" s="209"/>
      <c r="J5246" s="209"/>
      <c r="N5246" s="209"/>
      <c r="O5246" s="209"/>
      <c r="P5246" s="209"/>
      <c r="Q5246" s="209"/>
      <c r="R5246" s="209"/>
      <c r="S5246" s="209"/>
      <c r="T5246" s="209"/>
      <c r="U5246" s="209"/>
      <c r="V5246" s="209"/>
    </row>
    <row r="5247" spans="4:22" x14ac:dyDescent="0.25">
      <c r="D5247" s="209"/>
      <c r="E5247" s="209"/>
      <c r="F5247" s="209"/>
      <c r="G5247" s="209"/>
      <c r="H5247" s="209"/>
      <c r="I5247" s="209"/>
      <c r="J5247" s="209"/>
      <c r="N5247" s="209"/>
      <c r="O5247" s="209"/>
      <c r="P5247" s="209"/>
      <c r="Q5247" s="209"/>
      <c r="R5247" s="209"/>
      <c r="S5247" s="209"/>
      <c r="T5247" s="209"/>
      <c r="U5247" s="209"/>
      <c r="V5247" s="209"/>
    </row>
    <row r="5248" spans="4:22" x14ac:dyDescent="0.25">
      <c r="D5248" s="209"/>
      <c r="E5248" s="209"/>
      <c r="F5248" s="209"/>
      <c r="G5248" s="209"/>
      <c r="H5248" s="209"/>
      <c r="I5248" s="209"/>
      <c r="J5248" s="209"/>
      <c r="N5248" s="209"/>
      <c r="O5248" s="209"/>
      <c r="P5248" s="209"/>
      <c r="Q5248" s="209"/>
      <c r="R5248" s="209"/>
      <c r="S5248" s="209"/>
      <c r="T5248" s="209"/>
      <c r="U5248" s="209"/>
      <c r="V5248" s="209"/>
    </row>
    <row r="5249" spans="4:22" x14ac:dyDescent="0.25">
      <c r="D5249" s="209"/>
      <c r="E5249" s="209"/>
      <c r="F5249" s="209"/>
      <c r="G5249" s="209"/>
      <c r="H5249" s="209"/>
      <c r="I5249" s="209"/>
      <c r="J5249" s="209"/>
      <c r="N5249" s="209"/>
      <c r="O5249" s="209"/>
      <c r="P5249" s="209"/>
      <c r="Q5249" s="209"/>
      <c r="R5249" s="209"/>
      <c r="S5249" s="209"/>
      <c r="T5249" s="209"/>
      <c r="U5249" s="209"/>
      <c r="V5249" s="209"/>
    </row>
    <row r="5250" spans="4:22" x14ac:dyDescent="0.25">
      <c r="D5250" s="209"/>
      <c r="E5250" s="209"/>
      <c r="F5250" s="209"/>
      <c r="G5250" s="209"/>
      <c r="H5250" s="209"/>
      <c r="I5250" s="209"/>
      <c r="J5250" s="209"/>
      <c r="N5250" s="209"/>
      <c r="O5250" s="209"/>
      <c r="P5250" s="209"/>
      <c r="Q5250" s="209"/>
      <c r="R5250" s="209"/>
      <c r="S5250" s="209"/>
      <c r="T5250" s="209"/>
      <c r="U5250" s="209"/>
      <c r="V5250" s="209"/>
    </row>
    <row r="5251" spans="4:22" x14ac:dyDescent="0.25">
      <c r="D5251" s="209"/>
      <c r="E5251" s="209"/>
      <c r="F5251" s="209"/>
      <c r="G5251" s="209"/>
      <c r="H5251" s="209"/>
      <c r="I5251" s="209"/>
      <c r="J5251" s="209"/>
      <c r="N5251" s="209"/>
      <c r="O5251" s="209"/>
      <c r="P5251" s="209"/>
      <c r="Q5251" s="209"/>
      <c r="R5251" s="209"/>
      <c r="S5251" s="209"/>
      <c r="T5251" s="209"/>
      <c r="U5251" s="209"/>
      <c r="V5251" s="209"/>
    </row>
    <row r="5252" spans="4:22" x14ac:dyDescent="0.25">
      <c r="D5252" s="209"/>
      <c r="E5252" s="209"/>
      <c r="F5252" s="209"/>
      <c r="G5252" s="209"/>
      <c r="H5252" s="209"/>
      <c r="I5252" s="209"/>
      <c r="J5252" s="209"/>
      <c r="N5252" s="209"/>
      <c r="O5252" s="209"/>
      <c r="P5252" s="209"/>
      <c r="Q5252" s="209"/>
      <c r="R5252" s="209"/>
      <c r="S5252" s="209"/>
      <c r="T5252" s="209"/>
      <c r="U5252" s="209"/>
      <c r="V5252" s="209"/>
    </row>
    <row r="5253" spans="4:22" x14ac:dyDescent="0.25">
      <c r="D5253" s="209"/>
      <c r="E5253" s="209"/>
      <c r="F5253" s="209"/>
      <c r="G5253" s="209"/>
      <c r="H5253" s="209"/>
      <c r="I5253" s="209"/>
      <c r="J5253" s="209"/>
      <c r="N5253" s="209"/>
      <c r="O5253" s="209"/>
      <c r="P5253" s="209"/>
      <c r="Q5253" s="209"/>
      <c r="R5253" s="209"/>
      <c r="S5253" s="209"/>
      <c r="T5253" s="209"/>
      <c r="U5253" s="209"/>
      <c r="V5253" s="209"/>
    </row>
    <row r="5254" spans="4:22" x14ac:dyDescent="0.25">
      <c r="D5254" s="209"/>
      <c r="E5254" s="209"/>
      <c r="F5254" s="209"/>
      <c r="G5254" s="209"/>
      <c r="H5254" s="209"/>
      <c r="I5254" s="209"/>
      <c r="J5254" s="209"/>
      <c r="N5254" s="209"/>
      <c r="O5254" s="209"/>
      <c r="P5254" s="209"/>
      <c r="Q5254" s="209"/>
      <c r="R5254" s="209"/>
      <c r="S5254" s="209"/>
      <c r="T5254" s="209"/>
      <c r="U5254" s="209"/>
      <c r="V5254" s="209"/>
    </row>
    <row r="5255" spans="4:22" x14ac:dyDescent="0.25">
      <c r="D5255" s="209"/>
      <c r="E5255" s="209"/>
      <c r="F5255" s="209"/>
      <c r="G5255" s="209"/>
      <c r="H5255" s="209"/>
      <c r="I5255" s="209"/>
      <c r="J5255" s="209"/>
      <c r="N5255" s="209"/>
      <c r="O5255" s="209"/>
      <c r="P5255" s="209"/>
      <c r="Q5255" s="209"/>
      <c r="R5255" s="209"/>
      <c r="S5255" s="209"/>
      <c r="T5255" s="209"/>
      <c r="U5255" s="209"/>
      <c r="V5255" s="209"/>
    </row>
    <row r="5256" spans="4:22" x14ac:dyDescent="0.25">
      <c r="D5256" s="209"/>
      <c r="E5256" s="209"/>
      <c r="F5256" s="209"/>
      <c r="G5256" s="209"/>
      <c r="H5256" s="209"/>
      <c r="I5256" s="209"/>
      <c r="J5256" s="209"/>
      <c r="N5256" s="209"/>
      <c r="O5256" s="209"/>
      <c r="P5256" s="209"/>
      <c r="Q5256" s="209"/>
      <c r="R5256" s="209"/>
      <c r="S5256" s="209"/>
      <c r="T5256" s="209"/>
      <c r="U5256" s="209"/>
      <c r="V5256" s="209"/>
    </row>
    <row r="5257" spans="4:22" x14ac:dyDescent="0.25">
      <c r="D5257" s="209"/>
      <c r="E5257" s="209"/>
      <c r="F5257" s="209"/>
      <c r="G5257" s="209"/>
      <c r="H5257" s="209"/>
      <c r="I5257" s="209"/>
      <c r="J5257" s="209"/>
      <c r="N5257" s="209"/>
      <c r="O5257" s="209"/>
      <c r="P5257" s="209"/>
      <c r="Q5257" s="209"/>
      <c r="R5257" s="209"/>
      <c r="S5257" s="209"/>
      <c r="T5257" s="209"/>
      <c r="U5257" s="209"/>
      <c r="V5257" s="209"/>
    </row>
    <row r="5258" spans="4:22" x14ac:dyDescent="0.25">
      <c r="D5258" s="209"/>
      <c r="E5258" s="209"/>
      <c r="F5258" s="209"/>
      <c r="G5258" s="209"/>
      <c r="H5258" s="209"/>
      <c r="I5258" s="209"/>
      <c r="J5258" s="209"/>
      <c r="N5258" s="209"/>
      <c r="O5258" s="209"/>
      <c r="P5258" s="209"/>
      <c r="Q5258" s="209"/>
      <c r="R5258" s="209"/>
      <c r="S5258" s="209"/>
      <c r="T5258" s="209"/>
      <c r="U5258" s="209"/>
      <c r="V5258" s="209"/>
    </row>
    <row r="5259" spans="4:22" x14ac:dyDescent="0.25">
      <c r="D5259" s="209"/>
      <c r="E5259" s="209"/>
      <c r="F5259" s="209"/>
      <c r="G5259" s="209"/>
      <c r="H5259" s="209"/>
      <c r="I5259" s="209"/>
      <c r="J5259" s="209"/>
      <c r="N5259" s="209"/>
      <c r="O5259" s="209"/>
      <c r="P5259" s="209"/>
      <c r="Q5259" s="209"/>
      <c r="R5259" s="209"/>
      <c r="S5259" s="209"/>
      <c r="T5259" s="209"/>
      <c r="U5259" s="209"/>
      <c r="V5259" s="209"/>
    </row>
    <row r="5260" spans="4:22" x14ac:dyDescent="0.25">
      <c r="D5260" s="209"/>
      <c r="E5260" s="209"/>
      <c r="F5260" s="209"/>
      <c r="G5260" s="209"/>
      <c r="H5260" s="209"/>
      <c r="I5260" s="209"/>
      <c r="J5260" s="209"/>
      <c r="N5260" s="209"/>
      <c r="O5260" s="209"/>
      <c r="P5260" s="209"/>
      <c r="Q5260" s="209"/>
      <c r="R5260" s="209"/>
      <c r="S5260" s="209"/>
      <c r="T5260" s="209"/>
      <c r="U5260" s="209"/>
      <c r="V5260" s="209"/>
    </row>
    <row r="5261" spans="4:22" x14ac:dyDescent="0.25">
      <c r="D5261" s="209"/>
      <c r="E5261" s="209"/>
      <c r="F5261" s="209"/>
      <c r="G5261" s="209"/>
      <c r="H5261" s="209"/>
      <c r="I5261" s="209"/>
      <c r="J5261" s="209"/>
      <c r="N5261" s="209"/>
      <c r="O5261" s="209"/>
      <c r="P5261" s="209"/>
      <c r="Q5261" s="209"/>
      <c r="R5261" s="209"/>
      <c r="S5261" s="209"/>
      <c r="T5261" s="209"/>
      <c r="U5261" s="209"/>
      <c r="V5261" s="209"/>
    </row>
    <row r="5262" spans="4:22" x14ac:dyDescent="0.25">
      <c r="D5262" s="209"/>
      <c r="E5262" s="209"/>
      <c r="F5262" s="209"/>
      <c r="G5262" s="209"/>
      <c r="H5262" s="209"/>
      <c r="I5262" s="209"/>
      <c r="J5262" s="209"/>
      <c r="N5262" s="209"/>
      <c r="O5262" s="209"/>
      <c r="P5262" s="209"/>
      <c r="Q5262" s="209"/>
      <c r="R5262" s="209"/>
      <c r="S5262" s="209"/>
      <c r="T5262" s="209"/>
      <c r="U5262" s="209"/>
      <c r="V5262" s="209"/>
    </row>
    <row r="5263" spans="4:22" x14ac:dyDescent="0.25">
      <c r="D5263" s="209"/>
      <c r="E5263" s="209"/>
      <c r="F5263" s="209"/>
      <c r="G5263" s="209"/>
      <c r="H5263" s="209"/>
      <c r="I5263" s="209"/>
      <c r="J5263" s="209"/>
      <c r="N5263" s="209"/>
      <c r="O5263" s="209"/>
      <c r="P5263" s="209"/>
      <c r="Q5263" s="209"/>
      <c r="R5263" s="209"/>
      <c r="S5263" s="209"/>
      <c r="T5263" s="209"/>
      <c r="U5263" s="209"/>
      <c r="V5263" s="209"/>
    </row>
    <row r="5264" spans="4:22" x14ac:dyDescent="0.25">
      <c r="D5264" s="209"/>
      <c r="E5264" s="209"/>
      <c r="F5264" s="209"/>
      <c r="G5264" s="209"/>
      <c r="H5264" s="209"/>
      <c r="I5264" s="209"/>
      <c r="J5264" s="209"/>
      <c r="N5264" s="209"/>
      <c r="O5264" s="209"/>
      <c r="P5264" s="209"/>
      <c r="Q5264" s="209"/>
      <c r="R5264" s="209"/>
      <c r="S5264" s="209"/>
      <c r="T5264" s="209"/>
      <c r="U5264" s="209"/>
      <c r="V5264" s="209"/>
    </row>
    <row r="5265" spans="4:22" x14ac:dyDescent="0.25">
      <c r="D5265" s="209"/>
      <c r="E5265" s="209"/>
      <c r="F5265" s="209"/>
      <c r="G5265" s="209"/>
      <c r="H5265" s="209"/>
      <c r="I5265" s="209"/>
      <c r="J5265" s="209"/>
      <c r="N5265" s="209"/>
      <c r="O5265" s="209"/>
      <c r="P5265" s="209"/>
      <c r="Q5265" s="209"/>
      <c r="R5265" s="209"/>
      <c r="S5265" s="209"/>
      <c r="T5265" s="209"/>
      <c r="U5265" s="209"/>
      <c r="V5265" s="209"/>
    </row>
    <row r="5266" spans="4:22" x14ac:dyDescent="0.25">
      <c r="D5266" s="209"/>
      <c r="E5266" s="209"/>
      <c r="F5266" s="209"/>
      <c r="G5266" s="209"/>
      <c r="H5266" s="209"/>
      <c r="I5266" s="209"/>
      <c r="J5266" s="209"/>
      <c r="N5266" s="209"/>
      <c r="O5266" s="209"/>
      <c r="P5266" s="209"/>
      <c r="Q5266" s="209"/>
      <c r="R5266" s="209"/>
      <c r="S5266" s="209"/>
      <c r="T5266" s="209"/>
      <c r="U5266" s="209"/>
      <c r="V5266" s="209"/>
    </row>
    <row r="5267" spans="4:22" x14ac:dyDescent="0.25">
      <c r="D5267" s="209"/>
      <c r="E5267" s="209"/>
      <c r="F5267" s="209"/>
      <c r="G5267" s="209"/>
      <c r="H5267" s="209"/>
      <c r="I5267" s="209"/>
      <c r="J5267" s="209"/>
      <c r="N5267" s="209"/>
      <c r="O5267" s="209"/>
      <c r="P5267" s="209"/>
      <c r="Q5267" s="209"/>
      <c r="R5267" s="209"/>
      <c r="S5267" s="209"/>
      <c r="T5267" s="209"/>
      <c r="U5267" s="209"/>
      <c r="V5267" s="209"/>
    </row>
    <row r="5268" spans="4:22" x14ac:dyDescent="0.25">
      <c r="D5268" s="209"/>
      <c r="E5268" s="209"/>
      <c r="F5268" s="209"/>
      <c r="G5268" s="209"/>
      <c r="H5268" s="209"/>
      <c r="I5268" s="209"/>
      <c r="J5268" s="209"/>
      <c r="N5268" s="209"/>
      <c r="O5268" s="209"/>
      <c r="P5268" s="209"/>
      <c r="Q5268" s="209"/>
      <c r="R5268" s="209"/>
      <c r="S5268" s="209"/>
      <c r="T5268" s="209"/>
      <c r="U5268" s="209"/>
      <c r="V5268" s="209"/>
    </row>
    <row r="5269" spans="4:22" x14ac:dyDescent="0.25">
      <c r="D5269" s="209"/>
      <c r="E5269" s="209"/>
      <c r="F5269" s="209"/>
      <c r="G5269" s="209"/>
      <c r="H5269" s="209"/>
      <c r="I5269" s="209"/>
      <c r="J5269" s="209"/>
      <c r="N5269" s="209"/>
      <c r="O5269" s="209"/>
      <c r="P5269" s="209"/>
      <c r="Q5269" s="209"/>
      <c r="R5269" s="209"/>
      <c r="S5269" s="209"/>
      <c r="T5269" s="209"/>
      <c r="U5269" s="209"/>
      <c r="V5269" s="209"/>
    </row>
    <row r="5270" spans="4:22" x14ac:dyDescent="0.25">
      <c r="D5270" s="209"/>
      <c r="E5270" s="209"/>
      <c r="F5270" s="209"/>
      <c r="G5270" s="209"/>
      <c r="H5270" s="209"/>
      <c r="I5270" s="209"/>
      <c r="J5270" s="209"/>
      <c r="N5270" s="209"/>
      <c r="O5270" s="209"/>
      <c r="P5270" s="209"/>
      <c r="Q5270" s="209"/>
      <c r="R5270" s="209"/>
      <c r="S5270" s="209"/>
      <c r="T5270" s="209"/>
      <c r="U5270" s="209"/>
      <c r="V5270" s="209"/>
    </row>
    <row r="5271" spans="4:22" x14ac:dyDescent="0.25">
      <c r="D5271" s="209"/>
      <c r="E5271" s="209"/>
      <c r="F5271" s="209"/>
      <c r="G5271" s="209"/>
      <c r="H5271" s="209"/>
      <c r="I5271" s="209"/>
      <c r="J5271" s="209"/>
      <c r="N5271" s="209"/>
      <c r="O5271" s="209"/>
      <c r="P5271" s="209"/>
      <c r="Q5271" s="209"/>
      <c r="R5271" s="209"/>
      <c r="S5271" s="209"/>
      <c r="T5271" s="209"/>
      <c r="U5271" s="209"/>
      <c r="V5271" s="209"/>
    </row>
    <row r="5272" spans="4:22" x14ac:dyDescent="0.25">
      <c r="D5272" s="209"/>
      <c r="E5272" s="209"/>
      <c r="F5272" s="209"/>
      <c r="G5272" s="209"/>
      <c r="H5272" s="209"/>
      <c r="I5272" s="209"/>
      <c r="J5272" s="209"/>
      <c r="N5272" s="209"/>
      <c r="O5272" s="209"/>
      <c r="P5272" s="209"/>
      <c r="Q5272" s="209"/>
      <c r="R5272" s="209"/>
      <c r="S5272" s="209"/>
      <c r="T5272" s="209"/>
      <c r="U5272" s="209"/>
      <c r="V5272" s="209"/>
    </row>
    <row r="5273" spans="4:22" x14ac:dyDescent="0.25">
      <c r="D5273" s="209"/>
      <c r="E5273" s="209"/>
      <c r="F5273" s="209"/>
      <c r="G5273" s="209"/>
      <c r="H5273" s="209"/>
      <c r="I5273" s="209"/>
      <c r="J5273" s="209"/>
      <c r="N5273" s="209"/>
      <c r="O5273" s="209"/>
      <c r="P5273" s="209"/>
      <c r="Q5273" s="209"/>
      <c r="R5273" s="209"/>
      <c r="S5273" s="209"/>
      <c r="T5273" s="209"/>
      <c r="U5273" s="209"/>
      <c r="V5273" s="209"/>
    </row>
    <row r="5274" spans="4:22" x14ac:dyDescent="0.25">
      <c r="D5274" s="209"/>
      <c r="E5274" s="209"/>
      <c r="F5274" s="209"/>
      <c r="G5274" s="209"/>
      <c r="H5274" s="209"/>
      <c r="I5274" s="209"/>
      <c r="J5274" s="209"/>
      <c r="N5274" s="209"/>
      <c r="O5274" s="209"/>
      <c r="P5274" s="209"/>
      <c r="Q5274" s="209"/>
      <c r="R5274" s="209"/>
      <c r="S5274" s="209"/>
      <c r="T5274" s="209"/>
      <c r="U5274" s="209"/>
      <c r="V5274" s="209"/>
    </row>
    <row r="5275" spans="4:22" x14ac:dyDescent="0.25">
      <c r="D5275" s="209"/>
      <c r="E5275" s="209"/>
      <c r="F5275" s="209"/>
      <c r="G5275" s="209"/>
      <c r="H5275" s="209"/>
      <c r="I5275" s="209"/>
      <c r="J5275" s="209"/>
      <c r="N5275" s="209"/>
      <c r="O5275" s="209"/>
      <c r="P5275" s="209"/>
      <c r="Q5275" s="209"/>
      <c r="R5275" s="209"/>
      <c r="S5275" s="209"/>
      <c r="T5275" s="209"/>
      <c r="U5275" s="209"/>
      <c r="V5275" s="209"/>
    </row>
    <row r="5276" spans="4:22" x14ac:dyDescent="0.25">
      <c r="D5276" s="209"/>
      <c r="E5276" s="209"/>
      <c r="F5276" s="209"/>
      <c r="G5276" s="209"/>
      <c r="H5276" s="209"/>
      <c r="I5276" s="209"/>
      <c r="J5276" s="209"/>
      <c r="N5276" s="209"/>
      <c r="O5276" s="209"/>
      <c r="P5276" s="209"/>
      <c r="Q5276" s="209"/>
      <c r="R5276" s="209"/>
      <c r="S5276" s="209"/>
      <c r="T5276" s="209"/>
      <c r="U5276" s="209"/>
      <c r="V5276" s="209"/>
    </row>
    <row r="5277" spans="4:22" x14ac:dyDescent="0.25">
      <c r="D5277" s="209"/>
      <c r="E5277" s="209"/>
      <c r="F5277" s="209"/>
      <c r="G5277" s="209"/>
      <c r="H5277" s="209"/>
      <c r="I5277" s="209"/>
      <c r="J5277" s="209"/>
      <c r="N5277" s="209"/>
      <c r="O5277" s="209"/>
      <c r="P5277" s="209"/>
      <c r="Q5277" s="209"/>
      <c r="R5277" s="209"/>
      <c r="S5277" s="209"/>
      <c r="T5277" s="209"/>
      <c r="U5277" s="209"/>
      <c r="V5277" s="209"/>
    </row>
    <row r="5278" spans="4:22" x14ac:dyDescent="0.25">
      <c r="D5278" s="209"/>
      <c r="E5278" s="209"/>
      <c r="F5278" s="209"/>
      <c r="G5278" s="209"/>
      <c r="H5278" s="209"/>
      <c r="I5278" s="209"/>
      <c r="J5278" s="209"/>
      <c r="N5278" s="209"/>
      <c r="O5278" s="209"/>
      <c r="P5278" s="209"/>
      <c r="Q5278" s="209"/>
      <c r="R5278" s="209"/>
      <c r="S5278" s="209"/>
      <c r="T5278" s="209"/>
      <c r="U5278" s="209"/>
      <c r="V5278" s="209"/>
    </row>
    <row r="5279" spans="4:22" x14ac:dyDescent="0.25">
      <c r="D5279" s="209"/>
      <c r="E5279" s="209"/>
      <c r="F5279" s="209"/>
      <c r="G5279" s="209"/>
      <c r="H5279" s="209"/>
      <c r="I5279" s="209"/>
      <c r="J5279" s="209"/>
      <c r="N5279" s="209"/>
      <c r="O5279" s="209"/>
      <c r="P5279" s="209"/>
      <c r="Q5279" s="209"/>
      <c r="R5279" s="209"/>
      <c r="S5279" s="209"/>
      <c r="T5279" s="209"/>
      <c r="U5279" s="209"/>
      <c r="V5279" s="209"/>
    </row>
    <row r="5280" spans="4:22" x14ac:dyDescent="0.25">
      <c r="D5280" s="209"/>
      <c r="E5280" s="209"/>
      <c r="F5280" s="209"/>
      <c r="G5280" s="209"/>
      <c r="H5280" s="209"/>
      <c r="I5280" s="209"/>
      <c r="J5280" s="209"/>
      <c r="N5280" s="209"/>
      <c r="O5280" s="209"/>
      <c r="P5280" s="209"/>
      <c r="Q5280" s="209"/>
      <c r="R5280" s="209"/>
      <c r="S5280" s="209"/>
      <c r="T5280" s="209"/>
      <c r="U5280" s="209"/>
      <c r="V5280" s="209"/>
    </row>
    <row r="5281" spans="4:22" x14ac:dyDescent="0.25">
      <c r="D5281" s="209"/>
      <c r="E5281" s="209"/>
      <c r="F5281" s="209"/>
      <c r="G5281" s="209"/>
      <c r="H5281" s="209"/>
      <c r="I5281" s="209"/>
      <c r="J5281" s="209"/>
      <c r="N5281" s="209"/>
      <c r="O5281" s="209"/>
      <c r="P5281" s="209"/>
      <c r="Q5281" s="209"/>
      <c r="R5281" s="209"/>
      <c r="S5281" s="209"/>
      <c r="T5281" s="209"/>
      <c r="U5281" s="209"/>
      <c r="V5281" s="209"/>
    </row>
    <row r="5282" spans="4:22" x14ac:dyDescent="0.25">
      <c r="D5282" s="209"/>
      <c r="E5282" s="209"/>
      <c r="F5282" s="209"/>
      <c r="G5282" s="209"/>
      <c r="H5282" s="209"/>
      <c r="I5282" s="209"/>
      <c r="J5282" s="209"/>
      <c r="N5282" s="209"/>
      <c r="O5282" s="209"/>
      <c r="P5282" s="209"/>
      <c r="Q5282" s="209"/>
      <c r="R5282" s="209"/>
      <c r="S5282" s="209"/>
      <c r="T5282" s="209"/>
      <c r="U5282" s="209"/>
      <c r="V5282" s="209"/>
    </row>
    <row r="5283" spans="4:22" x14ac:dyDescent="0.25">
      <c r="D5283" s="209"/>
      <c r="E5283" s="209"/>
      <c r="F5283" s="209"/>
      <c r="G5283" s="209"/>
      <c r="H5283" s="209"/>
      <c r="I5283" s="209"/>
      <c r="J5283" s="209"/>
      <c r="N5283" s="209"/>
      <c r="O5283" s="209"/>
      <c r="P5283" s="209"/>
      <c r="Q5283" s="209"/>
      <c r="R5283" s="209"/>
      <c r="S5283" s="209"/>
      <c r="T5283" s="209"/>
      <c r="U5283" s="209"/>
      <c r="V5283" s="209"/>
    </row>
    <row r="5284" spans="4:22" x14ac:dyDescent="0.25">
      <c r="D5284" s="209"/>
      <c r="E5284" s="209"/>
      <c r="F5284" s="209"/>
      <c r="G5284" s="209"/>
      <c r="H5284" s="209"/>
      <c r="I5284" s="209"/>
      <c r="J5284" s="209"/>
      <c r="N5284" s="209"/>
      <c r="O5284" s="209"/>
      <c r="P5284" s="209"/>
      <c r="Q5284" s="209"/>
      <c r="R5284" s="209"/>
      <c r="S5284" s="209"/>
      <c r="T5284" s="209"/>
      <c r="U5284" s="209"/>
      <c r="V5284" s="209"/>
    </row>
    <row r="5285" spans="4:22" x14ac:dyDescent="0.25">
      <c r="D5285" s="209"/>
      <c r="E5285" s="209"/>
      <c r="F5285" s="209"/>
      <c r="G5285" s="209"/>
      <c r="H5285" s="209"/>
      <c r="I5285" s="209"/>
      <c r="J5285" s="209"/>
      <c r="N5285" s="209"/>
      <c r="O5285" s="209"/>
      <c r="P5285" s="209"/>
      <c r="Q5285" s="209"/>
      <c r="R5285" s="209"/>
      <c r="S5285" s="209"/>
      <c r="T5285" s="209"/>
      <c r="U5285" s="209"/>
      <c r="V5285" s="209"/>
    </row>
    <row r="5286" spans="4:22" x14ac:dyDescent="0.25">
      <c r="D5286" s="209"/>
      <c r="E5286" s="209"/>
      <c r="F5286" s="209"/>
      <c r="G5286" s="209"/>
      <c r="H5286" s="209"/>
      <c r="I5286" s="209"/>
      <c r="J5286" s="209"/>
      <c r="N5286" s="209"/>
      <c r="O5286" s="209"/>
      <c r="P5286" s="209"/>
      <c r="Q5286" s="209"/>
      <c r="R5286" s="209"/>
      <c r="S5286" s="209"/>
      <c r="T5286" s="209"/>
      <c r="U5286" s="209"/>
      <c r="V5286" s="209"/>
    </row>
    <row r="5287" spans="4:22" x14ac:dyDescent="0.25">
      <c r="D5287" s="209"/>
      <c r="E5287" s="209"/>
      <c r="F5287" s="209"/>
      <c r="G5287" s="209"/>
      <c r="H5287" s="209"/>
      <c r="I5287" s="209"/>
      <c r="J5287" s="209"/>
      <c r="N5287" s="209"/>
      <c r="O5287" s="209"/>
      <c r="P5287" s="209"/>
      <c r="Q5287" s="209"/>
      <c r="R5287" s="209"/>
      <c r="S5287" s="209"/>
      <c r="T5287" s="209"/>
      <c r="U5287" s="209"/>
      <c r="V5287" s="209"/>
    </row>
    <row r="5288" spans="4:22" x14ac:dyDescent="0.25">
      <c r="D5288" s="209"/>
      <c r="E5288" s="209"/>
      <c r="F5288" s="209"/>
      <c r="G5288" s="209"/>
      <c r="H5288" s="209"/>
      <c r="I5288" s="209"/>
      <c r="J5288" s="209"/>
      <c r="N5288" s="209"/>
      <c r="O5288" s="209"/>
      <c r="P5288" s="209"/>
      <c r="Q5288" s="209"/>
      <c r="R5288" s="209"/>
      <c r="S5288" s="209"/>
      <c r="T5288" s="209"/>
      <c r="U5288" s="209"/>
      <c r="V5288" s="209"/>
    </row>
    <row r="5289" spans="4:22" x14ac:dyDescent="0.25">
      <c r="D5289" s="209"/>
      <c r="E5289" s="209"/>
      <c r="F5289" s="209"/>
      <c r="G5289" s="209"/>
      <c r="H5289" s="209"/>
      <c r="I5289" s="209"/>
      <c r="J5289" s="209"/>
      <c r="N5289" s="209"/>
      <c r="O5289" s="209"/>
      <c r="P5289" s="209"/>
      <c r="Q5289" s="209"/>
      <c r="R5289" s="209"/>
      <c r="S5289" s="209"/>
      <c r="T5289" s="209"/>
      <c r="U5289" s="209"/>
      <c r="V5289" s="209"/>
    </row>
    <row r="5290" spans="4:22" x14ac:dyDescent="0.25">
      <c r="D5290" s="209"/>
      <c r="E5290" s="209"/>
      <c r="F5290" s="209"/>
      <c r="G5290" s="209"/>
      <c r="H5290" s="209"/>
      <c r="I5290" s="209"/>
      <c r="J5290" s="209"/>
      <c r="N5290" s="209"/>
      <c r="O5290" s="209"/>
      <c r="P5290" s="209"/>
      <c r="Q5290" s="209"/>
      <c r="R5290" s="209"/>
      <c r="S5290" s="209"/>
      <c r="T5290" s="209"/>
      <c r="U5290" s="209"/>
      <c r="V5290" s="209"/>
    </row>
    <row r="5291" spans="4:22" x14ac:dyDescent="0.25">
      <c r="D5291" s="209"/>
      <c r="E5291" s="209"/>
      <c r="F5291" s="209"/>
      <c r="G5291" s="209"/>
      <c r="H5291" s="209"/>
      <c r="I5291" s="209"/>
      <c r="J5291" s="209"/>
      <c r="N5291" s="209"/>
      <c r="O5291" s="209"/>
      <c r="P5291" s="209"/>
      <c r="Q5291" s="209"/>
      <c r="R5291" s="209"/>
      <c r="S5291" s="209"/>
      <c r="T5291" s="209"/>
      <c r="U5291" s="209"/>
      <c r="V5291" s="209"/>
    </row>
    <row r="5292" spans="4:22" x14ac:dyDescent="0.25">
      <c r="D5292" s="209"/>
      <c r="E5292" s="209"/>
      <c r="F5292" s="209"/>
      <c r="G5292" s="209"/>
      <c r="H5292" s="209"/>
      <c r="I5292" s="209"/>
      <c r="J5292" s="209"/>
      <c r="N5292" s="209"/>
      <c r="O5292" s="209"/>
      <c r="P5292" s="209"/>
      <c r="Q5292" s="209"/>
      <c r="R5292" s="209"/>
      <c r="S5292" s="209"/>
      <c r="T5292" s="209"/>
      <c r="U5292" s="209"/>
      <c r="V5292" s="209"/>
    </row>
    <row r="5293" spans="4:22" x14ac:dyDescent="0.25">
      <c r="D5293" s="209"/>
      <c r="E5293" s="209"/>
      <c r="F5293" s="209"/>
      <c r="G5293" s="209"/>
      <c r="H5293" s="209"/>
      <c r="I5293" s="209"/>
      <c r="J5293" s="209"/>
      <c r="N5293" s="209"/>
      <c r="O5293" s="209"/>
      <c r="P5293" s="209"/>
      <c r="Q5293" s="209"/>
      <c r="R5293" s="209"/>
      <c r="S5293" s="209"/>
      <c r="T5293" s="209"/>
      <c r="U5293" s="209"/>
      <c r="V5293" s="209"/>
    </row>
    <row r="5294" spans="4:22" x14ac:dyDescent="0.25">
      <c r="D5294" s="209"/>
      <c r="E5294" s="209"/>
      <c r="F5294" s="209"/>
      <c r="G5294" s="209"/>
      <c r="H5294" s="209"/>
      <c r="I5294" s="209"/>
      <c r="J5294" s="209"/>
      <c r="N5294" s="209"/>
      <c r="O5294" s="209"/>
      <c r="P5294" s="209"/>
      <c r="Q5294" s="209"/>
      <c r="R5294" s="209"/>
      <c r="S5294" s="209"/>
      <c r="T5294" s="209"/>
      <c r="U5294" s="209"/>
      <c r="V5294" s="209"/>
    </row>
    <row r="5295" spans="4:22" x14ac:dyDescent="0.25">
      <c r="D5295" s="209"/>
      <c r="E5295" s="209"/>
      <c r="F5295" s="209"/>
      <c r="G5295" s="209"/>
      <c r="H5295" s="209"/>
      <c r="I5295" s="209"/>
      <c r="J5295" s="209"/>
      <c r="N5295" s="209"/>
      <c r="O5295" s="209"/>
      <c r="P5295" s="209"/>
      <c r="Q5295" s="209"/>
      <c r="R5295" s="209"/>
      <c r="S5295" s="209"/>
      <c r="T5295" s="209"/>
      <c r="U5295" s="209"/>
      <c r="V5295" s="209"/>
    </row>
    <row r="5296" spans="4:22" x14ac:dyDescent="0.25">
      <c r="D5296" s="209"/>
      <c r="E5296" s="209"/>
      <c r="F5296" s="209"/>
      <c r="G5296" s="209"/>
      <c r="H5296" s="209"/>
      <c r="I5296" s="209"/>
      <c r="J5296" s="209"/>
      <c r="N5296" s="209"/>
      <c r="O5296" s="209"/>
      <c r="P5296" s="209"/>
      <c r="Q5296" s="209"/>
      <c r="R5296" s="209"/>
      <c r="S5296" s="209"/>
      <c r="T5296" s="209"/>
      <c r="U5296" s="209"/>
      <c r="V5296" s="209"/>
    </row>
    <row r="5297" spans="4:22" x14ac:dyDescent="0.25">
      <c r="D5297" s="209"/>
      <c r="E5297" s="209"/>
      <c r="F5297" s="209"/>
      <c r="G5297" s="209"/>
      <c r="H5297" s="209"/>
      <c r="I5297" s="209"/>
      <c r="J5297" s="209"/>
      <c r="N5297" s="209"/>
      <c r="O5297" s="209"/>
      <c r="P5297" s="209"/>
      <c r="Q5297" s="209"/>
      <c r="R5297" s="209"/>
      <c r="S5297" s="209"/>
      <c r="T5297" s="209"/>
      <c r="U5297" s="209"/>
      <c r="V5297" s="209"/>
    </row>
    <row r="5298" spans="4:22" x14ac:dyDescent="0.25">
      <c r="D5298" s="209"/>
      <c r="E5298" s="209"/>
      <c r="F5298" s="209"/>
      <c r="G5298" s="209"/>
      <c r="H5298" s="209"/>
      <c r="I5298" s="209"/>
      <c r="J5298" s="209"/>
      <c r="N5298" s="209"/>
      <c r="O5298" s="209"/>
      <c r="P5298" s="209"/>
      <c r="Q5298" s="209"/>
      <c r="R5298" s="209"/>
      <c r="S5298" s="209"/>
      <c r="T5298" s="209"/>
      <c r="U5298" s="209"/>
      <c r="V5298" s="209"/>
    </row>
    <row r="5299" spans="4:22" x14ac:dyDescent="0.25">
      <c r="D5299" s="209"/>
      <c r="E5299" s="209"/>
      <c r="F5299" s="209"/>
      <c r="G5299" s="209"/>
      <c r="H5299" s="209"/>
      <c r="I5299" s="209"/>
      <c r="J5299" s="209"/>
      <c r="N5299" s="209"/>
      <c r="O5299" s="209"/>
      <c r="P5299" s="209"/>
      <c r="Q5299" s="209"/>
      <c r="R5299" s="209"/>
      <c r="S5299" s="209"/>
      <c r="T5299" s="209"/>
      <c r="U5299" s="209"/>
      <c r="V5299" s="209"/>
    </row>
    <row r="5300" spans="4:22" x14ac:dyDescent="0.25">
      <c r="D5300" s="209"/>
      <c r="E5300" s="209"/>
      <c r="F5300" s="209"/>
      <c r="G5300" s="209"/>
      <c r="H5300" s="209"/>
      <c r="I5300" s="209"/>
      <c r="J5300" s="209"/>
      <c r="N5300" s="209"/>
      <c r="O5300" s="209"/>
      <c r="P5300" s="209"/>
      <c r="Q5300" s="209"/>
      <c r="R5300" s="209"/>
      <c r="S5300" s="209"/>
      <c r="T5300" s="209"/>
      <c r="U5300" s="209"/>
      <c r="V5300" s="209"/>
    </row>
    <row r="5301" spans="4:22" x14ac:dyDescent="0.25">
      <c r="D5301" s="209"/>
      <c r="E5301" s="209"/>
      <c r="F5301" s="209"/>
      <c r="G5301" s="209"/>
      <c r="H5301" s="209"/>
      <c r="I5301" s="209"/>
      <c r="J5301" s="209"/>
      <c r="N5301" s="209"/>
      <c r="O5301" s="209"/>
      <c r="P5301" s="209"/>
      <c r="Q5301" s="209"/>
      <c r="R5301" s="209"/>
      <c r="S5301" s="209"/>
      <c r="T5301" s="209"/>
      <c r="U5301" s="209"/>
      <c r="V5301" s="209"/>
    </row>
    <row r="5302" spans="4:22" x14ac:dyDescent="0.25">
      <c r="D5302" s="209"/>
      <c r="E5302" s="209"/>
      <c r="F5302" s="209"/>
      <c r="G5302" s="209"/>
      <c r="H5302" s="209"/>
      <c r="I5302" s="209"/>
      <c r="J5302" s="209"/>
      <c r="N5302" s="209"/>
      <c r="O5302" s="209"/>
      <c r="P5302" s="209"/>
      <c r="Q5302" s="209"/>
      <c r="R5302" s="209"/>
      <c r="S5302" s="209"/>
      <c r="T5302" s="209"/>
      <c r="U5302" s="209"/>
      <c r="V5302" s="209"/>
    </row>
    <row r="5303" spans="4:22" x14ac:dyDescent="0.25">
      <c r="D5303" s="209"/>
      <c r="E5303" s="209"/>
      <c r="F5303" s="209"/>
      <c r="G5303" s="209"/>
      <c r="H5303" s="209"/>
      <c r="I5303" s="209"/>
      <c r="J5303" s="209"/>
      <c r="N5303" s="209"/>
      <c r="O5303" s="209"/>
      <c r="P5303" s="209"/>
      <c r="Q5303" s="209"/>
      <c r="R5303" s="209"/>
      <c r="S5303" s="209"/>
      <c r="T5303" s="209"/>
      <c r="U5303" s="209"/>
      <c r="V5303" s="209"/>
    </row>
    <row r="5304" spans="4:22" x14ac:dyDescent="0.25">
      <c r="D5304" s="209"/>
      <c r="E5304" s="209"/>
      <c r="F5304" s="209"/>
      <c r="G5304" s="209"/>
      <c r="H5304" s="209"/>
      <c r="I5304" s="209"/>
      <c r="J5304" s="209"/>
      <c r="N5304" s="209"/>
      <c r="O5304" s="209"/>
      <c r="P5304" s="209"/>
      <c r="Q5304" s="209"/>
      <c r="R5304" s="209"/>
      <c r="S5304" s="209"/>
      <c r="T5304" s="209"/>
      <c r="U5304" s="209"/>
      <c r="V5304" s="209"/>
    </row>
    <row r="5305" spans="4:22" x14ac:dyDescent="0.25">
      <c r="D5305" s="209"/>
      <c r="E5305" s="209"/>
      <c r="F5305" s="209"/>
      <c r="G5305" s="209"/>
      <c r="H5305" s="209"/>
      <c r="I5305" s="209"/>
      <c r="J5305" s="209"/>
      <c r="N5305" s="209"/>
      <c r="O5305" s="209"/>
      <c r="P5305" s="209"/>
      <c r="Q5305" s="209"/>
      <c r="R5305" s="209"/>
      <c r="S5305" s="209"/>
      <c r="T5305" s="209"/>
      <c r="U5305" s="209"/>
      <c r="V5305" s="209"/>
    </row>
    <row r="5306" spans="4:22" x14ac:dyDescent="0.25">
      <c r="D5306" s="209"/>
      <c r="E5306" s="209"/>
      <c r="F5306" s="209"/>
      <c r="G5306" s="209"/>
      <c r="H5306" s="209"/>
      <c r="I5306" s="209"/>
      <c r="J5306" s="209"/>
      <c r="N5306" s="209"/>
      <c r="O5306" s="209"/>
      <c r="P5306" s="209"/>
      <c r="Q5306" s="209"/>
      <c r="R5306" s="209"/>
      <c r="S5306" s="209"/>
      <c r="T5306" s="209"/>
      <c r="U5306" s="209"/>
      <c r="V5306" s="209"/>
    </row>
    <row r="5307" spans="4:22" x14ac:dyDescent="0.25">
      <c r="D5307" s="209"/>
      <c r="E5307" s="209"/>
      <c r="F5307" s="209"/>
      <c r="G5307" s="209"/>
      <c r="H5307" s="209"/>
      <c r="I5307" s="209"/>
      <c r="J5307" s="209"/>
      <c r="N5307" s="209"/>
      <c r="O5307" s="209"/>
      <c r="P5307" s="209"/>
      <c r="Q5307" s="209"/>
      <c r="R5307" s="209"/>
      <c r="S5307" s="209"/>
      <c r="T5307" s="209"/>
      <c r="U5307" s="209"/>
      <c r="V5307" s="209"/>
    </row>
    <row r="5308" spans="4:22" x14ac:dyDescent="0.25">
      <c r="D5308" s="209"/>
      <c r="E5308" s="209"/>
      <c r="F5308" s="209"/>
      <c r="G5308" s="209"/>
      <c r="H5308" s="209"/>
      <c r="I5308" s="209"/>
      <c r="J5308" s="209"/>
      <c r="N5308" s="209"/>
      <c r="O5308" s="209"/>
      <c r="P5308" s="209"/>
      <c r="Q5308" s="209"/>
      <c r="R5308" s="209"/>
      <c r="S5308" s="209"/>
      <c r="T5308" s="209"/>
      <c r="U5308" s="209"/>
      <c r="V5308" s="209"/>
    </row>
    <row r="5309" spans="4:22" x14ac:dyDescent="0.25">
      <c r="D5309" s="209"/>
      <c r="E5309" s="209"/>
      <c r="F5309" s="209"/>
      <c r="G5309" s="209"/>
      <c r="H5309" s="209"/>
      <c r="I5309" s="209"/>
      <c r="J5309" s="209"/>
      <c r="N5309" s="209"/>
      <c r="O5309" s="209"/>
      <c r="P5309" s="209"/>
      <c r="Q5309" s="209"/>
      <c r="R5309" s="209"/>
      <c r="S5309" s="209"/>
      <c r="T5309" s="209"/>
      <c r="U5309" s="209"/>
      <c r="V5309" s="209"/>
    </row>
    <row r="5310" spans="4:22" x14ac:dyDescent="0.25">
      <c r="D5310" s="209"/>
      <c r="E5310" s="209"/>
      <c r="F5310" s="209"/>
      <c r="G5310" s="209"/>
      <c r="H5310" s="209"/>
      <c r="I5310" s="209"/>
      <c r="J5310" s="209"/>
      <c r="N5310" s="209"/>
      <c r="O5310" s="209"/>
      <c r="P5310" s="209"/>
      <c r="Q5310" s="209"/>
      <c r="R5310" s="209"/>
      <c r="S5310" s="209"/>
      <c r="T5310" s="209"/>
      <c r="U5310" s="209"/>
      <c r="V5310" s="209"/>
    </row>
    <row r="5311" spans="4:22" x14ac:dyDescent="0.25">
      <c r="D5311" s="209"/>
      <c r="E5311" s="209"/>
      <c r="F5311" s="209"/>
      <c r="G5311" s="209"/>
      <c r="H5311" s="209"/>
      <c r="I5311" s="209"/>
      <c r="J5311" s="209"/>
      <c r="N5311" s="209"/>
      <c r="O5311" s="209"/>
      <c r="P5311" s="209"/>
      <c r="Q5311" s="209"/>
      <c r="R5311" s="209"/>
      <c r="S5311" s="209"/>
      <c r="T5311" s="209"/>
      <c r="U5311" s="209"/>
      <c r="V5311" s="209"/>
    </row>
    <row r="5312" spans="4:22" x14ac:dyDescent="0.25">
      <c r="D5312" s="209"/>
      <c r="E5312" s="209"/>
      <c r="F5312" s="209"/>
      <c r="G5312" s="209"/>
      <c r="H5312" s="209"/>
      <c r="I5312" s="209"/>
      <c r="J5312" s="209"/>
      <c r="N5312" s="209"/>
      <c r="O5312" s="209"/>
      <c r="P5312" s="209"/>
      <c r="Q5312" s="209"/>
      <c r="R5312" s="209"/>
      <c r="S5312" s="209"/>
      <c r="T5312" s="209"/>
      <c r="U5312" s="209"/>
      <c r="V5312" s="209"/>
    </row>
    <row r="5313" spans="4:22" x14ac:dyDescent="0.25">
      <c r="D5313" s="209"/>
      <c r="E5313" s="209"/>
      <c r="F5313" s="209"/>
      <c r="G5313" s="209"/>
      <c r="H5313" s="209"/>
      <c r="I5313" s="209"/>
      <c r="J5313" s="209"/>
      <c r="N5313" s="209"/>
      <c r="O5313" s="209"/>
      <c r="P5313" s="209"/>
      <c r="Q5313" s="209"/>
      <c r="R5313" s="209"/>
      <c r="S5313" s="209"/>
      <c r="T5313" s="209"/>
      <c r="U5313" s="209"/>
      <c r="V5313" s="209"/>
    </row>
    <row r="5314" spans="4:22" x14ac:dyDescent="0.25">
      <c r="D5314" s="209"/>
      <c r="E5314" s="209"/>
      <c r="F5314" s="209"/>
      <c r="G5314" s="209"/>
      <c r="H5314" s="209"/>
      <c r="I5314" s="209"/>
      <c r="J5314" s="209"/>
      <c r="N5314" s="209"/>
      <c r="O5314" s="209"/>
      <c r="P5314" s="209"/>
      <c r="Q5314" s="209"/>
      <c r="R5314" s="209"/>
      <c r="S5314" s="209"/>
      <c r="T5314" s="209"/>
      <c r="U5314" s="209"/>
      <c r="V5314" s="209"/>
    </row>
    <row r="5315" spans="4:22" x14ac:dyDescent="0.25">
      <c r="D5315" s="209"/>
      <c r="E5315" s="209"/>
      <c r="F5315" s="209"/>
      <c r="G5315" s="209"/>
      <c r="H5315" s="209"/>
      <c r="I5315" s="209"/>
      <c r="J5315" s="209"/>
      <c r="N5315" s="209"/>
      <c r="O5315" s="209"/>
      <c r="P5315" s="209"/>
      <c r="Q5315" s="209"/>
      <c r="R5315" s="209"/>
      <c r="S5315" s="209"/>
      <c r="T5315" s="209"/>
      <c r="U5315" s="209"/>
      <c r="V5315" s="209"/>
    </row>
    <row r="5316" spans="4:22" x14ac:dyDescent="0.25">
      <c r="D5316" s="209"/>
      <c r="E5316" s="209"/>
      <c r="F5316" s="209"/>
      <c r="G5316" s="209"/>
      <c r="H5316" s="209"/>
      <c r="I5316" s="209"/>
      <c r="J5316" s="209"/>
      <c r="N5316" s="209"/>
      <c r="O5316" s="209"/>
      <c r="P5316" s="209"/>
      <c r="Q5316" s="209"/>
      <c r="R5316" s="209"/>
      <c r="S5316" s="209"/>
      <c r="T5316" s="209"/>
      <c r="U5316" s="209"/>
      <c r="V5316" s="209"/>
    </row>
    <row r="5317" spans="4:22" x14ac:dyDescent="0.25">
      <c r="D5317" s="209"/>
      <c r="E5317" s="209"/>
      <c r="F5317" s="209"/>
      <c r="G5317" s="209"/>
      <c r="H5317" s="209"/>
      <c r="I5317" s="209"/>
      <c r="J5317" s="209"/>
      <c r="N5317" s="209"/>
      <c r="O5317" s="209"/>
      <c r="P5317" s="209"/>
      <c r="Q5317" s="209"/>
      <c r="R5317" s="209"/>
      <c r="S5317" s="209"/>
      <c r="T5317" s="209"/>
      <c r="U5317" s="209"/>
      <c r="V5317" s="209"/>
    </row>
    <row r="5318" spans="4:22" x14ac:dyDescent="0.25">
      <c r="D5318" s="209"/>
      <c r="E5318" s="209"/>
      <c r="F5318" s="209"/>
      <c r="G5318" s="209"/>
      <c r="H5318" s="209"/>
      <c r="I5318" s="209"/>
      <c r="J5318" s="209"/>
      <c r="N5318" s="209"/>
      <c r="O5318" s="209"/>
      <c r="P5318" s="209"/>
      <c r="Q5318" s="209"/>
      <c r="R5318" s="209"/>
      <c r="S5318" s="209"/>
      <c r="T5318" s="209"/>
      <c r="U5318" s="209"/>
      <c r="V5318" s="209"/>
    </row>
    <row r="5319" spans="4:22" x14ac:dyDescent="0.25">
      <c r="D5319" s="209"/>
      <c r="E5319" s="209"/>
      <c r="F5319" s="209"/>
      <c r="G5319" s="209"/>
      <c r="H5319" s="209"/>
      <c r="I5319" s="209"/>
      <c r="J5319" s="209"/>
      <c r="N5319" s="209"/>
      <c r="O5319" s="209"/>
      <c r="P5319" s="209"/>
      <c r="Q5319" s="209"/>
      <c r="R5319" s="209"/>
      <c r="S5319" s="209"/>
      <c r="T5319" s="209"/>
      <c r="U5319" s="209"/>
      <c r="V5319" s="209"/>
    </row>
    <row r="5320" spans="4:22" x14ac:dyDescent="0.25">
      <c r="D5320" s="209"/>
      <c r="E5320" s="209"/>
      <c r="F5320" s="209"/>
      <c r="G5320" s="209"/>
      <c r="H5320" s="209"/>
      <c r="I5320" s="209"/>
      <c r="J5320" s="209"/>
      <c r="N5320" s="209"/>
      <c r="O5320" s="209"/>
      <c r="P5320" s="209"/>
      <c r="Q5320" s="209"/>
      <c r="R5320" s="209"/>
      <c r="S5320" s="209"/>
      <c r="T5320" s="209"/>
      <c r="U5320" s="209"/>
      <c r="V5320" s="209"/>
    </row>
    <row r="5321" spans="4:22" x14ac:dyDescent="0.25">
      <c r="D5321" s="209"/>
      <c r="E5321" s="209"/>
      <c r="F5321" s="209"/>
      <c r="G5321" s="209"/>
      <c r="H5321" s="209"/>
      <c r="I5321" s="209"/>
      <c r="J5321" s="209"/>
      <c r="N5321" s="209"/>
      <c r="O5321" s="209"/>
      <c r="P5321" s="209"/>
      <c r="Q5321" s="209"/>
      <c r="R5321" s="209"/>
      <c r="S5321" s="209"/>
      <c r="T5321" s="209"/>
      <c r="U5321" s="209"/>
      <c r="V5321" s="209"/>
    </row>
    <row r="5322" spans="4:22" x14ac:dyDescent="0.25">
      <c r="D5322" s="209"/>
      <c r="E5322" s="209"/>
      <c r="F5322" s="209"/>
      <c r="G5322" s="209"/>
      <c r="H5322" s="209"/>
      <c r="I5322" s="209"/>
      <c r="J5322" s="209"/>
      <c r="N5322" s="209"/>
      <c r="O5322" s="209"/>
      <c r="P5322" s="209"/>
      <c r="Q5322" s="209"/>
      <c r="R5322" s="209"/>
      <c r="S5322" s="209"/>
      <c r="T5322" s="209"/>
      <c r="U5322" s="209"/>
      <c r="V5322" s="209"/>
    </row>
    <row r="5323" spans="4:22" x14ac:dyDescent="0.25">
      <c r="D5323" s="209"/>
      <c r="E5323" s="209"/>
      <c r="F5323" s="209"/>
      <c r="G5323" s="209"/>
      <c r="H5323" s="209"/>
      <c r="I5323" s="209"/>
      <c r="J5323" s="209"/>
      <c r="N5323" s="209"/>
      <c r="O5323" s="209"/>
      <c r="P5323" s="209"/>
      <c r="Q5323" s="209"/>
      <c r="R5323" s="209"/>
      <c r="S5323" s="209"/>
      <c r="T5323" s="209"/>
      <c r="U5323" s="209"/>
      <c r="V5323" s="209"/>
    </row>
    <row r="5324" spans="4:22" x14ac:dyDescent="0.25">
      <c r="D5324" s="209"/>
      <c r="E5324" s="209"/>
      <c r="F5324" s="209"/>
      <c r="G5324" s="209"/>
      <c r="H5324" s="209"/>
      <c r="I5324" s="209"/>
      <c r="J5324" s="209"/>
      <c r="N5324" s="209"/>
      <c r="O5324" s="209"/>
      <c r="P5324" s="209"/>
      <c r="Q5324" s="209"/>
      <c r="R5324" s="209"/>
      <c r="S5324" s="209"/>
      <c r="T5324" s="209"/>
      <c r="U5324" s="209"/>
      <c r="V5324" s="209"/>
    </row>
    <row r="5325" spans="4:22" x14ac:dyDescent="0.25">
      <c r="D5325" s="209"/>
      <c r="E5325" s="209"/>
      <c r="F5325" s="209"/>
      <c r="G5325" s="209"/>
      <c r="H5325" s="209"/>
      <c r="I5325" s="209"/>
      <c r="J5325" s="209"/>
      <c r="N5325" s="209"/>
      <c r="O5325" s="209"/>
      <c r="P5325" s="209"/>
      <c r="Q5325" s="209"/>
      <c r="R5325" s="209"/>
      <c r="S5325" s="209"/>
      <c r="T5325" s="209"/>
      <c r="U5325" s="209"/>
      <c r="V5325" s="209"/>
    </row>
    <row r="5326" spans="4:22" x14ac:dyDescent="0.25">
      <c r="D5326" s="209"/>
      <c r="E5326" s="209"/>
      <c r="F5326" s="209"/>
      <c r="G5326" s="209"/>
      <c r="H5326" s="209"/>
      <c r="I5326" s="209"/>
      <c r="J5326" s="209"/>
      <c r="N5326" s="209"/>
      <c r="O5326" s="209"/>
      <c r="P5326" s="209"/>
      <c r="Q5326" s="209"/>
      <c r="R5326" s="209"/>
      <c r="S5326" s="209"/>
      <c r="T5326" s="209"/>
      <c r="U5326" s="209"/>
      <c r="V5326" s="209"/>
    </row>
    <row r="5327" spans="4:22" x14ac:dyDescent="0.25">
      <c r="D5327" s="209"/>
      <c r="E5327" s="209"/>
      <c r="F5327" s="209"/>
      <c r="G5327" s="209"/>
      <c r="H5327" s="209"/>
      <c r="I5327" s="209"/>
      <c r="J5327" s="209"/>
      <c r="N5327" s="209"/>
      <c r="O5327" s="209"/>
      <c r="P5327" s="209"/>
      <c r="Q5327" s="209"/>
      <c r="R5327" s="209"/>
      <c r="S5327" s="209"/>
      <c r="T5327" s="209"/>
      <c r="U5327" s="209"/>
      <c r="V5327" s="209"/>
    </row>
    <row r="5328" spans="4:22" x14ac:dyDescent="0.25">
      <c r="D5328" s="209"/>
      <c r="E5328" s="209"/>
      <c r="F5328" s="209"/>
      <c r="G5328" s="209"/>
      <c r="H5328" s="209"/>
      <c r="I5328" s="209"/>
      <c r="J5328" s="209"/>
      <c r="N5328" s="209"/>
      <c r="O5328" s="209"/>
      <c r="P5328" s="209"/>
      <c r="Q5328" s="209"/>
      <c r="R5328" s="209"/>
      <c r="S5328" s="209"/>
      <c r="T5328" s="209"/>
      <c r="U5328" s="209"/>
      <c r="V5328" s="209"/>
    </row>
    <row r="5329" spans="4:22" x14ac:dyDescent="0.25">
      <c r="D5329" s="209"/>
      <c r="E5329" s="209"/>
      <c r="F5329" s="209"/>
      <c r="G5329" s="209"/>
      <c r="H5329" s="209"/>
      <c r="I5329" s="209"/>
      <c r="J5329" s="209"/>
      <c r="N5329" s="209"/>
      <c r="O5329" s="209"/>
      <c r="P5329" s="209"/>
      <c r="Q5329" s="209"/>
      <c r="R5329" s="209"/>
      <c r="S5329" s="209"/>
      <c r="T5329" s="209"/>
      <c r="U5329" s="209"/>
      <c r="V5329" s="209"/>
    </row>
    <row r="5330" spans="4:22" x14ac:dyDescent="0.25">
      <c r="D5330" s="209"/>
      <c r="E5330" s="209"/>
      <c r="F5330" s="209"/>
      <c r="G5330" s="209"/>
      <c r="H5330" s="209"/>
      <c r="I5330" s="209"/>
      <c r="J5330" s="209"/>
      <c r="N5330" s="209"/>
      <c r="O5330" s="209"/>
      <c r="P5330" s="209"/>
      <c r="Q5330" s="209"/>
      <c r="R5330" s="209"/>
      <c r="S5330" s="209"/>
      <c r="T5330" s="209"/>
      <c r="U5330" s="209"/>
      <c r="V5330" s="209"/>
    </row>
    <row r="5331" spans="4:22" x14ac:dyDescent="0.25">
      <c r="D5331" s="209"/>
      <c r="E5331" s="209"/>
      <c r="F5331" s="209"/>
      <c r="G5331" s="209"/>
      <c r="H5331" s="209"/>
      <c r="I5331" s="209"/>
      <c r="J5331" s="209"/>
      <c r="N5331" s="209"/>
      <c r="O5331" s="209"/>
      <c r="P5331" s="209"/>
      <c r="Q5331" s="209"/>
      <c r="R5331" s="209"/>
      <c r="S5331" s="209"/>
      <c r="T5331" s="209"/>
      <c r="U5331" s="209"/>
      <c r="V5331" s="209"/>
    </row>
    <row r="5332" spans="4:22" x14ac:dyDescent="0.25">
      <c r="D5332" s="209"/>
      <c r="E5332" s="209"/>
      <c r="F5332" s="209"/>
      <c r="G5332" s="209"/>
      <c r="H5332" s="209"/>
      <c r="I5332" s="209"/>
      <c r="J5332" s="209"/>
      <c r="N5332" s="209"/>
      <c r="O5332" s="209"/>
      <c r="P5332" s="209"/>
      <c r="Q5332" s="209"/>
      <c r="R5332" s="209"/>
      <c r="S5332" s="209"/>
      <c r="T5332" s="209"/>
      <c r="U5332" s="209"/>
      <c r="V5332" s="209"/>
    </row>
    <row r="5333" spans="4:22" x14ac:dyDescent="0.25">
      <c r="D5333" s="209"/>
      <c r="E5333" s="209"/>
      <c r="F5333" s="209"/>
      <c r="G5333" s="209"/>
      <c r="H5333" s="209"/>
      <c r="I5333" s="209"/>
      <c r="J5333" s="209"/>
      <c r="N5333" s="209"/>
      <c r="O5333" s="209"/>
      <c r="P5333" s="209"/>
      <c r="Q5333" s="209"/>
      <c r="R5333" s="209"/>
      <c r="S5333" s="209"/>
      <c r="T5333" s="209"/>
      <c r="U5333" s="209"/>
      <c r="V5333" s="209"/>
    </row>
    <row r="5334" spans="4:22" x14ac:dyDescent="0.25">
      <c r="D5334" s="209"/>
      <c r="E5334" s="209"/>
      <c r="F5334" s="209"/>
      <c r="G5334" s="209"/>
      <c r="H5334" s="209"/>
      <c r="I5334" s="209"/>
      <c r="J5334" s="209"/>
      <c r="N5334" s="209"/>
      <c r="O5334" s="209"/>
      <c r="P5334" s="209"/>
      <c r="Q5334" s="209"/>
      <c r="R5334" s="209"/>
      <c r="S5334" s="209"/>
      <c r="T5334" s="209"/>
      <c r="U5334" s="209"/>
      <c r="V5334" s="209"/>
    </row>
    <row r="5335" spans="4:22" x14ac:dyDescent="0.25">
      <c r="D5335" s="209"/>
      <c r="E5335" s="209"/>
      <c r="F5335" s="209"/>
      <c r="G5335" s="209"/>
      <c r="H5335" s="209"/>
      <c r="I5335" s="209"/>
      <c r="J5335" s="209"/>
      <c r="N5335" s="209"/>
      <c r="O5335" s="209"/>
      <c r="P5335" s="209"/>
      <c r="Q5335" s="209"/>
      <c r="R5335" s="209"/>
      <c r="S5335" s="209"/>
      <c r="T5335" s="209"/>
      <c r="U5335" s="209"/>
      <c r="V5335" s="209"/>
    </row>
    <row r="5336" spans="4:22" x14ac:dyDescent="0.25">
      <c r="D5336" s="209"/>
      <c r="E5336" s="209"/>
      <c r="F5336" s="209"/>
      <c r="G5336" s="209"/>
      <c r="H5336" s="209"/>
      <c r="I5336" s="209"/>
      <c r="J5336" s="209"/>
      <c r="N5336" s="209"/>
      <c r="O5336" s="209"/>
      <c r="P5336" s="209"/>
      <c r="Q5336" s="209"/>
      <c r="R5336" s="209"/>
      <c r="S5336" s="209"/>
      <c r="T5336" s="209"/>
      <c r="U5336" s="209"/>
      <c r="V5336" s="209"/>
    </row>
    <row r="5337" spans="4:22" x14ac:dyDescent="0.25">
      <c r="D5337" s="209"/>
      <c r="E5337" s="209"/>
      <c r="F5337" s="209"/>
      <c r="G5337" s="209"/>
      <c r="H5337" s="209"/>
      <c r="I5337" s="209"/>
      <c r="J5337" s="209"/>
      <c r="N5337" s="209"/>
      <c r="O5337" s="209"/>
      <c r="P5337" s="209"/>
      <c r="Q5337" s="209"/>
      <c r="R5337" s="209"/>
      <c r="S5337" s="209"/>
      <c r="T5337" s="209"/>
      <c r="U5337" s="209"/>
      <c r="V5337" s="209"/>
    </row>
    <row r="5338" spans="4:22" x14ac:dyDescent="0.25">
      <c r="D5338" s="209"/>
      <c r="E5338" s="209"/>
      <c r="F5338" s="209"/>
      <c r="G5338" s="209"/>
      <c r="H5338" s="209"/>
      <c r="I5338" s="209"/>
      <c r="J5338" s="209"/>
      <c r="N5338" s="209"/>
      <c r="O5338" s="209"/>
      <c r="P5338" s="209"/>
      <c r="Q5338" s="209"/>
      <c r="R5338" s="209"/>
      <c r="S5338" s="209"/>
      <c r="T5338" s="209"/>
      <c r="U5338" s="209"/>
      <c r="V5338" s="209"/>
    </row>
    <row r="5339" spans="4:22" x14ac:dyDescent="0.25">
      <c r="D5339" s="209"/>
      <c r="E5339" s="209"/>
      <c r="F5339" s="209"/>
      <c r="G5339" s="209"/>
      <c r="H5339" s="209"/>
      <c r="I5339" s="209"/>
      <c r="J5339" s="209"/>
      <c r="N5339" s="209"/>
      <c r="O5339" s="209"/>
      <c r="P5339" s="209"/>
      <c r="Q5339" s="209"/>
      <c r="R5339" s="209"/>
      <c r="S5339" s="209"/>
      <c r="T5339" s="209"/>
      <c r="U5339" s="209"/>
      <c r="V5339" s="209"/>
    </row>
    <row r="5340" spans="4:22" x14ac:dyDescent="0.25">
      <c r="D5340" s="209"/>
      <c r="E5340" s="209"/>
      <c r="F5340" s="209"/>
      <c r="G5340" s="209"/>
      <c r="H5340" s="209"/>
      <c r="I5340" s="209"/>
      <c r="J5340" s="209"/>
      <c r="N5340" s="209"/>
      <c r="O5340" s="209"/>
      <c r="P5340" s="209"/>
      <c r="Q5340" s="209"/>
      <c r="R5340" s="209"/>
      <c r="S5340" s="209"/>
      <c r="T5340" s="209"/>
      <c r="U5340" s="209"/>
      <c r="V5340" s="209"/>
    </row>
    <row r="5341" spans="4:22" x14ac:dyDescent="0.25">
      <c r="D5341" s="209"/>
      <c r="E5341" s="209"/>
      <c r="F5341" s="209"/>
      <c r="G5341" s="209"/>
      <c r="H5341" s="209"/>
      <c r="I5341" s="209"/>
      <c r="J5341" s="209"/>
      <c r="N5341" s="209"/>
      <c r="O5341" s="209"/>
      <c r="P5341" s="209"/>
      <c r="Q5341" s="209"/>
      <c r="R5341" s="209"/>
      <c r="S5341" s="209"/>
      <c r="T5341" s="209"/>
      <c r="U5341" s="209"/>
      <c r="V5341" s="209"/>
    </row>
    <row r="5342" spans="4:22" x14ac:dyDescent="0.25">
      <c r="D5342" s="209"/>
      <c r="E5342" s="209"/>
      <c r="F5342" s="209"/>
      <c r="G5342" s="209"/>
      <c r="H5342" s="209"/>
      <c r="I5342" s="209"/>
      <c r="J5342" s="209"/>
      <c r="N5342" s="209"/>
      <c r="O5342" s="209"/>
      <c r="P5342" s="209"/>
      <c r="Q5342" s="209"/>
      <c r="R5342" s="209"/>
      <c r="S5342" s="209"/>
      <c r="T5342" s="209"/>
      <c r="U5342" s="209"/>
      <c r="V5342" s="209"/>
    </row>
    <row r="5343" spans="4:22" x14ac:dyDescent="0.25">
      <c r="D5343" s="209"/>
      <c r="E5343" s="209"/>
      <c r="F5343" s="209"/>
      <c r="G5343" s="209"/>
      <c r="H5343" s="209"/>
      <c r="I5343" s="209"/>
      <c r="J5343" s="209"/>
      <c r="N5343" s="209"/>
      <c r="O5343" s="209"/>
      <c r="P5343" s="209"/>
      <c r="Q5343" s="209"/>
      <c r="R5343" s="209"/>
      <c r="S5343" s="209"/>
      <c r="T5343" s="209"/>
      <c r="U5343" s="209"/>
      <c r="V5343" s="209"/>
    </row>
    <row r="5344" spans="4:22" x14ac:dyDescent="0.25">
      <c r="D5344" s="209"/>
      <c r="E5344" s="209"/>
      <c r="F5344" s="209"/>
      <c r="G5344" s="209"/>
      <c r="H5344" s="209"/>
      <c r="I5344" s="209"/>
      <c r="J5344" s="209"/>
      <c r="N5344" s="209"/>
      <c r="O5344" s="209"/>
      <c r="P5344" s="209"/>
      <c r="Q5344" s="209"/>
      <c r="R5344" s="209"/>
      <c r="S5344" s="209"/>
      <c r="T5344" s="209"/>
      <c r="U5344" s="209"/>
      <c r="V5344" s="209"/>
    </row>
    <row r="5345" spans="4:22" x14ac:dyDescent="0.25">
      <c r="D5345" s="209"/>
      <c r="E5345" s="209"/>
      <c r="F5345" s="209"/>
      <c r="G5345" s="209"/>
      <c r="H5345" s="209"/>
      <c r="I5345" s="209"/>
      <c r="J5345" s="209"/>
      <c r="N5345" s="209"/>
      <c r="O5345" s="209"/>
      <c r="P5345" s="209"/>
      <c r="Q5345" s="209"/>
      <c r="R5345" s="209"/>
      <c r="S5345" s="209"/>
      <c r="T5345" s="209"/>
      <c r="U5345" s="209"/>
      <c r="V5345" s="209"/>
    </row>
    <row r="5346" spans="4:22" x14ac:dyDescent="0.25">
      <c r="D5346" s="209"/>
      <c r="E5346" s="209"/>
      <c r="F5346" s="209"/>
      <c r="G5346" s="209"/>
      <c r="H5346" s="209"/>
      <c r="I5346" s="209"/>
      <c r="J5346" s="209"/>
      <c r="N5346" s="209"/>
      <c r="O5346" s="209"/>
      <c r="P5346" s="209"/>
      <c r="Q5346" s="209"/>
      <c r="R5346" s="209"/>
      <c r="S5346" s="209"/>
      <c r="T5346" s="209"/>
      <c r="U5346" s="209"/>
      <c r="V5346" s="209"/>
    </row>
    <row r="5347" spans="4:22" x14ac:dyDescent="0.25">
      <c r="D5347" s="209"/>
      <c r="E5347" s="209"/>
      <c r="F5347" s="209"/>
      <c r="G5347" s="209"/>
      <c r="H5347" s="209"/>
      <c r="I5347" s="209"/>
      <c r="J5347" s="209"/>
      <c r="N5347" s="209"/>
      <c r="O5347" s="209"/>
      <c r="P5347" s="209"/>
      <c r="Q5347" s="209"/>
      <c r="R5347" s="209"/>
      <c r="S5347" s="209"/>
      <c r="T5347" s="209"/>
      <c r="U5347" s="209"/>
      <c r="V5347" s="209"/>
    </row>
    <row r="5348" spans="4:22" x14ac:dyDescent="0.25">
      <c r="D5348" s="209"/>
      <c r="E5348" s="209"/>
      <c r="F5348" s="209"/>
      <c r="G5348" s="209"/>
      <c r="H5348" s="209"/>
      <c r="I5348" s="209"/>
      <c r="J5348" s="209"/>
      <c r="N5348" s="209"/>
      <c r="O5348" s="209"/>
      <c r="P5348" s="209"/>
      <c r="Q5348" s="209"/>
      <c r="R5348" s="209"/>
      <c r="S5348" s="209"/>
      <c r="T5348" s="209"/>
      <c r="U5348" s="209"/>
      <c r="V5348" s="209"/>
    </row>
    <row r="5349" spans="4:22" x14ac:dyDescent="0.25">
      <c r="D5349" s="209"/>
      <c r="E5349" s="209"/>
      <c r="F5349" s="209"/>
      <c r="G5349" s="209"/>
      <c r="H5349" s="209"/>
      <c r="I5349" s="209"/>
      <c r="J5349" s="209"/>
      <c r="N5349" s="209"/>
      <c r="O5349" s="209"/>
      <c r="P5349" s="209"/>
      <c r="Q5349" s="209"/>
      <c r="R5349" s="209"/>
      <c r="S5349" s="209"/>
      <c r="T5349" s="209"/>
      <c r="U5349" s="209"/>
      <c r="V5349" s="209"/>
    </row>
    <row r="5350" spans="4:22" x14ac:dyDescent="0.25">
      <c r="D5350" s="209"/>
      <c r="E5350" s="209"/>
      <c r="F5350" s="209"/>
      <c r="G5350" s="209"/>
      <c r="H5350" s="209"/>
      <c r="I5350" s="209"/>
      <c r="J5350" s="209"/>
      <c r="N5350" s="209"/>
      <c r="O5350" s="209"/>
      <c r="P5350" s="209"/>
      <c r="Q5350" s="209"/>
      <c r="R5350" s="209"/>
      <c r="S5350" s="209"/>
      <c r="T5350" s="209"/>
      <c r="U5350" s="209"/>
      <c r="V5350" s="209"/>
    </row>
    <row r="5351" spans="4:22" x14ac:dyDescent="0.25">
      <c r="D5351" s="209"/>
      <c r="E5351" s="209"/>
      <c r="F5351" s="209"/>
      <c r="G5351" s="209"/>
      <c r="H5351" s="209"/>
      <c r="I5351" s="209"/>
      <c r="J5351" s="209"/>
      <c r="N5351" s="209"/>
      <c r="O5351" s="209"/>
      <c r="P5351" s="209"/>
      <c r="Q5351" s="209"/>
      <c r="R5351" s="209"/>
      <c r="S5351" s="209"/>
      <c r="T5351" s="209"/>
      <c r="U5351" s="209"/>
      <c r="V5351" s="209"/>
    </row>
    <row r="5352" spans="4:22" x14ac:dyDescent="0.25">
      <c r="D5352" s="209"/>
      <c r="E5352" s="209"/>
      <c r="F5352" s="209"/>
      <c r="G5352" s="209"/>
      <c r="H5352" s="209"/>
      <c r="I5352" s="209"/>
      <c r="J5352" s="209"/>
      <c r="N5352" s="209"/>
      <c r="O5352" s="209"/>
      <c r="P5352" s="209"/>
      <c r="Q5352" s="209"/>
      <c r="R5352" s="209"/>
      <c r="S5352" s="209"/>
      <c r="T5352" s="209"/>
      <c r="U5352" s="209"/>
      <c r="V5352" s="209"/>
    </row>
    <row r="5353" spans="4:22" x14ac:dyDescent="0.25">
      <c r="D5353" s="209"/>
      <c r="E5353" s="209"/>
      <c r="F5353" s="209"/>
      <c r="G5353" s="209"/>
      <c r="H5353" s="209"/>
      <c r="I5353" s="209"/>
      <c r="J5353" s="209"/>
      <c r="N5353" s="209"/>
      <c r="O5353" s="209"/>
      <c r="P5353" s="209"/>
      <c r="Q5353" s="209"/>
      <c r="R5353" s="209"/>
      <c r="S5353" s="209"/>
      <c r="T5353" s="209"/>
      <c r="U5353" s="209"/>
      <c r="V5353" s="209"/>
    </row>
    <row r="5354" spans="4:22" x14ac:dyDescent="0.25">
      <c r="D5354" s="209"/>
      <c r="E5354" s="209"/>
      <c r="F5354" s="209"/>
      <c r="G5354" s="209"/>
      <c r="H5354" s="209"/>
      <c r="I5354" s="209"/>
      <c r="J5354" s="209"/>
      <c r="N5354" s="209"/>
      <c r="O5354" s="209"/>
      <c r="P5354" s="209"/>
      <c r="Q5354" s="209"/>
      <c r="R5354" s="209"/>
      <c r="S5354" s="209"/>
      <c r="T5354" s="209"/>
      <c r="U5354" s="209"/>
      <c r="V5354" s="209"/>
    </row>
    <row r="5355" spans="4:22" x14ac:dyDescent="0.25">
      <c r="D5355" s="209"/>
      <c r="E5355" s="209"/>
      <c r="F5355" s="209"/>
      <c r="G5355" s="209"/>
      <c r="H5355" s="209"/>
      <c r="I5355" s="209"/>
      <c r="J5355" s="209"/>
      <c r="N5355" s="209"/>
      <c r="O5355" s="209"/>
      <c r="P5355" s="209"/>
      <c r="Q5355" s="209"/>
      <c r="R5355" s="209"/>
      <c r="S5355" s="209"/>
      <c r="T5355" s="209"/>
      <c r="U5355" s="209"/>
      <c r="V5355" s="209"/>
    </row>
    <row r="5356" spans="4:22" x14ac:dyDescent="0.25">
      <c r="D5356" s="209"/>
      <c r="E5356" s="209"/>
      <c r="F5356" s="209"/>
      <c r="G5356" s="209"/>
      <c r="H5356" s="209"/>
      <c r="I5356" s="209"/>
      <c r="J5356" s="209"/>
      <c r="N5356" s="209"/>
      <c r="O5356" s="209"/>
      <c r="P5356" s="209"/>
      <c r="Q5356" s="209"/>
      <c r="R5356" s="209"/>
      <c r="S5356" s="209"/>
      <c r="T5356" s="209"/>
      <c r="U5356" s="209"/>
      <c r="V5356" s="209"/>
    </row>
    <row r="5357" spans="4:22" x14ac:dyDescent="0.25">
      <c r="D5357" s="209"/>
      <c r="E5357" s="209"/>
      <c r="F5357" s="209"/>
      <c r="G5357" s="209"/>
      <c r="H5357" s="209"/>
      <c r="I5357" s="209"/>
      <c r="J5357" s="209"/>
      <c r="N5357" s="209"/>
      <c r="O5357" s="209"/>
      <c r="P5357" s="209"/>
      <c r="Q5357" s="209"/>
      <c r="R5357" s="209"/>
      <c r="S5357" s="209"/>
      <c r="T5357" s="209"/>
      <c r="U5357" s="209"/>
      <c r="V5357" s="209"/>
    </row>
    <row r="5358" spans="4:22" x14ac:dyDescent="0.25">
      <c r="D5358" s="209"/>
      <c r="E5358" s="209"/>
      <c r="F5358" s="209"/>
      <c r="G5358" s="209"/>
      <c r="H5358" s="209"/>
      <c r="I5358" s="209"/>
      <c r="J5358" s="209"/>
      <c r="N5358" s="209"/>
      <c r="O5358" s="209"/>
      <c r="P5358" s="209"/>
      <c r="Q5358" s="209"/>
      <c r="R5358" s="209"/>
      <c r="S5358" s="209"/>
      <c r="T5358" s="209"/>
      <c r="U5358" s="209"/>
      <c r="V5358" s="209"/>
    </row>
    <row r="5359" spans="4:22" x14ac:dyDescent="0.25">
      <c r="D5359" s="209"/>
      <c r="E5359" s="209"/>
      <c r="F5359" s="209"/>
      <c r="G5359" s="209"/>
      <c r="H5359" s="209"/>
      <c r="I5359" s="209"/>
      <c r="J5359" s="209"/>
      <c r="N5359" s="209"/>
      <c r="O5359" s="209"/>
      <c r="P5359" s="209"/>
      <c r="Q5359" s="209"/>
      <c r="R5359" s="209"/>
      <c r="S5359" s="209"/>
      <c r="T5359" s="209"/>
      <c r="U5359" s="209"/>
      <c r="V5359" s="209"/>
    </row>
    <row r="5360" spans="4:22" x14ac:dyDescent="0.25">
      <c r="D5360" s="209"/>
      <c r="E5360" s="209"/>
      <c r="F5360" s="209"/>
      <c r="G5360" s="209"/>
      <c r="H5360" s="209"/>
      <c r="I5360" s="209"/>
      <c r="J5360" s="209"/>
      <c r="N5360" s="209"/>
      <c r="O5360" s="209"/>
      <c r="P5360" s="209"/>
      <c r="Q5360" s="209"/>
      <c r="R5360" s="209"/>
      <c r="S5360" s="209"/>
      <c r="T5360" s="209"/>
      <c r="U5360" s="209"/>
      <c r="V5360" s="209"/>
    </row>
    <row r="5361" spans="4:22" x14ac:dyDescent="0.25">
      <c r="D5361" s="209"/>
      <c r="E5361" s="209"/>
      <c r="F5361" s="209"/>
      <c r="G5361" s="209"/>
      <c r="H5361" s="209"/>
      <c r="I5361" s="209"/>
      <c r="J5361" s="209"/>
      <c r="N5361" s="209"/>
      <c r="O5361" s="209"/>
      <c r="P5361" s="209"/>
      <c r="Q5361" s="209"/>
      <c r="R5361" s="209"/>
      <c r="S5361" s="209"/>
      <c r="T5361" s="209"/>
      <c r="U5361" s="209"/>
      <c r="V5361" s="209"/>
    </row>
    <row r="5362" spans="4:22" x14ac:dyDescent="0.25">
      <c r="D5362" s="209"/>
      <c r="E5362" s="209"/>
      <c r="F5362" s="209"/>
      <c r="G5362" s="209"/>
      <c r="H5362" s="209"/>
      <c r="I5362" s="209"/>
      <c r="J5362" s="209"/>
      <c r="N5362" s="209"/>
      <c r="O5362" s="209"/>
      <c r="P5362" s="209"/>
      <c r="Q5362" s="209"/>
      <c r="R5362" s="209"/>
      <c r="S5362" s="209"/>
      <c r="T5362" s="209"/>
      <c r="U5362" s="209"/>
      <c r="V5362" s="209"/>
    </row>
    <row r="5363" spans="4:22" x14ac:dyDescent="0.25">
      <c r="D5363" s="209"/>
      <c r="E5363" s="209"/>
      <c r="F5363" s="209"/>
      <c r="G5363" s="209"/>
      <c r="H5363" s="209"/>
      <c r="I5363" s="209"/>
      <c r="J5363" s="209"/>
      <c r="N5363" s="209"/>
      <c r="O5363" s="209"/>
      <c r="P5363" s="209"/>
      <c r="Q5363" s="209"/>
      <c r="R5363" s="209"/>
      <c r="S5363" s="209"/>
      <c r="T5363" s="209"/>
      <c r="U5363" s="209"/>
      <c r="V5363" s="209"/>
    </row>
    <row r="5364" spans="4:22" x14ac:dyDescent="0.25">
      <c r="D5364" s="209"/>
      <c r="E5364" s="209"/>
      <c r="F5364" s="209"/>
      <c r="G5364" s="209"/>
      <c r="H5364" s="209"/>
      <c r="I5364" s="209"/>
      <c r="J5364" s="209"/>
      <c r="N5364" s="209"/>
      <c r="O5364" s="209"/>
      <c r="P5364" s="209"/>
      <c r="Q5364" s="209"/>
      <c r="R5364" s="209"/>
      <c r="S5364" s="209"/>
      <c r="T5364" s="209"/>
      <c r="U5364" s="209"/>
      <c r="V5364" s="209"/>
    </row>
    <row r="5365" spans="4:22" x14ac:dyDescent="0.25">
      <c r="D5365" s="209"/>
      <c r="E5365" s="209"/>
      <c r="F5365" s="209"/>
      <c r="G5365" s="209"/>
      <c r="H5365" s="209"/>
      <c r="I5365" s="209"/>
      <c r="J5365" s="209"/>
      <c r="N5365" s="209"/>
      <c r="O5365" s="209"/>
      <c r="P5365" s="209"/>
      <c r="Q5365" s="209"/>
      <c r="R5365" s="209"/>
      <c r="S5365" s="209"/>
      <c r="T5365" s="209"/>
      <c r="U5365" s="209"/>
      <c r="V5365" s="209"/>
    </row>
    <row r="5366" spans="4:22" x14ac:dyDescent="0.25">
      <c r="D5366" s="209"/>
      <c r="E5366" s="209"/>
      <c r="F5366" s="209"/>
      <c r="G5366" s="209"/>
      <c r="H5366" s="209"/>
      <c r="I5366" s="209"/>
      <c r="J5366" s="209"/>
      <c r="N5366" s="209"/>
      <c r="O5366" s="209"/>
      <c r="P5366" s="209"/>
      <c r="Q5366" s="209"/>
      <c r="R5366" s="209"/>
      <c r="S5366" s="209"/>
      <c r="T5366" s="209"/>
      <c r="U5366" s="209"/>
      <c r="V5366" s="209"/>
    </row>
    <row r="5367" spans="4:22" x14ac:dyDescent="0.25">
      <c r="D5367" s="209"/>
      <c r="E5367" s="209"/>
      <c r="F5367" s="209"/>
      <c r="G5367" s="209"/>
      <c r="H5367" s="209"/>
      <c r="I5367" s="209"/>
      <c r="J5367" s="209"/>
      <c r="N5367" s="209"/>
      <c r="O5367" s="209"/>
      <c r="P5367" s="209"/>
      <c r="Q5367" s="209"/>
      <c r="R5367" s="209"/>
      <c r="S5367" s="209"/>
      <c r="T5367" s="209"/>
      <c r="U5367" s="209"/>
      <c r="V5367" s="209"/>
    </row>
    <row r="5368" spans="4:22" x14ac:dyDescent="0.25">
      <c r="D5368" s="209"/>
      <c r="E5368" s="209"/>
      <c r="F5368" s="209"/>
      <c r="G5368" s="209"/>
      <c r="H5368" s="209"/>
      <c r="I5368" s="209"/>
      <c r="J5368" s="209"/>
      <c r="N5368" s="209"/>
      <c r="O5368" s="209"/>
      <c r="P5368" s="209"/>
      <c r="Q5368" s="209"/>
      <c r="R5368" s="209"/>
      <c r="S5368" s="209"/>
      <c r="T5368" s="209"/>
      <c r="U5368" s="209"/>
      <c r="V5368" s="209"/>
    </row>
    <row r="5369" spans="4:22" x14ac:dyDescent="0.25">
      <c r="D5369" s="209"/>
      <c r="E5369" s="209"/>
      <c r="F5369" s="209"/>
      <c r="G5369" s="209"/>
      <c r="H5369" s="209"/>
      <c r="I5369" s="209"/>
      <c r="J5369" s="209"/>
      <c r="N5369" s="209"/>
      <c r="O5369" s="209"/>
      <c r="P5369" s="209"/>
      <c r="Q5369" s="209"/>
      <c r="R5369" s="209"/>
      <c r="S5369" s="209"/>
      <c r="T5369" s="209"/>
      <c r="U5369" s="209"/>
      <c r="V5369" s="209"/>
    </row>
    <row r="5370" spans="4:22" x14ac:dyDescent="0.25">
      <c r="D5370" s="209"/>
      <c r="E5370" s="209"/>
      <c r="F5370" s="209"/>
      <c r="G5370" s="209"/>
      <c r="H5370" s="209"/>
      <c r="I5370" s="209"/>
      <c r="J5370" s="209"/>
      <c r="N5370" s="209"/>
      <c r="O5370" s="209"/>
      <c r="P5370" s="209"/>
      <c r="Q5370" s="209"/>
      <c r="R5370" s="209"/>
      <c r="S5370" s="209"/>
      <c r="T5370" s="209"/>
      <c r="U5370" s="209"/>
      <c r="V5370" s="209"/>
    </row>
    <row r="5371" spans="4:22" x14ac:dyDescent="0.25">
      <c r="D5371" s="209"/>
      <c r="E5371" s="209"/>
      <c r="F5371" s="209"/>
      <c r="G5371" s="209"/>
      <c r="H5371" s="209"/>
      <c r="I5371" s="209"/>
      <c r="J5371" s="209"/>
      <c r="N5371" s="209"/>
      <c r="O5371" s="209"/>
      <c r="P5371" s="209"/>
      <c r="Q5371" s="209"/>
      <c r="R5371" s="209"/>
      <c r="S5371" s="209"/>
      <c r="T5371" s="209"/>
      <c r="U5371" s="209"/>
      <c r="V5371" s="209"/>
    </row>
    <row r="5372" spans="4:22" x14ac:dyDescent="0.25">
      <c r="D5372" s="209"/>
      <c r="E5372" s="209"/>
      <c r="F5372" s="209"/>
      <c r="G5372" s="209"/>
      <c r="H5372" s="209"/>
      <c r="I5372" s="209"/>
      <c r="J5372" s="209"/>
      <c r="N5372" s="209"/>
      <c r="O5372" s="209"/>
      <c r="P5372" s="209"/>
      <c r="Q5372" s="209"/>
      <c r="R5372" s="209"/>
      <c r="S5372" s="209"/>
      <c r="T5372" s="209"/>
      <c r="U5372" s="209"/>
      <c r="V5372" s="209"/>
    </row>
    <row r="5373" spans="4:22" x14ac:dyDescent="0.25">
      <c r="D5373" s="209"/>
      <c r="E5373" s="209"/>
      <c r="F5373" s="209"/>
      <c r="G5373" s="209"/>
      <c r="H5373" s="209"/>
      <c r="I5373" s="209"/>
      <c r="J5373" s="209"/>
      <c r="N5373" s="209"/>
      <c r="O5373" s="209"/>
      <c r="P5373" s="209"/>
      <c r="Q5373" s="209"/>
      <c r="R5373" s="209"/>
      <c r="S5373" s="209"/>
      <c r="T5373" s="209"/>
      <c r="U5373" s="209"/>
      <c r="V5373" s="209"/>
    </row>
    <row r="5374" spans="4:22" x14ac:dyDescent="0.25">
      <c r="D5374" s="209"/>
      <c r="E5374" s="209"/>
      <c r="F5374" s="209"/>
      <c r="G5374" s="209"/>
      <c r="H5374" s="209"/>
      <c r="I5374" s="209"/>
      <c r="J5374" s="209"/>
      <c r="N5374" s="209"/>
      <c r="O5374" s="209"/>
      <c r="P5374" s="209"/>
      <c r="Q5374" s="209"/>
      <c r="R5374" s="209"/>
      <c r="S5374" s="209"/>
      <c r="T5374" s="209"/>
      <c r="U5374" s="209"/>
      <c r="V5374" s="209"/>
    </row>
    <row r="5375" spans="4:22" x14ac:dyDescent="0.25">
      <c r="D5375" s="209"/>
      <c r="E5375" s="209"/>
      <c r="F5375" s="209"/>
      <c r="G5375" s="209"/>
      <c r="H5375" s="209"/>
      <c r="I5375" s="209"/>
      <c r="J5375" s="209"/>
      <c r="N5375" s="209"/>
      <c r="O5375" s="209"/>
      <c r="P5375" s="209"/>
      <c r="Q5375" s="209"/>
      <c r="R5375" s="209"/>
      <c r="S5375" s="209"/>
      <c r="T5375" s="209"/>
      <c r="U5375" s="209"/>
      <c r="V5375" s="209"/>
    </row>
    <row r="5376" spans="4:22" x14ac:dyDescent="0.25">
      <c r="D5376" s="209"/>
      <c r="E5376" s="209"/>
      <c r="F5376" s="209"/>
      <c r="G5376" s="209"/>
      <c r="H5376" s="209"/>
      <c r="I5376" s="209"/>
      <c r="J5376" s="209"/>
      <c r="N5376" s="209"/>
      <c r="O5376" s="209"/>
      <c r="P5376" s="209"/>
      <c r="Q5376" s="209"/>
      <c r="R5376" s="209"/>
      <c r="S5376" s="209"/>
      <c r="T5376" s="209"/>
      <c r="U5376" s="209"/>
      <c r="V5376" s="209"/>
    </row>
    <row r="5377" spans="4:22" x14ac:dyDescent="0.25">
      <c r="D5377" s="209"/>
      <c r="E5377" s="209"/>
      <c r="F5377" s="209"/>
      <c r="G5377" s="209"/>
      <c r="H5377" s="209"/>
      <c r="I5377" s="209"/>
      <c r="J5377" s="209"/>
      <c r="N5377" s="209"/>
      <c r="O5377" s="209"/>
      <c r="P5377" s="209"/>
      <c r="Q5377" s="209"/>
      <c r="R5377" s="209"/>
      <c r="S5377" s="209"/>
      <c r="T5377" s="209"/>
      <c r="U5377" s="209"/>
      <c r="V5377" s="209"/>
    </row>
    <row r="5378" spans="4:22" x14ac:dyDescent="0.25">
      <c r="D5378" s="209"/>
      <c r="E5378" s="209"/>
      <c r="F5378" s="209"/>
      <c r="G5378" s="209"/>
      <c r="H5378" s="209"/>
      <c r="I5378" s="209"/>
      <c r="J5378" s="209"/>
      <c r="N5378" s="209"/>
      <c r="O5378" s="209"/>
      <c r="P5378" s="209"/>
      <c r="Q5378" s="209"/>
      <c r="R5378" s="209"/>
      <c r="S5378" s="209"/>
      <c r="T5378" s="209"/>
      <c r="U5378" s="209"/>
      <c r="V5378" s="209"/>
    </row>
    <row r="5379" spans="4:22" x14ac:dyDescent="0.25">
      <c r="D5379" s="209"/>
      <c r="E5379" s="209"/>
      <c r="F5379" s="209"/>
      <c r="G5379" s="209"/>
      <c r="H5379" s="209"/>
      <c r="I5379" s="209"/>
      <c r="J5379" s="209"/>
      <c r="N5379" s="209"/>
      <c r="O5379" s="209"/>
      <c r="P5379" s="209"/>
      <c r="Q5379" s="209"/>
      <c r="R5379" s="209"/>
      <c r="S5379" s="209"/>
      <c r="T5379" s="209"/>
      <c r="U5379" s="209"/>
      <c r="V5379" s="209"/>
    </row>
    <row r="5380" spans="4:22" x14ac:dyDescent="0.25">
      <c r="D5380" s="209"/>
      <c r="E5380" s="209"/>
      <c r="F5380" s="209"/>
      <c r="G5380" s="209"/>
      <c r="H5380" s="209"/>
      <c r="I5380" s="209"/>
      <c r="J5380" s="209"/>
      <c r="N5380" s="209"/>
      <c r="O5380" s="209"/>
      <c r="P5380" s="209"/>
      <c r="Q5380" s="209"/>
      <c r="R5380" s="209"/>
      <c r="S5380" s="209"/>
      <c r="T5380" s="209"/>
      <c r="U5380" s="209"/>
      <c r="V5380" s="209"/>
    </row>
    <row r="5381" spans="4:22" x14ac:dyDescent="0.25">
      <c r="D5381" s="209"/>
      <c r="E5381" s="209"/>
      <c r="F5381" s="209"/>
      <c r="G5381" s="209"/>
      <c r="H5381" s="209"/>
      <c r="I5381" s="209"/>
      <c r="J5381" s="209"/>
      <c r="N5381" s="209"/>
      <c r="O5381" s="209"/>
      <c r="P5381" s="209"/>
      <c r="Q5381" s="209"/>
      <c r="R5381" s="209"/>
      <c r="S5381" s="209"/>
      <c r="T5381" s="209"/>
      <c r="U5381" s="209"/>
      <c r="V5381" s="209"/>
    </row>
    <row r="5382" spans="4:22" x14ac:dyDescent="0.25">
      <c r="D5382" s="209"/>
      <c r="E5382" s="209"/>
      <c r="F5382" s="209"/>
      <c r="G5382" s="209"/>
      <c r="H5382" s="209"/>
      <c r="I5382" s="209"/>
      <c r="J5382" s="209"/>
      <c r="N5382" s="209"/>
      <c r="O5382" s="209"/>
      <c r="P5382" s="209"/>
      <c r="Q5382" s="209"/>
      <c r="R5382" s="209"/>
      <c r="S5382" s="209"/>
      <c r="T5382" s="209"/>
      <c r="U5382" s="209"/>
      <c r="V5382" s="209"/>
    </row>
    <row r="5383" spans="4:22" x14ac:dyDescent="0.25">
      <c r="D5383" s="209"/>
      <c r="E5383" s="209"/>
      <c r="F5383" s="209"/>
      <c r="G5383" s="209"/>
      <c r="H5383" s="209"/>
      <c r="I5383" s="209"/>
      <c r="J5383" s="209"/>
      <c r="N5383" s="209"/>
      <c r="O5383" s="209"/>
      <c r="P5383" s="209"/>
      <c r="Q5383" s="209"/>
      <c r="R5383" s="209"/>
      <c r="S5383" s="209"/>
      <c r="T5383" s="209"/>
      <c r="U5383" s="209"/>
      <c r="V5383" s="209"/>
    </row>
    <row r="5384" spans="4:22" x14ac:dyDescent="0.25">
      <c r="D5384" s="209"/>
      <c r="E5384" s="209"/>
      <c r="F5384" s="209"/>
      <c r="G5384" s="209"/>
      <c r="H5384" s="209"/>
      <c r="I5384" s="209"/>
      <c r="J5384" s="209"/>
      <c r="N5384" s="209"/>
      <c r="O5384" s="209"/>
      <c r="P5384" s="209"/>
      <c r="Q5384" s="209"/>
      <c r="R5384" s="209"/>
      <c r="S5384" s="209"/>
      <c r="T5384" s="209"/>
      <c r="U5384" s="209"/>
      <c r="V5384" s="209"/>
    </row>
    <row r="5385" spans="4:22" x14ac:dyDescent="0.25">
      <c r="D5385" s="209"/>
      <c r="E5385" s="209"/>
      <c r="F5385" s="209"/>
      <c r="G5385" s="209"/>
      <c r="H5385" s="209"/>
      <c r="I5385" s="209"/>
      <c r="J5385" s="209"/>
      <c r="N5385" s="209"/>
      <c r="O5385" s="209"/>
      <c r="P5385" s="209"/>
      <c r="Q5385" s="209"/>
      <c r="R5385" s="209"/>
      <c r="S5385" s="209"/>
      <c r="T5385" s="209"/>
      <c r="U5385" s="209"/>
      <c r="V5385" s="209"/>
    </row>
    <row r="5386" spans="4:22" x14ac:dyDescent="0.25">
      <c r="D5386" s="209"/>
      <c r="E5386" s="209"/>
      <c r="F5386" s="209"/>
      <c r="G5386" s="209"/>
      <c r="H5386" s="209"/>
      <c r="I5386" s="209"/>
      <c r="J5386" s="209"/>
      <c r="N5386" s="209"/>
      <c r="O5386" s="209"/>
      <c r="P5386" s="209"/>
      <c r="Q5386" s="209"/>
      <c r="R5386" s="209"/>
      <c r="S5386" s="209"/>
      <c r="T5386" s="209"/>
      <c r="U5386" s="209"/>
      <c r="V5386" s="209"/>
    </row>
    <row r="5387" spans="4:22" x14ac:dyDescent="0.25">
      <c r="D5387" s="209"/>
      <c r="E5387" s="209"/>
      <c r="F5387" s="209"/>
      <c r="G5387" s="209"/>
      <c r="H5387" s="209"/>
      <c r="I5387" s="209"/>
      <c r="J5387" s="209"/>
      <c r="N5387" s="209"/>
      <c r="O5387" s="209"/>
      <c r="P5387" s="209"/>
      <c r="Q5387" s="209"/>
      <c r="R5387" s="209"/>
      <c r="S5387" s="209"/>
      <c r="T5387" s="209"/>
      <c r="U5387" s="209"/>
      <c r="V5387" s="209"/>
    </row>
    <row r="5388" spans="4:22" x14ac:dyDescent="0.25">
      <c r="D5388" s="209"/>
      <c r="E5388" s="209"/>
      <c r="F5388" s="209"/>
      <c r="G5388" s="209"/>
      <c r="H5388" s="209"/>
      <c r="I5388" s="209"/>
      <c r="J5388" s="209"/>
      <c r="N5388" s="209"/>
      <c r="O5388" s="209"/>
      <c r="P5388" s="209"/>
      <c r="Q5388" s="209"/>
      <c r="R5388" s="209"/>
      <c r="S5388" s="209"/>
      <c r="T5388" s="209"/>
      <c r="U5388" s="209"/>
      <c r="V5388" s="209"/>
    </row>
    <row r="5389" spans="4:22" x14ac:dyDescent="0.25">
      <c r="D5389" s="209"/>
      <c r="E5389" s="209"/>
      <c r="F5389" s="209"/>
      <c r="G5389" s="209"/>
      <c r="H5389" s="209"/>
      <c r="I5389" s="209"/>
      <c r="J5389" s="209"/>
      <c r="N5389" s="209"/>
      <c r="O5389" s="209"/>
      <c r="P5389" s="209"/>
      <c r="Q5389" s="209"/>
      <c r="R5389" s="209"/>
      <c r="S5389" s="209"/>
      <c r="T5389" s="209"/>
      <c r="U5389" s="209"/>
      <c r="V5389" s="209"/>
    </row>
    <row r="5390" spans="4:22" x14ac:dyDescent="0.25">
      <c r="D5390" s="209"/>
      <c r="E5390" s="209"/>
      <c r="F5390" s="209"/>
      <c r="G5390" s="209"/>
      <c r="H5390" s="209"/>
      <c r="I5390" s="209"/>
      <c r="J5390" s="209"/>
      <c r="N5390" s="209"/>
      <c r="O5390" s="209"/>
      <c r="P5390" s="209"/>
      <c r="Q5390" s="209"/>
      <c r="R5390" s="209"/>
      <c r="S5390" s="209"/>
      <c r="T5390" s="209"/>
      <c r="U5390" s="209"/>
      <c r="V5390" s="209"/>
    </row>
    <row r="5391" spans="4:22" x14ac:dyDescent="0.25">
      <c r="D5391" s="209"/>
      <c r="E5391" s="209"/>
      <c r="F5391" s="209"/>
      <c r="G5391" s="209"/>
      <c r="H5391" s="209"/>
      <c r="I5391" s="209"/>
      <c r="J5391" s="209"/>
      <c r="N5391" s="209"/>
      <c r="O5391" s="209"/>
      <c r="P5391" s="209"/>
      <c r="Q5391" s="209"/>
      <c r="R5391" s="209"/>
      <c r="S5391" s="209"/>
      <c r="T5391" s="209"/>
      <c r="U5391" s="209"/>
      <c r="V5391" s="209"/>
    </row>
    <row r="5392" spans="4:22" x14ac:dyDescent="0.25">
      <c r="D5392" s="209"/>
      <c r="E5392" s="209"/>
      <c r="F5392" s="209"/>
      <c r="G5392" s="209"/>
      <c r="H5392" s="209"/>
      <c r="I5392" s="209"/>
      <c r="J5392" s="209"/>
      <c r="N5392" s="209"/>
      <c r="O5392" s="209"/>
      <c r="P5392" s="209"/>
      <c r="Q5392" s="209"/>
      <c r="R5392" s="209"/>
      <c r="S5392" s="209"/>
      <c r="T5392" s="209"/>
      <c r="U5392" s="209"/>
      <c r="V5392" s="209"/>
    </row>
    <row r="5393" spans="4:22" x14ac:dyDescent="0.25">
      <c r="D5393" s="209"/>
      <c r="E5393" s="209"/>
      <c r="F5393" s="209"/>
      <c r="G5393" s="209"/>
      <c r="H5393" s="209"/>
      <c r="I5393" s="209"/>
      <c r="J5393" s="209"/>
      <c r="N5393" s="209"/>
      <c r="O5393" s="209"/>
      <c r="P5393" s="209"/>
      <c r="Q5393" s="209"/>
      <c r="R5393" s="209"/>
      <c r="S5393" s="209"/>
      <c r="T5393" s="209"/>
      <c r="U5393" s="209"/>
      <c r="V5393" s="209"/>
    </row>
    <row r="5394" spans="4:22" x14ac:dyDescent="0.25">
      <c r="D5394" s="209"/>
      <c r="E5394" s="209"/>
      <c r="F5394" s="209"/>
      <c r="G5394" s="209"/>
      <c r="H5394" s="209"/>
      <c r="I5394" s="209"/>
      <c r="J5394" s="209"/>
      <c r="N5394" s="209"/>
      <c r="O5394" s="209"/>
      <c r="P5394" s="209"/>
      <c r="Q5394" s="209"/>
      <c r="R5394" s="209"/>
      <c r="S5394" s="209"/>
      <c r="T5394" s="209"/>
      <c r="U5394" s="209"/>
      <c r="V5394" s="209"/>
    </row>
    <row r="5395" spans="4:22" x14ac:dyDescent="0.25">
      <c r="D5395" s="209"/>
      <c r="E5395" s="209"/>
      <c r="F5395" s="209"/>
      <c r="G5395" s="209"/>
      <c r="H5395" s="209"/>
      <c r="I5395" s="209"/>
      <c r="J5395" s="209"/>
      <c r="N5395" s="209"/>
      <c r="O5395" s="209"/>
      <c r="P5395" s="209"/>
      <c r="Q5395" s="209"/>
      <c r="R5395" s="209"/>
      <c r="S5395" s="209"/>
      <c r="T5395" s="209"/>
      <c r="U5395" s="209"/>
      <c r="V5395" s="209"/>
    </row>
    <row r="5396" spans="4:22" x14ac:dyDescent="0.25">
      <c r="D5396" s="209"/>
      <c r="E5396" s="209"/>
      <c r="F5396" s="209"/>
      <c r="G5396" s="209"/>
      <c r="H5396" s="209"/>
      <c r="I5396" s="209"/>
      <c r="J5396" s="209"/>
      <c r="N5396" s="209"/>
      <c r="O5396" s="209"/>
      <c r="P5396" s="209"/>
      <c r="Q5396" s="209"/>
      <c r="R5396" s="209"/>
      <c r="S5396" s="209"/>
      <c r="T5396" s="209"/>
      <c r="U5396" s="209"/>
      <c r="V5396" s="209"/>
    </row>
    <row r="5397" spans="4:22" x14ac:dyDescent="0.25">
      <c r="D5397" s="209"/>
      <c r="E5397" s="209"/>
      <c r="F5397" s="209"/>
      <c r="G5397" s="209"/>
      <c r="H5397" s="209"/>
      <c r="I5397" s="209"/>
      <c r="J5397" s="209"/>
      <c r="N5397" s="209"/>
      <c r="O5397" s="209"/>
      <c r="P5397" s="209"/>
      <c r="Q5397" s="209"/>
      <c r="R5397" s="209"/>
      <c r="S5397" s="209"/>
      <c r="T5397" s="209"/>
      <c r="U5397" s="209"/>
      <c r="V5397" s="209"/>
    </row>
    <row r="5398" spans="4:22" x14ac:dyDescent="0.25">
      <c r="D5398" s="209"/>
      <c r="E5398" s="209"/>
      <c r="F5398" s="209"/>
      <c r="G5398" s="209"/>
      <c r="H5398" s="209"/>
      <c r="I5398" s="209"/>
      <c r="J5398" s="209"/>
      <c r="N5398" s="209"/>
      <c r="O5398" s="209"/>
      <c r="P5398" s="209"/>
      <c r="Q5398" s="209"/>
      <c r="R5398" s="209"/>
      <c r="S5398" s="209"/>
      <c r="T5398" s="209"/>
      <c r="U5398" s="209"/>
      <c r="V5398" s="209"/>
    </row>
    <row r="5399" spans="4:22" x14ac:dyDescent="0.25">
      <c r="D5399" s="209"/>
      <c r="E5399" s="209"/>
      <c r="F5399" s="209"/>
      <c r="G5399" s="209"/>
      <c r="H5399" s="209"/>
      <c r="I5399" s="209"/>
      <c r="J5399" s="209"/>
      <c r="N5399" s="209"/>
      <c r="O5399" s="209"/>
      <c r="P5399" s="209"/>
      <c r="Q5399" s="209"/>
      <c r="R5399" s="209"/>
      <c r="S5399" s="209"/>
      <c r="T5399" s="209"/>
      <c r="U5399" s="209"/>
      <c r="V5399" s="209"/>
    </row>
    <row r="5400" spans="4:22" x14ac:dyDescent="0.25">
      <c r="D5400" s="209"/>
      <c r="E5400" s="209"/>
      <c r="F5400" s="209"/>
      <c r="G5400" s="209"/>
      <c r="H5400" s="209"/>
      <c r="I5400" s="209"/>
      <c r="J5400" s="209"/>
      <c r="N5400" s="209"/>
      <c r="O5400" s="209"/>
      <c r="P5400" s="209"/>
      <c r="Q5400" s="209"/>
      <c r="R5400" s="209"/>
      <c r="S5400" s="209"/>
      <c r="T5400" s="209"/>
      <c r="U5400" s="209"/>
      <c r="V5400" s="209"/>
    </row>
    <row r="5401" spans="4:22" x14ac:dyDescent="0.25">
      <c r="D5401" s="209"/>
      <c r="E5401" s="209"/>
      <c r="F5401" s="209"/>
      <c r="G5401" s="209"/>
      <c r="H5401" s="209"/>
      <c r="I5401" s="209"/>
      <c r="J5401" s="209"/>
      <c r="N5401" s="209"/>
      <c r="O5401" s="209"/>
      <c r="P5401" s="209"/>
      <c r="Q5401" s="209"/>
      <c r="R5401" s="209"/>
      <c r="S5401" s="209"/>
      <c r="T5401" s="209"/>
      <c r="U5401" s="209"/>
      <c r="V5401" s="209"/>
    </row>
    <row r="5402" spans="4:22" x14ac:dyDescent="0.25">
      <c r="D5402" s="209"/>
      <c r="E5402" s="209"/>
      <c r="F5402" s="209"/>
      <c r="G5402" s="209"/>
      <c r="H5402" s="209"/>
      <c r="I5402" s="209"/>
      <c r="J5402" s="209"/>
      <c r="N5402" s="209"/>
      <c r="O5402" s="209"/>
      <c r="P5402" s="209"/>
      <c r="Q5402" s="209"/>
      <c r="R5402" s="209"/>
      <c r="S5402" s="209"/>
      <c r="T5402" s="209"/>
      <c r="U5402" s="209"/>
      <c r="V5402" s="209"/>
    </row>
    <row r="5403" spans="4:22" x14ac:dyDescent="0.25">
      <c r="D5403" s="209"/>
      <c r="E5403" s="209"/>
      <c r="F5403" s="209"/>
      <c r="G5403" s="209"/>
      <c r="H5403" s="209"/>
      <c r="I5403" s="209"/>
      <c r="J5403" s="209"/>
      <c r="N5403" s="209"/>
      <c r="O5403" s="209"/>
      <c r="P5403" s="209"/>
      <c r="Q5403" s="209"/>
      <c r="R5403" s="209"/>
      <c r="S5403" s="209"/>
      <c r="T5403" s="209"/>
      <c r="U5403" s="209"/>
      <c r="V5403" s="209"/>
    </row>
    <row r="5404" spans="4:22" x14ac:dyDescent="0.25">
      <c r="D5404" s="209"/>
      <c r="E5404" s="209"/>
      <c r="F5404" s="209"/>
      <c r="G5404" s="209"/>
      <c r="H5404" s="209"/>
      <c r="I5404" s="209"/>
      <c r="J5404" s="209"/>
      <c r="N5404" s="209"/>
      <c r="O5404" s="209"/>
      <c r="P5404" s="209"/>
      <c r="Q5404" s="209"/>
      <c r="R5404" s="209"/>
      <c r="S5404" s="209"/>
      <c r="T5404" s="209"/>
      <c r="U5404" s="209"/>
      <c r="V5404" s="209"/>
    </row>
    <row r="5405" spans="4:22" x14ac:dyDescent="0.25">
      <c r="D5405" s="209"/>
      <c r="E5405" s="209"/>
      <c r="F5405" s="209"/>
      <c r="G5405" s="209"/>
      <c r="H5405" s="209"/>
      <c r="I5405" s="209"/>
      <c r="J5405" s="209"/>
      <c r="N5405" s="209"/>
      <c r="O5405" s="209"/>
      <c r="P5405" s="209"/>
      <c r="Q5405" s="209"/>
      <c r="R5405" s="209"/>
      <c r="S5405" s="209"/>
      <c r="T5405" s="209"/>
      <c r="U5405" s="209"/>
      <c r="V5405" s="209"/>
    </row>
    <row r="5406" spans="4:22" x14ac:dyDescent="0.25">
      <c r="D5406" s="209"/>
      <c r="E5406" s="209"/>
      <c r="F5406" s="209"/>
      <c r="G5406" s="209"/>
      <c r="H5406" s="209"/>
      <c r="I5406" s="209"/>
      <c r="J5406" s="209"/>
      <c r="N5406" s="209"/>
      <c r="O5406" s="209"/>
      <c r="P5406" s="209"/>
      <c r="Q5406" s="209"/>
      <c r="R5406" s="209"/>
      <c r="S5406" s="209"/>
      <c r="T5406" s="209"/>
      <c r="U5406" s="209"/>
      <c r="V5406" s="209"/>
    </row>
    <row r="5407" spans="4:22" x14ac:dyDescent="0.25">
      <c r="D5407" s="209"/>
      <c r="E5407" s="209"/>
      <c r="F5407" s="209"/>
      <c r="G5407" s="209"/>
      <c r="H5407" s="209"/>
      <c r="I5407" s="209"/>
      <c r="J5407" s="209"/>
      <c r="N5407" s="209"/>
      <c r="O5407" s="209"/>
      <c r="P5407" s="209"/>
      <c r="Q5407" s="209"/>
      <c r="R5407" s="209"/>
      <c r="S5407" s="209"/>
      <c r="T5407" s="209"/>
      <c r="U5407" s="209"/>
      <c r="V5407" s="209"/>
    </row>
    <row r="5408" spans="4:22" x14ac:dyDescent="0.25">
      <c r="D5408" s="209"/>
      <c r="E5408" s="209"/>
      <c r="F5408" s="209"/>
      <c r="G5408" s="209"/>
      <c r="H5408" s="209"/>
      <c r="I5408" s="209"/>
      <c r="J5408" s="209"/>
      <c r="N5408" s="209"/>
      <c r="O5408" s="209"/>
      <c r="P5408" s="209"/>
      <c r="Q5408" s="209"/>
      <c r="R5408" s="209"/>
      <c r="S5408" s="209"/>
      <c r="T5408" s="209"/>
      <c r="U5408" s="209"/>
      <c r="V5408" s="209"/>
    </row>
    <row r="5409" spans="4:22" x14ac:dyDescent="0.25">
      <c r="D5409" s="209"/>
      <c r="E5409" s="209"/>
      <c r="F5409" s="209"/>
      <c r="G5409" s="209"/>
      <c r="H5409" s="209"/>
      <c r="I5409" s="209"/>
      <c r="J5409" s="209"/>
      <c r="N5409" s="209"/>
      <c r="O5409" s="209"/>
      <c r="P5409" s="209"/>
      <c r="Q5409" s="209"/>
      <c r="R5409" s="209"/>
      <c r="S5409" s="209"/>
      <c r="T5409" s="209"/>
      <c r="U5409" s="209"/>
      <c r="V5409" s="209"/>
    </row>
    <row r="5410" spans="4:22" x14ac:dyDescent="0.25">
      <c r="D5410" s="209"/>
      <c r="E5410" s="209"/>
      <c r="F5410" s="209"/>
      <c r="G5410" s="209"/>
      <c r="H5410" s="209"/>
      <c r="I5410" s="209"/>
      <c r="J5410" s="209"/>
      <c r="N5410" s="209"/>
      <c r="O5410" s="209"/>
      <c r="P5410" s="209"/>
      <c r="Q5410" s="209"/>
      <c r="R5410" s="209"/>
      <c r="S5410" s="209"/>
      <c r="T5410" s="209"/>
      <c r="U5410" s="209"/>
      <c r="V5410" s="209"/>
    </row>
    <row r="5411" spans="4:22" x14ac:dyDescent="0.25">
      <c r="D5411" s="209"/>
      <c r="E5411" s="209"/>
      <c r="F5411" s="209"/>
      <c r="G5411" s="209"/>
      <c r="H5411" s="209"/>
      <c r="I5411" s="209"/>
      <c r="J5411" s="209"/>
      <c r="N5411" s="209"/>
      <c r="O5411" s="209"/>
      <c r="P5411" s="209"/>
      <c r="Q5411" s="209"/>
      <c r="R5411" s="209"/>
      <c r="S5411" s="209"/>
      <c r="T5411" s="209"/>
      <c r="U5411" s="209"/>
      <c r="V5411" s="209"/>
    </row>
    <row r="5412" spans="4:22" x14ac:dyDescent="0.25">
      <c r="D5412" s="209"/>
      <c r="E5412" s="209"/>
      <c r="F5412" s="209"/>
      <c r="G5412" s="209"/>
      <c r="H5412" s="209"/>
      <c r="I5412" s="209"/>
      <c r="J5412" s="209"/>
      <c r="N5412" s="209"/>
      <c r="O5412" s="209"/>
      <c r="P5412" s="209"/>
      <c r="Q5412" s="209"/>
      <c r="R5412" s="209"/>
      <c r="S5412" s="209"/>
      <c r="T5412" s="209"/>
      <c r="U5412" s="209"/>
      <c r="V5412" s="209"/>
    </row>
    <row r="5413" spans="4:22" x14ac:dyDescent="0.25">
      <c r="D5413" s="209"/>
      <c r="E5413" s="209"/>
      <c r="F5413" s="209"/>
      <c r="G5413" s="209"/>
      <c r="H5413" s="209"/>
      <c r="I5413" s="209"/>
      <c r="J5413" s="209"/>
      <c r="N5413" s="209"/>
      <c r="O5413" s="209"/>
      <c r="P5413" s="209"/>
      <c r="Q5413" s="209"/>
      <c r="R5413" s="209"/>
      <c r="S5413" s="209"/>
      <c r="T5413" s="209"/>
      <c r="U5413" s="209"/>
      <c r="V5413" s="209"/>
    </row>
    <row r="5414" spans="4:22" x14ac:dyDescent="0.25">
      <c r="D5414" s="209"/>
      <c r="E5414" s="209"/>
      <c r="F5414" s="209"/>
      <c r="G5414" s="209"/>
      <c r="H5414" s="209"/>
      <c r="I5414" s="209"/>
      <c r="J5414" s="209"/>
      <c r="N5414" s="209"/>
      <c r="O5414" s="209"/>
      <c r="P5414" s="209"/>
      <c r="Q5414" s="209"/>
      <c r="R5414" s="209"/>
      <c r="S5414" s="209"/>
      <c r="T5414" s="209"/>
      <c r="U5414" s="209"/>
      <c r="V5414" s="209"/>
    </row>
    <row r="5415" spans="4:22" x14ac:dyDescent="0.25">
      <c r="D5415" s="209"/>
      <c r="E5415" s="209"/>
      <c r="F5415" s="209"/>
      <c r="G5415" s="209"/>
      <c r="H5415" s="209"/>
      <c r="I5415" s="209"/>
      <c r="J5415" s="209"/>
      <c r="N5415" s="209"/>
      <c r="O5415" s="209"/>
      <c r="P5415" s="209"/>
      <c r="Q5415" s="209"/>
      <c r="R5415" s="209"/>
      <c r="S5415" s="209"/>
      <c r="T5415" s="209"/>
      <c r="U5415" s="209"/>
      <c r="V5415" s="209"/>
    </row>
    <row r="5416" spans="4:22" x14ac:dyDescent="0.25">
      <c r="D5416" s="209"/>
      <c r="E5416" s="209"/>
      <c r="F5416" s="209"/>
      <c r="G5416" s="209"/>
      <c r="H5416" s="209"/>
      <c r="I5416" s="209"/>
      <c r="J5416" s="209"/>
      <c r="N5416" s="209"/>
      <c r="O5416" s="209"/>
      <c r="P5416" s="209"/>
      <c r="Q5416" s="209"/>
      <c r="R5416" s="209"/>
      <c r="S5416" s="209"/>
      <c r="T5416" s="209"/>
      <c r="U5416" s="209"/>
      <c r="V5416" s="209"/>
    </row>
    <row r="5417" spans="4:22" x14ac:dyDescent="0.25">
      <c r="D5417" s="209"/>
      <c r="E5417" s="209"/>
      <c r="F5417" s="209"/>
      <c r="G5417" s="209"/>
      <c r="H5417" s="209"/>
      <c r="I5417" s="209"/>
      <c r="J5417" s="209"/>
      <c r="N5417" s="209"/>
      <c r="O5417" s="209"/>
      <c r="P5417" s="209"/>
      <c r="Q5417" s="209"/>
      <c r="R5417" s="209"/>
      <c r="S5417" s="209"/>
      <c r="T5417" s="209"/>
      <c r="U5417" s="209"/>
      <c r="V5417" s="209"/>
    </row>
    <row r="5418" spans="4:22" x14ac:dyDescent="0.25">
      <c r="D5418" s="209"/>
      <c r="E5418" s="209"/>
      <c r="F5418" s="209"/>
      <c r="G5418" s="209"/>
      <c r="H5418" s="209"/>
      <c r="I5418" s="209"/>
      <c r="J5418" s="209"/>
      <c r="N5418" s="209"/>
      <c r="O5418" s="209"/>
      <c r="P5418" s="209"/>
      <c r="Q5418" s="209"/>
      <c r="R5418" s="209"/>
      <c r="S5418" s="209"/>
      <c r="T5418" s="209"/>
      <c r="U5418" s="209"/>
      <c r="V5418" s="209"/>
    </row>
    <row r="5419" spans="4:22" x14ac:dyDescent="0.25">
      <c r="D5419" s="209"/>
      <c r="E5419" s="209"/>
      <c r="F5419" s="209"/>
      <c r="G5419" s="209"/>
      <c r="H5419" s="209"/>
      <c r="I5419" s="209"/>
      <c r="J5419" s="209"/>
      <c r="N5419" s="209"/>
      <c r="O5419" s="209"/>
      <c r="P5419" s="209"/>
      <c r="Q5419" s="209"/>
      <c r="R5419" s="209"/>
      <c r="S5419" s="209"/>
      <c r="T5419" s="209"/>
      <c r="U5419" s="209"/>
      <c r="V5419" s="209"/>
    </row>
    <row r="5420" spans="4:22" x14ac:dyDescent="0.25">
      <c r="D5420" s="209"/>
      <c r="E5420" s="209"/>
      <c r="F5420" s="209"/>
      <c r="G5420" s="209"/>
      <c r="H5420" s="209"/>
      <c r="I5420" s="209"/>
      <c r="J5420" s="209"/>
      <c r="N5420" s="209"/>
      <c r="O5420" s="209"/>
      <c r="P5420" s="209"/>
      <c r="Q5420" s="209"/>
      <c r="R5420" s="209"/>
      <c r="S5420" s="209"/>
      <c r="T5420" s="209"/>
      <c r="U5420" s="209"/>
      <c r="V5420" s="209"/>
    </row>
    <row r="5421" spans="4:22" x14ac:dyDescent="0.25">
      <c r="D5421" s="209"/>
      <c r="E5421" s="209"/>
      <c r="F5421" s="209"/>
      <c r="G5421" s="209"/>
      <c r="H5421" s="209"/>
      <c r="I5421" s="209"/>
      <c r="J5421" s="209"/>
      <c r="N5421" s="209"/>
      <c r="O5421" s="209"/>
      <c r="P5421" s="209"/>
      <c r="Q5421" s="209"/>
      <c r="R5421" s="209"/>
      <c r="S5421" s="209"/>
      <c r="T5421" s="209"/>
      <c r="U5421" s="209"/>
      <c r="V5421" s="209"/>
    </row>
    <row r="5422" spans="4:22" x14ac:dyDescent="0.25">
      <c r="D5422" s="209"/>
      <c r="E5422" s="209"/>
      <c r="F5422" s="209"/>
      <c r="G5422" s="209"/>
      <c r="H5422" s="209"/>
      <c r="I5422" s="209"/>
      <c r="J5422" s="209"/>
      <c r="N5422" s="209"/>
      <c r="O5422" s="209"/>
      <c r="P5422" s="209"/>
      <c r="Q5422" s="209"/>
      <c r="R5422" s="209"/>
      <c r="S5422" s="209"/>
      <c r="T5422" s="209"/>
      <c r="U5422" s="209"/>
      <c r="V5422" s="209"/>
    </row>
    <row r="5423" spans="4:22" x14ac:dyDescent="0.25">
      <c r="D5423" s="209"/>
      <c r="E5423" s="209"/>
      <c r="F5423" s="209"/>
      <c r="G5423" s="209"/>
      <c r="H5423" s="209"/>
      <c r="I5423" s="209"/>
      <c r="J5423" s="209"/>
      <c r="N5423" s="209"/>
      <c r="O5423" s="209"/>
      <c r="P5423" s="209"/>
      <c r="Q5423" s="209"/>
      <c r="R5423" s="209"/>
      <c r="S5423" s="209"/>
      <c r="T5423" s="209"/>
      <c r="U5423" s="209"/>
      <c r="V5423" s="209"/>
    </row>
    <row r="5424" spans="4:22" x14ac:dyDescent="0.25">
      <c r="D5424" s="209"/>
      <c r="E5424" s="209"/>
      <c r="F5424" s="209"/>
      <c r="G5424" s="209"/>
      <c r="H5424" s="209"/>
      <c r="I5424" s="209"/>
      <c r="J5424" s="209"/>
      <c r="N5424" s="209"/>
      <c r="O5424" s="209"/>
      <c r="P5424" s="209"/>
      <c r="Q5424" s="209"/>
      <c r="R5424" s="209"/>
      <c r="S5424" s="209"/>
      <c r="T5424" s="209"/>
      <c r="U5424" s="209"/>
      <c r="V5424" s="209"/>
    </row>
    <row r="5425" spans="4:22" x14ac:dyDescent="0.25">
      <c r="D5425" s="209"/>
      <c r="E5425" s="209"/>
      <c r="F5425" s="209"/>
      <c r="G5425" s="209"/>
      <c r="H5425" s="209"/>
      <c r="I5425" s="209"/>
      <c r="J5425" s="209"/>
      <c r="N5425" s="209"/>
      <c r="O5425" s="209"/>
      <c r="P5425" s="209"/>
      <c r="Q5425" s="209"/>
      <c r="R5425" s="209"/>
      <c r="S5425" s="209"/>
      <c r="T5425" s="209"/>
      <c r="U5425" s="209"/>
      <c r="V5425" s="209"/>
    </row>
    <row r="5426" spans="4:22" x14ac:dyDescent="0.25">
      <c r="D5426" s="209"/>
      <c r="E5426" s="209"/>
      <c r="F5426" s="209"/>
      <c r="G5426" s="209"/>
      <c r="H5426" s="209"/>
      <c r="I5426" s="209"/>
      <c r="J5426" s="209"/>
      <c r="N5426" s="209"/>
      <c r="O5426" s="209"/>
      <c r="P5426" s="209"/>
      <c r="Q5426" s="209"/>
      <c r="R5426" s="209"/>
      <c r="S5426" s="209"/>
      <c r="T5426" s="209"/>
      <c r="U5426" s="209"/>
      <c r="V5426" s="209"/>
    </row>
    <row r="5427" spans="4:22" x14ac:dyDescent="0.25">
      <c r="D5427" s="209"/>
      <c r="E5427" s="209"/>
      <c r="F5427" s="209"/>
      <c r="G5427" s="209"/>
      <c r="H5427" s="209"/>
      <c r="I5427" s="209"/>
      <c r="J5427" s="209"/>
      <c r="N5427" s="209"/>
      <c r="O5427" s="209"/>
      <c r="P5427" s="209"/>
      <c r="Q5427" s="209"/>
      <c r="R5427" s="209"/>
      <c r="S5427" s="209"/>
      <c r="T5427" s="209"/>
      <c r="U5427" s="209"/>
      <c r="V5427" s="209"/>
    </row>
    <row r="5428" spans="4:22" x14ac:dyDescent="0.25">
      <c r="D5428" s="209"/>
      <c r="E5428" s="209"/>
      <c r="F5428" s="209"/>
      <c r="G5428" s="209"/>
      <c r="H5428" s="209"/>
      <c r="I5428" s="209"/>
      <c r="J5428" s="209"/>
      <c r="N5428" s="209"/>
      <c r="O5428" s="209"/>
      <c r="P5428" s="209"/>
      <c r="Q5428" s="209"/>
      <c r="R5428" s="209"/>
      <c r="S5428" s="209"/>
      <c r="T5428" s="209"/>
      <c r="U5428" s="209"/>
      <c r="V5428" s="209"/>
    </row>
    <row r="5429" spans="4:22" x14ac:dyDescent="0.25">
      <c r="D5429" s="209"/>
      <c r="E5429" s="209"/>
      <c r="F5429" s="209"/>
      <c r="G5429" s="209"/>
      <c r="H5429" s="209"/>
      <c r="I5429" s="209"/>
      <c r="J5429" s="209"/>
      <c r="N5429" s="209"/>
      <c r="O5429" s="209"/>
      <c r="P5429" s="209"/>
      <c r="Q5429" s="209"/>
      <c r="R5429" s="209"/>
      <c r="S5429" s="209"/>
      <c r="T5429" s="209"/>
      <c r="U5429" s="209"/>
      <c r="V5429" s="209"/>
    </row>
    <row r="5430" spans="4:22" x14ac:dyDescent="0.25">
      <c r="D5430" s="209"/>
      <c r="E5430" s="209"/>
      <c r="F5430" s="209"/>
      <c r="G5430" s="209"/>
      <c r="H5430" s="209"/>
      <c r="I5430" s="209"/>
      <c r="J5430" s="209"/>
      <c r="N5430" s="209"/>
      <c r="O5430" s="209"/>
      <c r="P5430" s="209"/>
      <c r="Q5430" s="209"/>
      <c r="R5430" s="209"/>
      <c r="S5430" s="209"/>
      <c r="T5430" s="209"/>
      <c r="U5430" s="209"/>
      <c r="V5430" s="209"/>
    </row>
    <row r="5431" spans="4:22" x14ac:dyDescent="0.25">
      <c r="D5431" s="209"/>
      <c r="E5431" s="209"/>
      <c r="F5431" s="209"/>
      <c r="G5431" s="209"/>
      <c r="H5431" s="209"/>
      <c r="I5431" s="209"/>
      <c r="J5431" s="209"/>
      <c r="N5431" s="209"/>
      <c r="O5431" s="209"/>
      <c r="P5431" s="209"/>
      <c r="Q5431" s="209"/>
      <c r="R5431" s="209"/>
      <c r="S5431" s="209"/>
      <c r="T5431" s="209"/>
      <c r="U5431" s="209"/>
      <c r="V5431" s="209"/>
    </row>
    <row r="5432" spans="4:22" x14ac:dyDescent="0.25">
      <c r="D5432" s="209"/>
      <c r="E5432" s="209"/>
      <c r="F5432" s="209"/>
      <c r="G5432" s="209"/>
      <c r="H5432" s="209"/>
      <c r="I5432" s="209"/>
      <c r="J5432" s="209"/>
      <c r="N5432" s="209"/>
      <c r="O5432" s="209"/>
      <c r="P5432" s="209"/>
      <c r="Q5432" s="209"/>
      <c r="R5432" s="209"/>
      <c r="S5432" s="209"/>
      <c r="T5432" s="209"/>
      <c r="U5432" s="209"/>
      <c r="V5432" s="209"/>
    </row>
    <row r="5433" spans="4:22" x14ac:dyDescent="0.25">
      <c r="D5433" s="209"/>
      <c r="E5433" s="209"/>
      <c r="F5433" s="209"/>
      <c r="G5433" s="209"/>
      <c r="H5433" s="209"/>
      <c r="I5433" s="209"/>
      <c r="J5433" s="209"/>
      <c r="N5433" s="209"/>
      <c r="O5433" s="209"/>
      <c r="P5433" s="209"/>
      <c r="Q5433" s="209"/>
      <c r="R5433" s="209"/>
      <c r="S5433" s="209"/>
      <c r="T5433" s="209"/>
      <c r="U5433" s="209"/>
      <c r="V5433" s="209"/>
    </row>
    <row r="5434" spans="4:22" x14ac:dyDescent="0.25">
      <c r="D5434" s="209"/>
      <c r="E5434" s="209"/>
      <c r="F5434" s="209"/>
      <c r="G5434" s="209"/>
      <c r="H5434" s="209"/>
      <c r="I5434" s="209"/>
      <c r="J5434" s="209"/>
      <c r="N5434" s="209"/>
      <c r="O5434" s="209"/>
      <c r="P5434" s="209"/>
      <c r="Q5434" s="209"/>
      <c r="R5434" s="209"/>
      <c r="S5434" s="209"/>
      <c r="T5434" s="209"/>
      <c r="U5434" s="209"/>
      <c r="V5434" s="209"/>
    </row>
    <row r="5435" spans="4:22" x14ac:dyDescent="0.25">
      <c r="D5435" s="209"/>
      <c r="E5435" s="209"/>
      <c r="F5435" s="209"/>
      <c r="G5435" s="209"/>
      <c r="H5435" s="209"/>
      <c r="I5435" s="209"/>
      <c r="J5435" s="209"/>
      <c r="N5435" s="209"/>
      <c r="O5435" s="209"/>
      <c r="P5435" s="209"/>
      <c r="Q5435" s="209"/>
      <c r="R5435" s="209"/>
      <c r="S5435" s="209"/>
      <c r="T5435" s="209"/>
      <c r="U5435" s="209"/>
      <c r="V5435" s="209"/>
    </row>
    <row r="5436" spans="4:22" x14ac:dyDescent="0.25">
      <c r="D5436" s="209"/>
      <c r="E5436" s="209"/>
      <c r="F5436" s="209"/>
      <c r="G5436" s="209"/>
      <c r="H5436" s="209"/>
      <c r="I5436" s="209"/>
      <c r="J5436" s="209"/>
      <c r="N5436" s="209"/>
      <c r="O5436" s="209"/>
      <c r="P5436" s="209"/>
      <c r="Q5436" s="209"/>
      <c r="R5436" s="209"/>
      <c r="S5436" s="209"/>
      <c r="T5436" s="209"/>
      <c r="U5436" s="209"/>
      <c r="V5436" s="209"/>
    </row>
    <row r="5437" spans="4:22" x14ac:dyDescent="0.25">
      <c r="D5437" s="209"/>
      <c r="E5437" s="209"/>
      <c r="F5437" s="209"/>
      <c r="G5437" s="209"/>
      <c r="H5437" s="209"/>
      <c r="I5437" s="209"/>
      <c r="J5437" s="209"/>
      <c r="N5437" s="209"/>
      <c r="O5437" s="209"/>
      <c r="P5437" s="209"/>
      <c r="Q5437" s="209"/>
      <c r="R5437" s="209"/>
      <c r="S5437" s="209"/>
      <c r="T5437" s="209"/>
      <c r="U5437" s="209"/>
      <c r="V5437" s="209"/>
    </row>
    <row r="5438" spans="4:22" x14ac:dyDescent="0.25">
      <c r="D5438" s="209"/>
      <c r="E5438" s="209"/>
      <c r="F5438" s="209"/>
      <c r="G5438" s="209"/>
      <c r="H5438" s="209"/>
      <c r="I5438" s="209"/>
      <c r="J5438" s="209"/>
      <c r="N5438" s="209"/>
      <c r="O5438" s="209"/>
      <c r="P5438" s="209"/>
      <c r="Q5438" s="209"/>
      <c r="R5438" s="209"/>
      <c r="S5438" s="209"/>
      <c r="T5438" s="209"/>
      <c r="U5438" s="209"/>
      <c r="V5438" s="209"/>
    </row>
    <row r="5439" spans="4:22" x14ac:dyDescent="0.25">
      <c r="D5439" s="209"/>
      <c r="E5439" s="209"/>
      <c r="F5439" s="209"/>
      <c r="G5439" s="209"/>
      <c r="H5439" s="209"/>
      <c r="I5439" s="209"/>
      <c r="J5439" s="209"/>
      <c r="N5439" s="209"/>
      <c r="O5439" s="209"/>
      <c r="P5439" s="209"/>
      <c r="Q5439" s="209"/>
      <c r="R5439" s="209"/>
      <c r="S5439" s="209"/>
      <c r="T5439" s="209"/>
      <c r="U5439" s="209"/>
      <c r="V5439" s="209"/>
    </row>
    <row r="5440" spans="4:22" x14ac:dyDescent="0.25">
      <c r="D5440" s="209"/>
      <c r="E5440" s="209"/>
      <c r="F5440" s="209"/>
      <c r="G5440" s="209"/>
      <c r="H5440" s="209"/>
      <c r="I5440" s="209"/>
      <c r="J5440" s="209"/>
      <c r="N5440" s="209"/>
      <c r="O5440" s="209"/>
      <c r="P5440" s="209"/>
      <c r="Q5440" s="209"/>
      <c r="R5440" s="209"/>
      <c r="S5440" s="209"/>
      <c r="T5440" s="209"/>
      <c r="U5440" s="209"/>
      <c r="V5440" s="209"/>
    </row>
    <row r="5441" spans="4:22" x14ac:dyDescent="0.25">
      <c r="D5441" s="209"/>
      <c r="E5441" s="209"/>
      <c r="F5441" s="209"/>
      <c r="G5441" s="209"/>
      <c r="H5441" s="209"/>
      <c r="I5441" s="209"/>
      <c r="J5441" s="209"/>
      <c r="N5441" s="209"/>
      <c r="O5441" s="209"/>
      <c r="P5441" s="209"/>
      <c r="Q5441" s="209"/>
      <c r="R5441" s="209"/>
      <c r="S5441" s="209"/>
      <c r="T5441" s="209"/>
      <c r="U5441" s="209"/>
      <c r="V5441" s="209"/>
    </row>
    <row r="5442" spans="4:22" x14ac:dyDescent="0.25">
      <c r="D5442" s="209"/>
      <c r="E5442" s="209"/>
      <c r="F5442" s="209"/>
      <c r="G5442" s="209"/>
      <c r="H5442" s="209"/>
      <c r="I5442" s="209"/>
      <c r="J5442" s="209"/>
      <c r="N5442" s="209"/>
      <c r="O5442" s="209"/>
      <c r="P5442" s="209"/>
      <c r="Q5442" s="209"/>
      <c r="R5442" s="209"/>
      <c r="S5442" s="209"/>
      <c r="T5442" s="209"/>
      <c r="U5442" s="209"/>
      <c r="V5442" s="209"/>
    </row>
    <row r="5443" spans="4:22" x14ac:dyDescent="0.25">
      <c r="D5443" s="209"/>
      <c r="E5443" s="209"/>
      <c r="F5443" s="209"/>
      <c r="G5443" s="209"/>
      <c r="H5443" s="209"/>
      <c r="I5443" s="209"/>
      <c r="J5443" s="209"/>
      <c r="N5443" s="209"/>
      <c r="O5443" s="209"/>
      <c r="P5443" s="209"/>
      <c r="Q5443" s="209"/>
      <c r="R5443" s="209"/>
      <c r="S5443" s="209"/>
      <c r="T5443" s="209"/>
      <c r="U5443" s="209"/>
      <c r="V5443" s="209"/>
    </row>
    <row r="5444" spans="4:22" x14ac:dyDescent="0.25">
      <c r="D5444" s="209"/>
      <c r="E5444" s="209"/>
      <c r="F5444" s="209"/>
      <c r="G5444" s="209"/>
      <c r="H5444" s="209"/>
      <c r="I5444" s="209"/>
      <c r="J5444" s="209"/>
      <c r="N5444" s="209"/>
      <c r="O5444" s="209"/>
      <c r="P5444" s="209"/>
      <c r="Q5444" s="209"/>
      <c r="R5444" s="209"/>
      <c r="S5444" s="209"/>
      <c r="T5444" s="209"/>
      <c r="U5444" s="209"/>
      <c r="V5444" s="209"/>
    </row>
    <row r="5445" spans="4:22" x14ac:dyDescent="0.25">
      <c r="D5445" s="209"/>
      <c r="E5445" s="209"/>
      <c r="F5445" s="209"/>
      <c r="G5445" s="209"/>
      <c r="H5445" s="209"/>
      <c r="I5445" s="209"/>
      <c r="J5445" s="209"/>
      <c r="N5445" s="209"/>
      <c r="O5445" s="209"/>
      <c r="P5445" s="209"/>
      <c r="Q5445" s="209"/>
      <c r="R5445" s="209"/>
      <c r="S5445" s="209"/>
      <c r="T5445" s="209"/>
      <c r="U5445" s="209"/>
      <c r="V5445" s="209"/>
    </row>
    <row r="5446" spans="4:22" x14ac:dyDescent="0.25">
      <c r="D5446" s="209"/>
      <c r="E5446" s="209"/>
      <c r="F5446" s="209"/>
      <c r="G5446" s="209"/>
      <c r="H5446" s="209"/>
      <c r="I5446" s="209"/>
      <c r="J5446" s="209"/>
      <c r="N5446" s="209"/>
      <c r="O5446" s="209"/>
      <c r="P5446" s="209"/>
      <c r="Q5446" s="209"/>
      <c r="R5446" s="209"/>
      <c r="S5446" s="209"/>
      <c r="T5446" s="209"/>
      <c r="U5446" s="209"/>
      <c r="V5446" s="209"/>
    </row>
    <row r="5447" spans="4:22" x14ac:dyDescent="0.25">
      <c r="D5447" s="209"/>
      <c r="E5447" s="209"/>
      <c r="F5447" s="209"/>
      <c r="G5447" s="209"/>
      <c r="H5447" s="209"/>
      <c r="I5447" s="209"/>
      <c r="J5447" s="209"/>
      <c r="N5447" s="209"/>
      <c r="O5447" s="209"/>
      <c r="P5447" s="209"/>
      <c r="Q5447" s="209"/>
      <c r="R5447" s="209"/>
      <c r="S5447" s="209"/>
      <c r="T5447" s="209"/>
      <c r="U5447" s="209"/>
      <c r="V5447" s="209"/>
    </row>
    <row r="5448" spans="4:22" x14ac:dyDescent="0.25">
      <c r="D5448" s="209"/>
      <c r="E5448" s="209"/>
      <c r="F5448" s="209"/>
      <c r="G5448" s="209"/>
      <c r="H5448" s="209"/>
      <c r="I5448" s="209"/>
      <c r="J5448" s="209"/>
      <c r="N5448" s="209"/>
      <c r="O5448" s="209"/>
      <c r="P5448" s="209"/>
      <c r="Q5448" s="209"/>
      <c r="R5448" s="209"/>
      <c r="S5448" s="209"/>
      <c r="T5448" s="209"/>
      <c r="U5448" s="209"/>
      <c r="V5448" s="209"/>
    </row>
    <row r="5449" spans="4:22" x14ac:dyDescent="0.25">
      <c r="D5449" s="209"/>
      <c r="E5449" s="209"/>
      <c r="F5449" s="209"/>
      <c r="G5449" s="209"/>
      <c r="H5449" s="209"/>
      <c r="I5449" s="209"/>
      <c r="J5449" s="209"/>
      <c r="N5449" s="209"/>
      <c r="O5449" s="209"/>
      <c r="P5449" s="209"/>
      <c r="Q5449" s="209"/>
      <c r="R5449" s="209"/>
      <c r="S5449" s="209"/>
      <c r="T5449" s="209"/>
      <c r="U5449" s="209"/>
      <c r="V5449" s="209"/>
    </row>
    <row r="5450" spans="4:22" x14ac:dyDescent="0.25">
      <c r="D5450" s="209"/>
      <c r="E5450" s="209"/>
      <c r="F5450" s="209"/>
      <c r="G5450" s="209"/>
      <c r="H5450" s="209"/>
      <c r="I5450" s="209"/>
      <c r="J5450" s="209"/>
      <c r="N5450" s="209"/>
      <c r="O5450" s="209"/>
      <c r="P5450" s="209"/>
      <c r="Q5450" s="209"/>
      <c r="R5450" s="209"/>
      <c r="S5450" s="209"/>
      <c r="T5450" s="209"/>
      <c r="U5450" s="209"/>
      <c r="V5450" s="209"/>
    </row>
    <row r="5451" spans="4:22" x14ac:dyDescent="0.25">
      <c r="D5451" s="209"/>
      <c r="E5451" s="209"/>
      <c r="F5451" s="209"/>
      <c r="G5451" s="209"/>
      <c r="H5451" s="209"/>
      <c r="I5451" s="209"/>
      <c r="J5451" s="209"/>
      <c r="N5451" s="209"/>
      <c r="O5451" s="209"/>
      <c r="P5451" s="209"/>
      <c r="Q5451" s="209"/>
      <c r="R5451" s="209"/>
      <c r="S5451" s="209"/>
      <c r="T5451" s="209"/>
      <c r="U5451" s="209"/>
      <c r="V5451" s="209"/>
    </row>
    <row r="5452" spans="4:22" x14ac:dyDescent="0.25">
      <c r="D5452" s="209"/>
      <c r="E5452" s="209"/>
      <c r="F5452" s="209"/>
      <c r="G5452" s="209"/>
      <c r="H5452" s="209"/>
      <c r="I5452" s="209"/>
      <c r="J5452" s="209"/>
      <c r="N5452" s="209"/>
      <c r="O5452" s="209"/>
      <c r="P5452" s="209"/>
      <c r="Q5452" s="209"/>
      <c r="R5452" s="209"/>
      <c r="S5452" s="209"/>
      <c r="T5452" s="209"/>
      <c r="U5452" s="209"/>
      <c r="V5452" s="209"/>
    </row>
    <row r="5453" spans="4:22" x14ac:dyDescent="0.25">
      <c r="D5453" s="209"/>
      <c r="E5453" s="209"/>
      <c r="F5453" s="209"/>
      <c r="G5453" s="209"/>
      <c r="H5453" s="209"/>
      <c r="I5453" s="209"/>
      <c r="J5453" s="209"/>
      <c r="N5453" s="209"/>
      <c r="O5453" s="209"/>
      <c r="P5453" s="209"/>
      <c r="Q5453" s="209"/>
      <c r="R5453" s="209"/>
      <c r="S5453" s="209"/>
      <c r="T5453" s="209"/>
      <c r="U5453" s="209"/>
      <c r="V5453" s="209"/>
    </row>
    <row r="5454" spans="4:22" x14ac:dyDescent="0.25">
      <c r="D5454" s="209"/>
      <c r="E5454" s="209"/>
      <c r="F5454" s="209"/>
      <c r="G5454" s="209"/>
      <c r="H5454" s="209"/>
      <c r="I5454" s="209"/>
      <c r="J5454" s="209"/>
      <c r="N5454" s="209"/>
      <c r="O5454" s="209"/>
      <c r="P5454" s="209"/>
      <c r="Q5454" s="209"/>
      <c r="R5454" s="209"/>
      <c r="S5454" s="209"/>
      <c r="T5454" s="209"/>
      <c r="U5454" s="209"/>
      <c r="V5454" s="209"/>
    </row>
    <row r="5455" spans="4:22" x14ac:dyDescent="0.25">
      <c r="D5455" s="209"/>
      <c r="E5455" s="209"/>
      <c r="F5455" s="209"/>
      <c r="G5455" s="209"/>
      <c r="H5455" s="209"/>
      <c r="I5455" s="209"/>
      <c r="J5455" s="209"/>
      <c r="N5455" s="209"/>
      <c r="O5455" s="209"/>
      <c r="P5455" s="209"/>
      <c r="Q5455" s="209"/>
      <c r="R5455" s="209"/>
      <c r="S5455" s="209"/>
      <c r="T5455" s="209"/>
      <c r="U5455" s="209"/>
      <c r="V5455" s="209"/>
    </row>
    <row r="5456" spans="4:22" x14ac:dyDescent="0.25">
      <c r="D5456" s="209"/>
      <c r="E5456" s="209"/>
      <c r="F5456" s="209"/>
      <c r="G5456" s="209"/>
      <c r="H5456" s="209"/>
      <c r="I5456" s="209"/>
      <c r="J5456" s="209"/>
      <c r="N5456" s="209"/>
      <c r="O5456" s="209"/>
      <c r="P5456" s="209"/>
      <c r="Q5456" s="209"/>
      <c r="R5456" s="209"/>
      <c r="S5456" s="209"/>
      <c r="T5456" s="209"/>
      <c r="U5456" s="209"/>
      <c r="V5456" s="209"/>
    </row>
    <row r="5457" spans="4:22" x14ac:dyDescent="0.25">
      <c r="D5457" s="209"/>
      <c r="E5457" s="209"/>
      <c r="F5457" s="209"/>
      <c r="G5457" s="209"/>
      <c r="H5457" s="209"/>
      <c r="I5457" s="209"/>
      <c r="J5457" s="209"/>
      <c r="N5457" s="209"/>
      <c r="O5457" s="209"/>
      <c r="P5457" s="209"/>
      <c r="Q5457" s="209"/>
      <c r="R5457" s="209"/>
      <c r="S5457" s="209"/>
      <c r="T5457" s="209"/>
      <c r="U5457" s="209"/>
      <c r="V5457" s="209"/>
    </row>
    <row r="5458" spans="4:22" x14ac:dyDescent="0.25">
      <c r="D5458" s="209"/>
      <c r="E5458" s="209"/>
      <c r="F5458" s="209"/>
      <c r="G5458" s="209"/>
      <c r="H5458" s="209"/>
      <c r="I5458" s="209"/>
      <c r="J5458" s="209"/>
      <c r="N5458" s="209"/>
      <c r="O5458" s="209"/>
      <c r="P5458" s="209"/>
      <c r="Q5458" s="209"/>
      <c r="R5458" s="209"/>
      <c r="S5458" s="209"/>
      <c r="T5458" s="209"/>
      <c r="U5458" s="209"/>
      <c r="V5458" s="209"/>
    </row>
    <row r="5459" spans="4:22" x14ac:dyDescent="0.25">
      <c r="D5459" s="209"/>
      <c r="E5459" s="209"/>
      <c r="F5459" s="209"/>
      <c r="G5459" s="209"/>
      <c r="H5459" s="209"/>
      <c r="I5459" s="209"/>
      <c r="J5459" s="209"/>
      <c r="N5459" s="209"/>
      <c r="O5459" s="209"/>
      <c r="P5459" s="209"/>
      <c r="Q5459" s="209"/>
      <c r="R5459" s="209"/>
      <c r="S5459" s="209"/>
      <c r="T5459" s="209"/>
      <c r="U5459" s="209"/>
      <c r="V5459" s="209"/>
    </row>
    <row r="5460" spans="4:22" x14ac:dyDescent="0.25">
      <c r="D5460" s="209"/>
      <c r="E5460" s="209"/>
      <c r="F5460" s="209"/>
      <c r="G5460" s="209"/>
      <c r="H5460" s="209"/>
      <c r="I5460" s="209"/>
      <c r="J5460" s="209"/>
      <c r="N5460" s="209"/>
      <c r="O5460" s="209"/>
      <c r="P5460" s="209"/>
      <c r="Q5460" s="209"/>
      <c r="R5460" s="209"/>
      <c r="S5460" s="209"/>
      <c r="T5460" s="209"/>
      <c r="U5460" s="209"/>
      <c r="V5460" s="209"/>
    </row>
    <row r="5461" spans="4:22" x14ac:dyDescent="0.25">
      <c r="D5461" s="209"/>
      <c r="E5461" s="209"/>
      <c r="F5461" s="209"/>
      <c r="G5461" s="209"/>
      <c r="H5461" s="209"/>
      <c r="I5461" s="209"/>
      <c r="J5461" s="209"/>
      <c r="N5461" s="209"/>
      <c r="O5461" s="209"/>
      <c r="P5461" s="209"/>
      <c r="Q5461" s="209"/>
      <c r="R5461" s="209"/>
      <c r="S5461" s="209"/>
      <c r="T5461" s="209"/>
      <c r="U5461" s="209"/>
      <c r="V5461" s="209"/>
    </row>
    <row r="5462" spans="4:22" x14ac:dyDescent="0.25">
      <c r="D5462" s="209"/>
      <c r="E5462" s="209"/>
      <c r="F5462" s="209"/>
      <c r="G5462" s="209"/>
      <c r="H5462" s="209"/>
      <c r="I5462" s="209"/>
      <c r="J5462" s="209"/>
      <c r="N5462" s="209"/>
      <c r="O5462" s="209"/>
      <c r="P5462" s="209"/>
      <c r="Q5462" s="209"/>
      <c r="R5462" s="209"/>
      <c r="S5462" s="209"/>
      <c r="T5462" s="209"/>
      <c r="U5462" s="209"/>
      <c r="V5462" s="209"/>
    </row>
    <row r="5463" spans="4:22" x14ac:dyDescent="0.25">
      <c r="D5463" s="209"/>
      <c r="E5463" s="209"/>
      <c r="F5463" s="209"/>
      <c r="G5463" s="209"/>
      <c r="H5463" s="209"/>
      <c r="I5463" s="209"/>
      <c r="J5463" s="209"/>
      <c r="N5463" s="209"/>
      <c r="O5463" s="209"/>
      <c r="P5463" s="209"/>
      <c r="Q5463" s="209"/>
      <c r="R5463" s="209"/>
      <c r="S5463" s="209"/>
      <c r="T5463" s="209"/>
      <c r="U5463" s="209"/>
      <c r="V5463" s="209"/>
    </row>
    <row r="5464" spans="4:22" x14ac:dyDescent="0.25">
      <c r="D5464" s="209"/>
      <c r="E5464" s="209"/>
      <c r="F5464" s="209"/>
      <c r="G5464" s="209"/>
      <c r="H5464" s="209"/>
      <c r="I5464" s="209"/>
      <c r="J5464" s="209"/>
      <c r="N5464" s="209"/>
      <c r="O5464" s="209"/>
      <c r="P5464" s="209"/>
      <c r="Q5464" s="209"/>
      <c r="R5464" s="209"/>
      <c r="S5464" s="209"/>
      <c r="T5464" s="209"/>
      <c r="U5464" s="209"/>
      <c r="V5464" s="209"/>
    </row>
    <row r="5465" spans="4:22" x14ac:dyDescent="0.25">
      <c r="D5465" s="209"/>
      <c r="E5465" s="209"/>
      <c r="F5465" s="209"/>
      <c r="G5465" s="209"/>
      <c r="H5465" s="209"/>
      <c r="I5465" s="209"/>
      <c r="J5465" s="209"/>
      <c r="N5465" s="209"/>
      <c r="O5465" s="209"/>
      <c r="P5465" s="209"/>
      <c r="Q5465" s="209"/>
      <c r="R5465" s="209"/>
      <c r="S5465" s="209"/>
      <c r="T5465" s="209"/>
      <c r="U5465" s="209"/>
      <c r="V5465" s="209"/>
    </row>
    <row r="5466" spans="4:22" x14ac:dyDescent="0.25">
      <c r="D5466" s="209"/>
      <c r="E5466" s="209"/>
      <c r="F5466" s="209"/>
      <c r="G5466" s="209"/>
      <c r="H5466" s="209"/>
      <c r="I5466" s="209"/>
      <c r="J5466" s="209"/>
      <c r="N5466" s="209"/>
      <c r="O5466" s="209"/>
      <c r="P5466" s="209"/>
      <c r="Q5466" s="209"/>
      <c r="R5466" s="209"/>
      <c r="S5466" s="209"/>
      <c r="T5466" s="209"/>
      <c r="U5466" s="209"/>
      <c r="V5466" s="209"/>
    </row>
    <row r="5467" spans="4:22" x14ac:dyDescent="0.25">
      <c r="D5467" s="209"/>
      <c r="E5467" s="209"/>
      <c r="F5467" s="209"/>
      <c r="G5467" s="209"/>
      <c r="H5467" s="209"/>
      <c r="I5467" s="209"/>
      <c r="J5467" s="209"/>
      <c r="N5467" s="209"/>
      <c r="O5467" s="209"/>
      <c r="P5467" s="209"/>
      <c r="Q5467" s="209"/>
      <c r="R5467" s="209"/>
      <c r="S5467" s="209"/>
      <c r="T5467" s="209"/>
      <c r="U5467" s="209"/>
      <c r="V5467" s="209"/>
    </row>
    <row r="5468" spans="4:22" x14ac:dyDescent="0.25">
      <c r="D5468" s="209"/>
      <c r="E5468" s="209"/>
      <c r="F5468" s="209"/>
      <c r="G5468" s="209"/>
      <c r="H5468" s="209"/>
      <c r="I5468" s="209"/>
      <c r="J5468" s="209"/>
      <c r="N5468" s="209"/>
      <c r="O5468" s="209"/>
      <c r="P5468" s="209"/>
      <c r="Q5468" s="209"/>
      <c r="R5468" s="209"/>
      <c r="S5468" s="209"/>
      <c r="T5468" s="209"/>
      <c r="U5468" s="209"/>
      <c r="V5468" s="209"/>
    </row>
    <row r="5469" spans="4:22" x14ac:dyDescent="0.25">
      <c r="D5469" s="209"/>
      <c r="E5469" s="209"/>
      <c r="F5469" s="209"/>
      <c r="G5469" s="209"/>
      <c r="H5469" s="209"/>
      <c r="I5469" s="209"/>
      <c r="J5469" s="209"/>
      <c r="N5469" s="209"/>
      <c r="O5469" s="209"/>
      <c r="P5469" s="209"/>
      <c r="Q5469" s="209"/>
      <c r="R5469" s="209"/>
      <c r="S5469" s="209"/>
      <c r="T5469" s="209"/>
      <c r="U5469" s="209"/>
      <c r="V5469" s="209"/>
    </row>
    <row r="5470" spans="4:22" x14ac:dyDescent="0.25">
      <c r="D5470" s="209"/>
      <c r="E5470" s="209"/>
      <c r="F5470" s="209"/>
      <c r="G5470" s="209"/>
      <c r="H5470" s="209"/>
      <c r="I5470" s="209"/>
      <c r="J5470" s="209"/>
      <c r="N5470" s="209"/>
      <c r="O5470" s="209"/>
      <c r="P5470" s="209"/>
      <c r="Q5470" s="209"/>
      <c r="R5470" s="209"/>
      <c r="S5470" s="209"/>
      <c r="T5470" s="209"/>
      <c r="U5470" s="209"/>
      <c r="V5470" s="209"/>
    </row>
    <row r="5471" spans="4:22" x14ac:dyDescent="0.25">
      <c r="D5471" s="209"/>
      <c r="E5471" s="209"/>
      <c r="F5471" s="209"/>
      <c r="G5471" s="209"/>
      <c r="H5471" s="209"/>
      <c r="I5471" s="209"/>
      <c r="J5471" s="209"/>
      <c r="N5471" s="209"/>
      <c r="O5471" s="209"/>
      <c r="P5471" s="209"/>
      <c r="Q5471" s="209"/>
      <c r="R5471" s="209"/>
      <c r="S5471" s="209"/>
      <c r="T5471" s="209"/>
      <c r="U5471" s="209"/>
      <c r="V5471" s="209"/>
    </row>
    <row r="5472" spans="4:22" x14ac:dyDescent="0.25">
      <c r="D5472" s="209"/>
      <c r="E5472" s="209"/>
      <c r="F5472" s="209"/>
      <c r="G5472" s="209"/>
      <c r="H5472" s="209"/>
      <c r="I5472" s="209"/>
      <c r="J5472" s="209"/>
      <c r="N5472" s="209"/>
      <c r="O5472" s="209"/>
      <c r="P5472" s="209"/>
      <c r="Q5472" s="209"/>
      <c r="R5472" s="209"/>
      <c r="S5472" s="209"/>
      <c r="T5472" s="209"/>
      <c r="U5472" s="209"/>
      <c r="V5472" s="209"/>
    </row>
    <row r="5473" spans="4:22" x14ac:dyDescent="0.25">
      <c r="D5473" s="209"/>
      <c r="E5473" s="209"/>
      <c r="F5473" s="209"/>
      <c r="G5473" s="209"/>
      <c r="H5473" s="209"/>
      <c r="I5473" s="209"/>
      <c r="J5473" s="209"/>
      <c r="N5473" s="209"/>
      <c r="O5473" s="209"/>
      <c r="P5473" s="209"/>
      <c r="Q5473" s="209"/>
      <c r="R5473" s="209"/>
      <c r="S5473" s="209"/>
      <c r="T5473" s="209"/>
      <c r="U5473" s="209"/>
      <c r="V5473" s="209"/>
    </row>
    <row r="5474" spans="4:22" x14ac:dyDescent="0.25">
      <c r="D5474" s="209"/>
      <c r="E5474" s="209"/>
      <c r="F5474" s="209"/>
      <c r="G5474" s="209"/>
      <c r="H5474" s="209"/>
      <c r="I5474" s="209"/>
      <c r="J5474" s="209"/>
      <c r="N5474" s="209"/>
      <c r="O5474" s="209"/>
      <c r="P5474" s="209"/>
      <c r="Q5474" s="209"/>
      <c r="R5474" s="209"/>
      <c r="S5474" s="209"/>
      <c r="T5474" s="209"/>
      <c r="U5474" s="209"/>
      <c r="V5474" s="209"/>
    </row>
    <row r="5475" spans="4:22" x14ac:dyDescent="0.25">
      <c r="D5475" s="209"/>
      <c r="E5475" s="209"/>
      <c r="F5475" s="209"/>
      <c r="G5475" s="209"/>
      <c r="H5475" s="209"/>
      <c r="I5475" s="209"/>
      <c r="J5475" s="209"/>
      <c r="N5475" s="209"/>
      <c r="O5475" s="209"/>
      <c r="P5475" s="209"/>
      <c r="Q5475" s="209"/>
      <c r="R5475" s="209"/>
      <c r="S5475" s="209"/>
      <c r="T5475" s="209"/>
      <c r="U5475" s="209"/>
      <c r="V5475" s="209"/>
    </row>
    <row r="5476" spans="4:22" x14ac:dyDescent="0.25">
      <c r="D5476" s="209"/>
      <c r="E5476" s="209"/>
      <c r="F5476" s="209"/>
      <c r="G5476" s="209"/>
      <c r="H5476" s="209"/>
      <c r="I5476" s="209"/>
      <c r="J5476" s="209"/>
      <c r="N5476" s="209"/>
      <c r="O5476" s="209"/>
      <c r="P5476" s="209"/>
      <c r="Q5476" s="209"/>
      <c r="R5476" s="209"/>
      <c r="S5476" s="209"/>
      <c r="T5476" s="209"/>
      <c r="U5476" s="209"/>
      <c r="V5476" s="209"/>
    </row>
    <row r="5477" spans="4:22" x14ac:dyDescent="0.25">
      <c r="D5477" s="209"/>
      <c r="E5477" s="209"/>
      <c r="F5477" s="209"/>
      <c r="G5477" s="209"/>
      <c r="H5477" s="209"/>
      <c r="I5477" s="209"/>
      <c r="J5477" s="209"/>
      <c r="N5477" s="209"/>
      <c r="O5477" s="209"/>
      <c r="P5477" s="209"/>
      <c r="Q5477" s="209"/>
      <c r="R5477" s="209"/>
      <c r="S5477" s="209"/>
      <c r="T5477" s="209"/>
      <c r="U5477" s="209"/>
      <c r="V5477" s="209"/>
    </row>
    <row r="5478" spans="4:22" x14ac:dyDescent="0.25">
      <c r="D5478" s="209"/>
      <c r="E5478" s="209"/>
      <c r="F5478" s="209"/>
      <c r="G5478" s="209"/>
      <c r="H5478" s="209"/>
      <c r="I5478" s="209"/>
      <c r="J5478" s="209"/>
      <c r="N5478" s="209"/>
      <c r="O5478" s="209"/>
      <c r="P5478" s="209"/>
      <c r="Q5478" s="209"/>
      <c r="R5478" s="209"/>
      <c r="S5478" s="209"/>
      <c r="T5478" s="209"/>
      <c r="U5478" s="209"/>
      <c r="V5478" s="209"/>
    </row>
    <row r="5479" spans="4:22" x14ac:dyDescent="0.25">
      <c r="D5479" s="209"/>
      <c r="E5479" s="209"/>
      <c r="F5479" s="209"/>
      <c r="G5479" s="209"/>
      <c r="H5479" s="209"/>
      <c r="I5479" s="209"/>
      <c r="J5479" s="209"/>
      <c r="N5479" s="209"/>
      <c r="O5479" s="209"/>
      <c r="P5479" s="209"/>
      <c r="Q5479" s="209"/>
      <c r="R5479" s="209"/>
      <c r="S5479" s="209"/>
      <c r="T5479" s="209"/>
      <c r="U5479" s="209"/>
      <c r="V5479" s="209"/>
    </row>
    <row r="5480" spans="4:22" x14ac:dyDescent="0.25">
      <c r="D5480" s="209"/>
      <c r="E5480" s="209"/>
      <c r="F5480" s="209"/>
      <c r="G5480" s="209"/>
      <c r="H5480" s="209"/>
      <c r="I5480" s="209"/>
      <c r="J5480" s="209"/>
      <c r="N5480" s="209"/>
      <c r="O5480" s="209"/>
      <c r="P5480" s="209"/>
      <c r="Q5480" s="209"/>
      <c r="R5480" s="209"/>
      <c r="S5480" s="209"/>
      <c r="T5480" s="209"/>
      <c r="U5480" s="209"/>
      <c r="V5480" s="209"/>
    </row>
    <row r="5481" spans="4:22" x14ac:dyDescent="0.25">
      <c r="D5481" s="209"/>
      <c r="E5481" s="209"/>
      <c r="F5481" s="209"/>
      <c r="G5481" s="209"/>
      <c r="H5481" s="209"/>
      <c r="I5481" s="209"/>
      <c r="J5481" s="209"/>
      <c r="N5481" s="209"/>
      <c r="O5481" s="209"/>
      <c r="P5481" s="209"/>
      <c r="Q5481" s="209"/>
      <c r="R5481" s="209"/>
      <c r="S5481" s="209"/>
      <c r="T5481" s="209"/>
      <c r="U5481" s="209"/>
      <c r="V5481" s="209"/>
    </row>
    <row r="5482" spans="4:22" x14ac:dyDescent="0.25">
      <c r="D5482" s="209"/>
      <c r="E5482" s="209"/>
      <c r="F5482" s="209"/>
      <c r="G5482" s="209"/>
      <c r="H5482" s="209"/>
      <c r="I5482" s="209"/>
      <c r="J5482" s="209"/>
      <c r="N5482" s="209"/>
      <c r="O5482" s="209"/>
      <c r="P5482" s="209"/>
      <c r="Q5482" s="209"/>
      <c r="R5482" s="209"/>
      <c r="S5482" s="209"/>
      <c r="T5482" s="209"/>
      <c r="U5482" s="209"/>
      <c r="V5482" s="209"/>
    </row>
    <row r="5483" spans="4:22" x14ac:dyDescent="0.25">
      <c r="D5483" s="209"/>
      <c r="E5483" s="209"/>
      <c r="F5483" s="209"/>
      <c r="G5483" s="209"/>
      <c r="H5483" s="209"/>
      <c r="I5483" s="209"/>
      <c r="J5483" s="209"/>
      <c r="N5483" s="209"/>
      <c r="O5483" s="209"/>
      <c r="P5483" s="209"/>
      <c r="Q5483" s="209"/>
      <c r="R5483" s="209"/>
      <c r="S5483" s="209"/>
      <c r="T5483" s="209"/>
      <c r="U5483" s="209"/>
      <c r="V5483" s="209"/>
    </row>
    <row r="5484" spans="4:22" x14ac:dyDescent="0.25">
      <c r="D5484" s="209"/>
      <c r="E5484" s="209"/>
      <c r="F5484" s="209"/>
      <c r="G5484" s="209"/>
      <c r="H5484" s="209"/>
      <c r="I5484" s="209"/>
      <c r="J5484" s="209"/>
      <c r="N5484" s="209"/>
      <c r="O5484" s="209"/>
      <c r="P5484" s="209"/>
      <c r="Q5484" s="209"/>
      <c r="R5484" s="209"/>
      <c r="S5484" s="209"/>
      <c r="T5484" s="209"/>
      <c r="U5484" s="209"/>
      <c r="V5484" s="209"/>
    </row>
    <row r="5485" spans="4:22" x14ac:dyDescent="0.25">
      <c r="D5485" s="209"/>
      <c r="E5485" s="209"/>
      <c r="F5485" s="209"/>
      <c r="G5485" s="209"/>
      <c r="H5485" s="209"/>
      <c r="I5485" s="209"/>
      <c r="J5485" s="209"/>
      <c r="N5485" s="209"/>
      <c r="O5485" s="209"/>
      <c r="P5485" s="209"/>
      <c r="Q5485" s="209"/>
      <c r="R5485" s="209"/>
      <c r="S5485" s="209"/>
      <c r="T5485" s="209"/>
      <c r="U5485" s="209"/>
      <c r="V5485" s="209"/>
    </row>
    <row r="5486" spans="4:22" x14ac:dyDescent="0.25">
      <c r="D5486" s="209"/>
      <c r="E5486" s="209"/>
      <c r="F5486" s="209"/>
      <c r="G5486" s="209"/>
      <c r="H5486" s="209"/>
      <c r="I5486" s="209"/>
      <c r="J5486" s="209"/>
      <c r="N5486" s="209"/>
      <c r="O5486" s="209"/>
      <c r="P5486" s="209"/>
      <c r="Q5486" s="209"/>
      <c r="R5486" s="209"/>
      <c r="S5486" s="209"/>
      <c r="T5486" s="209"/>
      <c r="U5486" s="209"/>
      <c r="V5486" s="209"/>
    </row>
    <row r="5487" spans="4:22" x14ac:dyDescent="0.25">
      <c r="D5487" s="209"/>
      <c r="E5487" s="209"/>
      <c r="F5487" s="209"/>
      <c r="G5487" s="209"/>
      <c r="H5487" s="209"/>
      <c r="I5487" s="209"/>
      <c r="J5487" s="209"/>
      <c r="N5487" s="209"/>
      <c r="O5487" s="209"/>
      <c r="P5487" s="209"/>
      <c r="Q5487" s="209"/>
      <c r="R5487" s="209"/>
      <c r="S5487" s="209"/>
      <c r="T5487" s="209"/>
      <c r="U5487" s="209"/>
      <c r="V5487" s="209"/>
    </row>
    <row r="5488" spans="4:22" x14ac:dyDescent="0.25">
      <c r="D5488" s="209"/>
      <c r="E5488" s="209"/>
      <c r="F5488" s="209"/>
      <c r="G5488" s="209"/>
      <c r="H5488" s="209"/>
      <c r="I5488" s="209"/>
      <c r="J5488" s="209"/>
      <c r="N5488" s="209"/>
      <c r="O5488" s="209"/>
      <c r="P5488" s="209"/>
      <c r="Q5488" s="209"/>
      <c r="R5488" s="209"/>
      <c r="S5488" s="209"/>
      <c r="T5488" s="209"/>
      <c r="U5488" s="209"/>
      <c r="V5488" s="209"/>
    </row>
    <row r="5489" spans="4:22" x14ac:dyDescent="0.25">
      <c r="D5489" s="209"/>
      <c r="E5489" s="209"/>
      <c r="F5489" s="209"/>
      <c r="G5489" s="209"/>
      <c r="H5489" s="209"/>
      <c r="I5489" s="209"/>
      <c r="J5489" s="209"/>
      <c r="N5489" s="209"/>
      <c r="O5489" s="209"/>
      <c r="P5489" s="209"/>
      <c r="Q5489" s="209"/>
      <c r="R5489" s="209"/>
      <c r="S5489" s="209"/>
      <c r="T5489" s="209"/>
      <c r="U5489" s="209"/>
      <c r="V5489" s="209"/>
    </row>
    <row r="5490" spans="4:22" x14ac:dyDescent="0.25">
      <c r="D5490" s="209"/>
      <c r="E5490" s="209"/>
      <c r="F5490" s="209"/>
      <c r="G5490" s="209"/>
      <c r="H5490" s="209"/>
      <c r="I5490" s="209"/>
      <c r="J5490" s="209"/>
      <c r="N5490" s="209"/>
      <c r="O5490" s="209"/>
      <c r="P5490" s="209"/>
      <c r="Q5490" s="209"/>
      <c r="R5490" s="209"/>
      <c r="S5490" s="209"/>
      <c r="T5490" s="209"/>
      <c r="U5490" s="209"/>
      <c r="V5490" s="209"/>
    </row>
    <row r="5491" spans="4:22" x14ac:dyDescent="0.25">
      <c r="D5491" s="209"/>
      <c r="E5491" s="209"/>
      <c r="F5491" s="209"/>
      <c r="G5491" s="209"/>
      <c r="H5491" s="209"/>
      <c r="I5491" s="209"/>
      <c r="J5491" s="209"/>
      <c r="N5491" s="209"/>
      <c r="O5491" s="209"/>
      <c r="P5491" s="209"/>
      <c r="Q5491" s="209"/>
      <c r="R5491" s="209"/>
      <c r="S5491" s="209"/>
      <c r="T5491" s="209"/>
      <c r="U5491" s="209"/>
      <c r="V5491" s="209"/>
    </row>
    <row r="5492" spans="4:22" x14ac:dyDescent="0.25">
      <c r="D5492" s="209"/>
      <c r="E5492" s="209"/>
      <c r="F5492" s="209"/>
      <c r="G5492" s="209"/>
      <c r="H5492" s="209"/>
      <c r="I5492" s="209"/>
      <c r="J5492" s="209"/>
      <c r="N5492" s="209"/>
      <c r="O5492" s="209"/>
      <c r="P5492" s="209"/>
      <c r="Q5492" s="209"/>
      <c r="R5492" s="209"/>
      <c r="S5492" s="209"/>
      <c r="T5492" s="209"/>
      <c r="U5492" s="209"/>
      <c r="V5492" s="209"/>
    </row>
    <row r="5493" spans="4:22" x14ac:dyDescent="0.25">
      <c r="D5493" s="209"/>
      <c r="E5493" s="209"/>
      <c r="F5493" s="209"/>
      <c r="G5493" s="209"/>
      <c r="H5493" s="209"/>
      <c r="I5493" s="209"/>
      <c r="J5493" s="209"/>
      <c r="N5493" s="209"/>
      <c r="O5493" s="209"/>
      <c r="P5493" s="209"/>
      <c r="Q5493" s="209"/>
      <c r="R5493" s="209"/>
      <c r="S5493" s="209"/>
      <c r="T5493" s="209"/>
      <c r="U5493" s="209"/>
      <c r="V5493" s="209"/>
    </row>
    <row r="5494" spans="4:22" x14ac:dyDescent="0.25">
      <c r="D5494" s="209"/>
      <c r="E5494" s="209"/>
      <c r="F5494" s="209"/>
      <c r="G5494" s="209"/>
      <c r="H5494" s="209"/>
      <c r="I5494" s="209"/>
      <c r="J5494" s="209"/>
      <c r="N5494" s="209"/>
      <c r="O5494" s="209"/>
      <c r="P5494" s="209"/>
      <c r="Q5494" s="209"/>
      <c r="R5494" s="209"/>
      <c r="S5494" s="209"/>
      <c r="T5494" s="209"/>
      <c r="U5494" s="209"/>
      <c r="V5494" s="209"/>
    </row>
    <row r="5495" spans="4:22" x14ac:dyDescent="0.25">
      <c r="D5495" s="209"/>
      <c r="E5495" s="209"/>
      <c r="F5495" s="209"/>
      <c r="G5495" s="209"/>
      <c r="H5495" s="209"/>
      <c r="I5495" s="209"/>
      <c r="J5495" s="209"/>
      <c r="N5495" s="209"/>
      <c r="O5495" s="209"/>
      <c r="P5495" s="209"/>
      <c r="Q5495" s="209"/>
      <c r="R5495" s="209"/>
      <c r="S5495" s="209"/>
      <c r="T5495" s="209"/>
      <c r="U5495" s="209"/>
      <c r="V5495" s="209"/>
    </row>
    <row r="5496" spans="4:22" x14ac:dyDescent="0.25">
      <c r="D5496" s="209"/>
      <c r="E5496" s="209"/>
      <c r="F5496" s="209"/>
      <c r="G5496" s="209"/>
      <c r="H5496" s="209"/>
      <c r="I5496" s="209"/>
      <c r="J5496" s="209"/>
      <c r="N5496" s="209"/>
      <c r="O5496" s="209"/>
      <c r="P5496" s="209"/>
      <c r="Q5496" s="209"/>
      <c r="R5496" s="209"/>
      <c r="S5496" s="209"/>
      <c r="T5496" s="209"/>
      <c r="U5496" s="209"/>
      <c r="V5496" s="209"/>
    </row>
    <row r="5497" spans="4:22" x14ac:dyDescent="0.25">
      <c r="D5497" s="209"/>
      <c r="E5497" s="209"/>
      <c r="F5497" s="209"/>
      <c r="G5497" s="209"/>
      <c r="H5497" s="209"/>
      <c r="I5497" s="209"/>
      <c r="J5497" s="209"/>
      <c r="N5497" s="209"/>
      <c r="O5497" s="209"/>
      <c r="P5497" s="209"/>
      <c r="Q5497" s="209"/>
      <c r="R5497" s="209"/>
      <c r="S5497" s="209"/>
      <c r="T5497" s="209"/>
      <c r="U5497" s="209"/>
      <c r="V5497" s="209"/>
    </row>
    <row r="5498" spans="4:22" x14ac:dyDescent="0.25">
      <c r="D5498" s="209"/>
      <c r="E5498" s="209"/>
      <c r="F5498" s="209"/>
      <c r="G5498" s="209"/>
      <c r="H5498" s="209"/>
      <c r="I5498" s="209"/>
      <c r="J5498" s="209"/>
      <c r="N5498" s="209"/>
      <c r="O5498" s="209"/>
      <c r="P5498" s="209"/>
      <c r="Q5498" s="209"/>
      <c r="R5498" s="209"/>
      <c r="S5498" s="209"/>
      <c r="T5498" s="209"/>
      <c r="U5498" s="209"/>
      <c r="V5498" s="209"/>
    </row>
    <row r="5499" spans="4:22" x14ac:dyDescent="0.25">
      <c r="D5499" s="209"/>
      <c r="E5499" s="209"/>
      <c r="F5499" s="209"/>
      <c r="G5499" s="209"/>
      <c r="H5499" s="209"/>
      <c r="I5499" s="209"/>
      <c r="J5499" s="209"/>
      <c r="N5499" s="209"/>
      <c r="O5499" s="209"/>
      <c r="P5499" s="209"/>
      <c r="Q5499" s="209"/>
      <c r="R5499" s="209"/>
      <c r="S5499" s="209"/>
      <c r="T5499" s="209"/>
      <c r="U5499" s="209"/>
      <c r="V5499" s="209"/>
    </row>
    <row r="5500" spans="4:22" x14ac:dyDescent="0.25">
      <c r="D5500" s="209"/>
      <c r="E5500" s="209"/>
      <c r="F5500" s="209"/>
      <c r="G5500" s="209"/>
      <c r="H5500" s="209"/>
      <c r="I5500" s="209"/>
      <c r="J5500" s="209"/>
      <c r="N5500" s="209"/>
      <c r="O5500" s="209"/>
      <c r="P5500" s="209"/>
      <c r="Q5500" s="209"/>
      <c r="R5500" s="209"/>
      <c r="S5500" s="209"/>
      <c r="T5500" s="209"/>
      <c r="U5500" s="209"/>
      <c r="V5500" s="209"/>
    </row>
    <row r="5501" spans="4:22" x14ac:dyDescent="0.25">
      <c r="D5501" s="209"/>
      <c r="E5501" s="209"/>
      <c r="F5501" s="209"/>
      <c r="G5501" s="209"/>
      <c r="H5501" s="209"/>
      <c r="I5501" s="209"/>
      <c r="J5501" s="209"/>
      <c r="N5501" s="209"/>
      <c r="O5501" s="209"/>
      <c r="P5501" s="209"/>
      <c r="Q5501" s="209"/>
      <c r="R5501" s="209"/>
      <c r="S5501" s="209"/>
      <c r="T5501" s="209"/>
      <c r="U5501" s="209"/>
      <c r="V5501" s="209"/>
    </row>
    <row r="5502" spans="4:22" x14ac:dyDescent="0.25">
      <c r="D5502" s="209"/>
      <c r="E5502" s="209"/>
      <c r="F5502" s="209"/>
      <c r="G5502" s="209"/>
      <c r="H5502" s="209"/>
      <c r="I5502" s="209"/>
      <c r="J5502" s="209"/>
      <c r="N5502" s="209"/>
      <c r="O5502" s="209"/>
      <c r="P5502" s="209"/>
      <c r="Q5502" s="209"/>
      <c r="R5502" s="209"/>
      <c r="S5502" s="209"/>
      <c r="T5502" s="209"/>
      <c r="U5502" s="209"/>
      <c r="V5502" s="209"/>
    </row>
    <row r="5503" spans="4:22" x14ac:dyDescent="0.25">
      <c r="D5503" s="209"/>
      <c r="E5503" s="209"/>
      <c r="F5503" s="209"/>
      <c r="G5503" s="209"/>
      <c r="H5503" s="209"/>
      <c r="I5503" s="209"/>
      <c r="J5503" s="209"/>
      <c r="N5503" s="209"/>
      <c r="O5503" s="209"/>
      <c r="P5503" s="209"/>
      <c r="Q5503" s="209"/>
      <c r="R5503" s="209"/>
      <c r="S5503" s="209"/>
      <c r="T5503" s="209"/>
      <c r="U5503" s="209"/>
      <c r="V5503" s="209"/>
    </row>
    <row r="5504" spans="4:22" x14ac:dyDescent="0.25">
      <c r="D5504" s="209"/>
      <c r="E5504" s="209"/>
      <c r="F5504" s="209"/>
      <c r="G5504" s="209"/>
      <c r="H5504" s="209"/>
      <c r="I5504" s="209"/>
      <c r="J5504" s="209"/>
      <c r="N5504" s="209"/>
      <c r="O5504" s="209"/>
      <c r="P5504" s="209"/>
      <c r="Q5504" s="209"/>
      <c r="R5504" s="209"/>
      <c r="S5504" s="209"/>
      <c r="T5504" s="209"/>
      <c r="U5504" s="209"/>
      <c r="V5504" s="209"/>
    </row>
    <row r="5505" spans="4:22" x14ac:dyDescent="0.25">
      <c r="D5505" s="209"/>
      <c r="E5505" s="209"/>
      <c r="F5505" s="209"/>
      <c r="G5505" s="209"/>
      <c r="H5505" s="209"/>
      <c r="I5505" s="209"/>
      <c r="J5505" s="209"/>
      <c r="N5505" s="209"/>
      <c r="O5505" s="209"/>
      <c r="P5505" s="209"/>
      <c r="Q5505" s="209"/>
      <c r="R5505" s="209"/>
      <c r="S5505" s="209"/>
      <c r="T5505" s="209"/>
      <c r="U5505" s="209"/>
      <c r="V5505" s="209"/>
    </row>
    <row r="5506" spans="4:22" x14ac:dyDescent="0.25">
      <c r="D5506" s="209"/>
      <c r="E5506" s="209"/>
      <c r="F5506" s="209"/>
      <c r="G5506" s="209"/>
      <c r="H5506" s="209"/>
      <c r="I5506" s="209"/>
      <c r="J5506" s="209"/>
      <c r="N5506" s="209"/>
      <c r="O5506" s="209"/>
      <c r="P5506" s="209"/>
      <c r="Q5506" s="209"/>
      <c r="R5506" s="209"/>
      <c r="S5506" s="209"/>
      <c r="T5506" s="209"/>
      <c r="U5506" s="209"/>
      <c r="V5506" s="209"/>
    </row>
    <row r="5507" spans="4:22" x14ac:dyDescent="0.25">
      <c r="D5507" s="209"/>
      <c r="E5507" s="209"/>
      <c r="F5507" s="209"/>
      <c r="G5507" s="209"/>
      <c r="H5507" s="209"/>
      <c r="I5507" s="209"/>
      <c r="J5507" s="209"/>
      <c r="N5507" s="209"/>
      <c r="O5507" s="209"/>
      <c r="P5507" s="209"/>
      <c r="Q5507" s="209"/>
      <c r="R5507" s="209"/>
      <c r="S5507" s="209"/>
      <c r="T5507" s="209"/>
      <c r="U5507" s="209"/>
      <c r="V5507" s="209"/>
    </row>
    <row r="5508" spans="4:22" x14ac:dyDescent="0.25">
      <c r="D5508" s="209"/>
      <c r="E5508" s="209"/>
      <c r="F5508" s="209"/>
      <c r="G5508" s="209"/>
      <c r="H5508" s="209"/>
      <c r="I5508" s="209"/>
      <c r="J5508" s="209"/>
      <c r="N5508" s="209"/>
      <c r="O5508" s="209"/>
      <c r="P5508" s="209"/>
      <c r="Q5508" s="209"/>
      <c r="R5508" s="209"/>
      <c r="S5508" s="209"/>
      <c r="T5508" s="209"/>
      <c r="U5508" s="209"/>
      <c r="V5508" s="209"/>
    </row>
    <row r="5509" spans="4:22" x14ac:dyDescent="0.25">
      <c r="D5509" s="209"/>
      <c r="E5509" s="209"/>
      <c r="F5509" s="209"/>
      <c r="G5509" s="209"/>
      <c r="H5509" s="209"/>
      <c r="I5509" s="209"/>
      <c r="J5509" s="209"/>
      <c r="N5509" s="209"/>
      <c r="O5509" s="209"/>
      <c r="P5509" s="209"/>
      <c r="Q5509" s="209"/>
      <c r="R5509" s="209"/>
      <c r="S5509" s="209"/>
      <c r="T5509" s="209"/>
      <c r="U5509" s="209"/>
      <c r="V5509" s="209"/>
    </row>
    <row r="5510" spans="4:22" x14ac:dyDescent="0.25">
      <c r="D5510" s="209"/>
      <c r="E5510" s="209"/>
      <c r="F5510" s="209"/>
      <c r="G5510" s="209"/>
      <c r="H5510" s="209"/>
      <c r="I5510" s="209"/>
      <c r="J5510" s="209"/>
      <c r="N5510" s="209"/>
      <c r="O5510" s="209"/>
      <c r="P5510" s="209"/>
      <c r="Q5510" s="209"/>
      <c r="R5510" s="209"/>
      <c r="S5510" s="209"/>
      <c r="T5510" s="209"/>
      <c r="U5510" s="209"/>
      <c r="V5510" s="209"/>
    </row>
    <row r="5511" spans="4:22" x14ac:dyDescent="0.25">
      <c r="D5511" s="209"/>
      <c r="E5511" s="209"/>
      <c r="F5511" s="209"/>
      <c r="G5511" s="209"/>
      <c r="H5511" s="209"/>
      <c r="I5511" s="209"/>
      <c r="J5511" s="209"/>
      <c r="N5511" s="209"/>
      <c r="O5511" s="209"/>
      <c r="P5511" s="209"/>
      <c r="Q5511" s="209"/>
      <c r="R5511" s="209"/>
      <c r="S5511" s="209"/>
      <c r="T5511" s="209"/>
      <c r="U5511" s="209"/>
      <c r="V5511" s="209"/>
    </row>
    <row r="5512" spans="4:22" x14ac:dyDescent="0.25">
      <c r="D5512" s="209"/>
      <c r="E5512" s="209"/>
      <c r="F5512" s="209"/>
      <c r="G5512" s="209"/>
      <c r="H5512" s="209"/>
      <c r="I5512" s="209"/>
      <c r="J5512" s="209"/>
      <c r="N5512" s="209"/>
      <c r="O5512" s="209"/>
      <c r="P5512" s="209"/>
      <c r="Q5512" s="209"/>
      <c r="R5512" s="209"/>
      <c r="S5512" s="209"/>
      <c r="T5512" s="209"/>
      <c r="U5512" s="209"/>
      <c r="V5512" s="209"/>
    </row>
    <row r="5513" spans="4:22" x14ac:dyDescent="0.25">
      <c r="D5513" s="209"/>
      <c r="E5513" s="209"/>
      <c r="F5513" s="209"/>
      <c r="G5513" s="209"/>
      <c r="H5513" s="209"/>
      <c r="I5513" s="209"/>
      <c r="J5513" s="209"/>
      <c r="N5513" s="209"/>
      <c r="O5513" s="209"/>
      <c r="P5513" s="209"/>
      <c r="Q5513" s="209"/>
      <c r="R5513" s="209"/>
      <c r="S5513" s="209"/>
      <c r="T5513" s="209"/>
      <c r="U5513" s="209"/>
      <c r="V5513" s="209"/>
    </row>
    <row r="5514" spans="4:22" x14ac:dyDescent="0.25">
      <c r="D5514" s="209"/>
      <c r="E5514" s="209"/>
      <c r="F5514" s="209"/>
      <c r="G5514" s="209"/>
      <c r="H5514" s="209"/>
      <c r="I5514" s="209"/>
      <c r="J5514" s="209"/>
      <c r="N5514" s="209"/>
      <c r="O5514" s="209"/>
      <c r="P5514" s="209"/>
      <c r="Q5514" s="209"/>
      <c r="R5514" s="209"/>
      <c r="S5514" s="209"/>
      <c r="T5514" s="209"/>
      <c r="U5514" s="209"/>
      <c r="V5514" s="209"/>
    </row>
    <row r="5515" spans="4:22" x14ac:dyDescent="0.25">
      <c r="D5515" s="209"/>
      <c r="E5515" s="209"/>
      <c r="F5515" s="209"/>
      <c r="G5515" s="209"/>
      <c r="H5515" s="209"/>
      <c r="I5515" s="209"/>
      <c r="J5515" s="209"/>
      <c r="N5515" s="209"/>
      <c r="O5515" s="209"/>
      <c r="P5515" s="209"/>
      <c r="Q5515" s="209"/>
      <c r="R5515" s="209"/>
      <c r="S5515" s="209"/>
      <c r="T5515" s="209"/>
      <c r="U5515" s="209"/>
      <c r="V5515" s="209"/>
    </row>
    <row r="5516" spans="4:22" x14ac:dyDescent="0.25">
      <c r="D5516" s="209"/>
      <c r="E5516" s="209"/>
      <c r="F5516" s="209"/>
      <c r="G5516" s="209"/>
      <c r="H5516" s="209"/>
      <c r="I5516" s="209"/>
      <c r="J5516" s="209"/>
      <c r="N5516" s="209"/>
      <c r="O5516" s="209"/>
      <c r="P5516" s="209"/>
      <c r="Q5516" s="209"/>
      <c r="R5516" s="209"/>
      <c r="S5516" s="209"/>
      <c r="T5516" s="209"/>
      <c r="U5516" s="209"/>
      <c r="V5516" s="209"/>
    </row>
    <row r="5517" spans="4:22" x14ac:dyDescent="0.25">
      <c r="D5517" s="209"/>
      <c r="E5517" s="209"/>
      <c r="F5517" s="209"/>
      <c r="G5517" s="209"/>
      <c r="H5517" s="209"/>
      <c r="I5517" s="209"/>
      <c r="J5517" s="209"/>
      <c r="N5517" s="209"/>
      <c r="O5517" s="209"/>
      <c r="P5517" s="209"/>
      <c r="Q5517" s="209"/>
      <c r="R5517" s="209"/>
      <c r="S5517" s="209"/>
      <c r="T5517" s="209"/>
      <c r="U5517" s="209"/>
      <c r="V5517" s="209"/>
    </row>
    <row r="5518" spans="4:22" x14ac:dyDescent="0.25">
      <c r="D5518" s="209"/>
      <c r="E5518" s="209"/>
      <c r="F5518" s="209"/>
      <c r="G5518" s="209"/>
      <c r="H5518" s="209"/>
      <c r="I5518" s="209"/>
      <c r="J5518" s="209"/>
      <c r="N5518" s="209"/>
      <c r="O5518" s="209"/>
      <c r="P5518" s="209"/>
      <c r="Q5518" s="209"/>
      <c r="R5518" s="209"/>
      <c r="S5518" s="209"/>
      <c r="T5518" s="209"/>
      <c r="U5518" s="209"/>
      <c r="V5518" s="209"/>
    </row>
    <row r="5519" spans="4:22" x14ac:dyDescent="0.25">
      <c r="D5519" s="209"/>
      <c r="E5519" s="209"/>
      <c r="F5519" s="209"/>
      <c r="G5519" s="209"/>
      <c r="H5519" s="209"/>
      <c r="I5519" s="209"/>
      <c r="J5519" s="209"/>
      <c r="N5519" s="209"/>
      <c r="O5519" s="209"/>
      <c r="P5519" s="209"/>
      <c r="Q5519" s="209"/>
      <c r="R5519" s="209"/>
      <c r="S5519" s="209"/>
      <c r="T5519" s="209"/>
      <c r="U5519" s="209"/>
      <c r="V5519" s="209"/>
    </row>
    <row r="5520" spans="4:22" x14ac:dyDescent="0.25">
      <c r="D5520" s="209"/>
      <c r="E5520" s="209"/>
      <c r="F5520" s="209"/>
      <c r="G5520" s="209"/>
      <c r="H5520" s="209"/>
      <c r="I5520" s="209"/>
      <c r="J5520" s="209"/>
      <c r="N5520" s="209"/>
      <c r="O5520" s="209"/>
      <c r="P5520" s="209"/>
      <c r="Q5520" s="209"/>
      <c r="R5520" s="209"/>
      <c r="S5520" s="209"/>
      <c r="T5520" s="209"/>
      <c r="U5520" s="209"/>
      <c r="V5520" s="209"/>
    </row>
    <row r="5521" spans="4:22" x14ac:dyDescent="0.25">
      <c r="D5521" s="209"/>
      <c r="E5521" s="209"/>
      <c r="F5521" s="209"/>
      <c r="G5521" s="209"/>
      <c r="H5521" s="209"/>
      <c r="I5521" s="209"/>
      <c r="J5521" s="209"/>
      <c r="N5521" s="209"/>
      <c r="O5521" s="209"/>
      <c r="P5521" s="209"/>
      <c r="Q5521" s="209"/>
      <c r="R5521" s="209"/>
      <c r="S5521" s="209"/>
      <c r="T5521" s="209"/>
      <c r="U5521" s="209"/>
      <c r="V5521" s="209"/>
    </row>
    <row r="5522" spans="4:22" x14ac:dyDescent="0.25">
      <c r="D5522" s="209"/>
      <c r="E5522" s="209"/>
      <c r="F5522" s="209"/>
      <c r="G5522" s="209"/>
      <c r="H5522" s="209"/>
      <c r="I5522" s="209"/>
      <c r="J5522" s="209"/>
      <c r="N5522" s="209"/>
      <c r="O5522" s="209"/>
      <c r="P5522" s="209"/>
      <c r="Q5522" s="209"/>
      <c r="R5522" s="209"/>
      <c r="S5522" s="209"/>
      <c r="T5522" s="209"/>
      <c r="U5522" s="209"/>
      <c r="V5522" s="209"/>
    </row>
    <row r="5523" spans="4:22" x14ac:dyDescent="0.25">
      <c r="D5523" s="209"/>
      <c r="E5523" s="209"/>
      <c r="F5523" s="209"/>
      <c r="G5523" s="209"/>
      <c r="H5523" s="209"/>
      <c r="I5523" s="209"/>
      <c r="J5523" s="209"/>
      <c r="N5523" s="209"/>
      <c r="O5523" s="209"/>
      <c r="P5523" s="209"/>
      <c r="Q5523" s="209"/>
      <c r="R5523" s="209"/>
      <c r="S5523" s="209"/>
      <c r="T5523" s="209"/>
      <c r="U5523" s="209"/>
      <c r="V5523" s="209"/>
    </row>
    <row r="5524" spans="4:22" x14ac:dyDescent="0.25">
      <c r="D5524" s="209"/>
      <c r="E5524" s="209"/>
      <c r="F5524" s="209"/>
      <c r="G5524" s="209"/>
      <c r="H5524" s="209"/>
      <c r="I5524" s="209"/>
      <c r="J5524" s="209"/>
      <c r="N5524" s="209"/>
      <c r="O5524" s="209"/>
      <c r="P5524" s="209"/>
      <c r="Q5524" s="209"/>
      <c r="R5524" s="209"/>
      <c r="S5524" s="209"/>
      <c r="T5524" s="209"/>
      <c r="U5524" s="209"/>
      <c r="V5524" s="209"/>
    </row>
    <row r="5525" spans="4:22" x14ac:dyDescent="0.25">
      <c r="D5525" s="209"/>
      <c r="E5525" s="209"/>
      <c r="F5525" s="209"/>
      <c r="G5525" s="209"/>
      <c r="H5525" s="209"/>
      <c r="I5525" s="209"/>
      <c r="J5525" s="209"/>
      <c r="N5525" s="209"/>
      <c r="O5525" s="209"/>
      <c r="P5525" s="209"/>
      <c r="Q5525" s="209"/>
      <c r="R5525" s="209"/>
      <c r="S5525" s="209"/>
      <c r="T5525" s="209"/>
      <c r="U5525" s="209"/>
      <c r="V5525" s="209"/>
    </row>
    <row r="5526" spans="4:22" x14ac:dyDescent="0.25">
      <c r="D5526" s="209"/>
      <c r="E5526" s="209"/>
      <c r="F5526" s="209"/>
      <c r="G5526" s="209"/>
      <c r="H5526" s="209"/>
      <c r="I5526" s="209"/>
      <c r="J5526" s="209"/>
      <c r="N5526" s="209"/>
      <c r="O5526" s="209"/>
      <c r="P5526" s="209"/>
      <c r="Q5526" s="209"/>
      <c r="R5526" s="209"/>
      <c r="S5526" s="209"/>
      <c r="T5526" s="209"/>
      <c r="U5526" s="209"/>
      <c r="V5526" s="209"/>
    </row>
    <row r="5527" spans="4:22" x14ac:dyDescent="0.25">
      <c r="D5527" s="209"/>
      <c r="E5527" s="209"/>
      <c r="F5527" s="209"/>
      <c r="G5527" s="209"/>
      <c r="H5527" s="209"/>
      <c r="I5527" s="209"/>
      <c r="J5527" s="209"/>
      <c r="N5527" s="209"/>
      <c r="O5527" s="209"/>
      <c r="P5527" s="209"/>
      <c r="Q5527" s="209"/>
      <c r="R5527" s="209"/>
      <c r="S5527" s="209"/>
      <c r="T5527" s="209"/>
      <c r="U5527" s="209"/>
      <c r="V5527" s="209"/>
    </row>
    <row r="5528" spans="4:22" x14ac:dyDescent="0.25">
      <c r="D5528" s="209"/>
      <c r="E5528" s="209"/>
      <c r="F5528" s="209"/>
      <c r="G5528" s="209"/>
      <c r="H5528" s="209"/>
      <c r="I5528" s="209"/>
      <c r="J5528" s="209"/>
      <c r="N5528" s="209"/>
      <c r="O5528" s="209"/>
      <c r="P5528" s="209"/>
      <c r="Q5528" s="209"/>
      <c r="R5528" s="209"/>
      <c r="S5528" s="209"/>
      <c r="T5528" s="209"/>
      <c r="U5528" s="209"/>
      <c r="V5528" s="209"/>
    </row>
    <row r="5529" spans="4:22" x14ac:dyDescent="0.25">
      <c r="D5529" s="209"/>
      <c r="E5529" s="209"/>
      <c r="F5529" s="209"/>
      <c r="G5529" s="209"/>
      <c r="H5529" s="209"/>
      <c r="I5529" s="209"/>
      <c r="J5529" s="209"/>
      <c r="N5529" s="209"/>
      <c r="O5529" s="209"/>
      <c r="P5529" s="209"/>
      <c r="Q5529" s="209"/>
      <c r="R5529" s="209"/>
      <c r="S5529" s="209"/>
      <c r="T5529" s="209"/>
      <c r="U5529" s="209"/>
      <c r="V5529" s="209"/>
    </row>
    <row r="5530" spans="4:22" x14ac:dyDescent="0.25">
      <c r="D5530" s="209"/>
      <c r="E5530" s="209"/>
      <c r="F5530" s="209"/>
      <c r="G5530" s="209"/>
      <c r="H5530" s="209"/>
      <c r="I5530" s="209"/>
      <c r="J5530" s="209"/>
      <c r="N5530" s="209"/>
      <c r="O5530" s="209"/>
      <c r="P5530" s="209"/>
      <c r="Q5530" s="209"/>
      <c r="R5530" s="209"/>
      <c r="S5530" s="209"/>
      <c r="T5530" s="209"/>
      <c r="U5530" s="209"/>
      <c r="V5530" s="209"/>
    </row>
    <row r="5531" spans="4:22" x14ac:dyDescent="0.25">
      <c r="D5531" s="209"/>
      <c r="E5531" s="209"/>
      <c r="F5531" s="209"/>
      <c r="G5531" s="209"/>
      <c r="H5531" s="209"/>
      <c r="I5531" s="209"/>
      <c r="J5531" s="209"/>
      <c r="N5531" s="209"/>
      <c r="O5531" s="209"/>
      <c r="P5531" s="209"/>
      <c r="Q5531" s="209"/>
      <c r="R5531" s="209"/>
      <c r="S5531" s="209"/>
      <c r="T5531" s="209"/>
      <c r="U5531" s="209"/>
      <c r="V5531" s="209"/>
    </row>
    <row r="5532" spans="4:22" x14ac:dyDescent="0.25">
      <c r="D5532" s="209"/>
      <c r="E5532" s="209"/>
      <c r="F5532" s="209"/>
      <c r="G5532" s="209"/>
      <c r="H5532" s="209"/>
      <c r="I5532" s="209"/>
      <c r="J5532" s="209"/>
      <c r="N5532" s="209"/>
      <c r="O5532" s="209"/>
      <c r="P5532" s="209"/>
      <c r="Q5532" s="209"/>
      <c r="R5532" s="209"/>
      <c r="S5532" s="209"/>
      <c r="T5532" s="209"/>
      <c r="U5532" s="209"/>
      <c r="V5532" s="209"/>
    </row>
    <row r="5533" spans="4:22" x14ac:dyDescent="0.25">
      <c r="D5533" s="209"/>
      <c r="E5533" s="209"/>
      <c r="F5533" s="209"/>
      <c r="G5533" s="209"/>
      <c r="H5533" s="209"/>
      <c r="I5533" s="209"/>
      <c r="J5533" s="209"/>
      <c r="N5533" s="209"/>
      <c r="O5533" s="209"/>
      <c r="P5533" s="209"/>
      <c r="Q5533" s="209"/>
      <c r="R5533" s="209"/>
      <c r="S5533" s="209"/>
      <c r="T5533" s="209"/>
      <c r="U5533" s="209"/>
      <c r="V5533" s="209"/>
    </row>
    <row r="5534" spans="4:22" x14ac:dyDescent="0.25">
      <c r="D5534" s="209"/>
      <c r="E5534" s="209"/>
      <c r="F5534" s="209"/>
      <c r="G5534" s="209"/>
      <c r="H5534" s="209"/>
      <c r="I5534" s="209"/>
      <c r="J5534" s="209"/>
      <c r="N5534" s="209"/>
      <c r="O5534" s="209"/>
      <c r="P5534" s="209"/>
      <c r="Q5534" s="209"/>
      <c r="R5534" s="209"/>
      <c r="S5534" s="209"/>
      <c r="T5534" s="209"/>
      <c r="U5534" s="209"/>
      <c r="V5534" s="209"/>
    </row>
    <row r="5535" spans="4:22" x14ac:dyDescent="0.25">
      <c r="D5535" s="209"/>
      <c r="E5535" s="209"/>
      <c r="F5535" s="209"/>
      <c r="G5535" s="209"/>
      <c r="H5535" s="209"/>
      <c r="I5535" s="209"/>
      <c r="J5535" s="209"/>
      <c r="N5535" s="209"/>
      <c r="O5535" s="209"/>
      <c r="P5535" s="209"/>
      <c r="Q5535" s="209"/>
      <c r="R5535" s="209"/>
      <c r="S5535" s="209"/>
      <c r="T5535" s="209"/>
      <c r="U5535" s="209"/>
      <c r="V5535" s="209"/>
    </row>
    <row r="5536" spans="4:22" x14ac:dyDescent="0.25">
      <c r="D5536" s="209"/>
      <c r="E5536" s="209"/>
      <c r="F5536" s="209"/>
      <c r="G5536" s="209"/>
      <c r="H5536" s="209"/>
      <c r="I5536" s="209"/>
      <c r="J5536" s="209"/>
      <c r="N5536" s="209"/>
      <c r="O5536" s="209"/>
      <c r="P5536" s="209"/>
      <c r="Q5536" s="209"/>
      <c r="R5536" s="209"/>
      <c r="S5536" s="209"/>
      <c r="T5536" s="209"/>
      <c r="U5536" s="209"/>
      <c r="V5536" s="209"/>
    </row>
    <row r="5537" spans="4:22" x14ac:dyDescent="0.25">
      <c r="D5537" s="209"/>
      <c r="E5537" s="209"/>
      <c r="F5537" s="209"/>
      <c r="G5537" s="209"/>
      <c r="H5537" s="209"/>
      <c r="I5537" s="209"/>
      <c r="J5537" s="209"/>
      <c r="N5537" s="209"/>
      <c r="O5537" s="209"/>
      <c r="P5537" s="209"/>
      <c r="Q5537" s="209"/>
      <c r="R5537" s="209"/>
      <c r="S5537" s="209"/>
      <c r="T5537" s="209"/>
      <c r="U5537" s="209"/>
      <c r="V5537" s="209"/>
    </row>
    <row r="5538" spans="4:22" x14ac:dyDescent="0.25">
      <c r="D5538" s="209"/>
      <c r="E5538" s="209"/>
      <c r="F5538" s="209"/>
      <c r="G5538" s="209"/>
      <c r="H5538" s="209"/>
      <c r="I5538" s="209"/>
      <c r="J5538" s="209"/>
      <c r="N5538" s="209"/>
      <c r="O5538" s="209"/>
      <c r="P5538" s="209"/>
      <c r="Q5538" s="209"/>
      <c r="R5538" s="209"/>
      <c r="S5538" s="209"/>
      <c r="T5538" s="209"/>
      <c r="U5538" s="209"/>
      <c r="V5538" s="209"/>
    </row>
    <row r="5539" spans="4:22" x14ac:dyDescent="0.25">
      <c r="D5539" s="209"/>
      <c r="E5539" s="209"/>
      <c r="F5539" s="209"/>
      <c r="G5539" s="209"/>
      <c r="H5539" s="209"/>
      <c r="I5539" s="209"/>
      <c r="J5539" s="209"/>
      <c r="N5539" s="209"/>
      <c r="O5539" s="209"/>
      <c r="P5539" s="209"/>
      <c r="Q5539" s="209"/>
      <c r="R5539" s="209"/>
      <c r="S5539" s="209"/>
      <c r="T5539" s="209"/>
      <c r="U5539" s="209"/>
      <c r="V5539" s="209"/>
    </row>
    <row r="5540" spans="4:22" x14ac:dyDescent="0.25">
      <c r="D5540" s="209"/>
      <c r="E5540" s="209"/>
      <c r="F5540" s="209"/>
      <c r="G5540" s="209"/>
      <c r="H5540" s="209"/>
      <c r="I5540" s="209"/>
      <c r="J5540" s="209"/>
      <c r="N5540" s="209"/>
      <c r="O5540" s="209"/>
      <c r="P5540" s="209"/>
      <c r="Q5540" s="209"/>
      <c r="R5540" s="209"/>
      <c r="S5540" s="209"/>
      <c r="T5540" s="209"/>
      <c r="U5540" s="209"/>
      <c r="V5540" s="209"/>
    </row>
    <row r="5541" spans="4:22" x14ac:dyDescent="0.25">
      <c r="D5541" s="209"/>
      <c r="E5541" s="209"/>
      <c r="F5541" s="209"/>
      <c r="G5541" s="209"/>
      <c r="H5541" s="209"/>
      <c r="I5541" s="209"/>
      <c r="J5541" s="209"/>
      <c r="N5541" s="209"/>
      <c r="O5541" s="209"/>
      <c r="P5541" s="209"/>
      <c r="Q5541" s="209"/>
      <c r="R5541" s="209"/>
      <c r="S5541" s="209"/>
      <c r="T5541" s="209"/>
      <c r="U5541" s="209"/>
      <c r="V5541" s="209"/>
    </row>
    <row r="5542" spans="4:22" x14ac:dyDescent="0.25">
      <c r="D5542" s="209"/>
      <c r="E5542" s="209"/>
      <c r="F5542" s="209"/>
      <c r="G5542" s="209"/>
      <c r="H5542" s="209"/>
      <c r="I5542" s="209"/>
      <c r="J5542" s="209"/>
      <c r="N5542" s="209"/>
      <c r="O5542" s="209"/>
      <c r="P5542" s="209"/>
      <c r="Q5542" s="209"/>
      <c r="R5542" s="209"/>
      <c r="S5542" s="209"/>
      <c r="T5542" s="209"/>
      <c r="U5542" s="209"/>
      <c r="V5542" s="209"/>
    </row>
    <row r="5543" spans="4:22" x14ac:dyDescent="0.25">
      <c r="D5543" s="209"/>
      <c r="E5543" s="209"/>
      <c r="F5543" s="209"/>
      <c r="G5543" s="209"/>
      <c r="H5543" s="209"/>
      <c r="I5543" s="209"/>
      <c r="J5543" s="209"/>
      <c r="N5543" s="209"/>
      <c r="O5543" s="209"/>
      <c r="P5543" s="209"/>
      <c r="Q5543" s="209"/>
      <c r="R5543" s="209"/>
      <c r="S5543" s="209"/>
      <c r="T5543" s="209"/>
      <c r="U5543" s="209"/>
      <c r="V5543" s="209"/>
    </row>
    <row r="5544" spans="4:22" x14ac:dyDescent="0.25">
      <c r="D5544" s="209"/>
      <c r="E5544" s="209"/>
      <c r="F5544" s="209"/>
      <c r="G5544" s="209"/>
      <c r="H5544" s="209"/>
      <c r="I5544" s="209"/>
      <c r="J5544" s="209"/>
      <c r="N5544" s="209"/>
      <c r="O5544" s="209"/>
      <c r="P5544" s="209"/>
      <c r="Q5544" s="209"/>
      <c r="R5544" s="209"/>
      <c r="S5544" s="209"/>
      <c r="T5544" s="209"/>
      <c r="U5544" s="209"/>
      <c r="V5544" s="209"/>
    </row>
    <row r="5545" spans="4:22" x14ac:dyDescent="0.25">
      <c r="D5545" s="209"/>
      <c r="E5545" s="209"/>
      <c r="F5545" s="209"/>
      <c r="G5545" s="209"/>
      <c r="H5545" s="209"/>
      <c r="I5545" s="209"/>
      <c r="J5545" s="209"/>
      <c r="N5545" s="209"/>
      <c r="O5545" s="209"/>
      <c r="P5545" s="209"/>
      <c r="Q5545" s="209"/>
      <c r="R5545" s="209"/>
      <c r="S5545" s="209"/>
      <c r="T5545" s="209"/>
      <c r="U5545" s="209"/>
      <c r="V5545" s="209"/>
    </row>
    <row r="5546" spans="4:22" x14ac:dyDescent="0.25">
      <c r="D5546" s="209"/>
      <c r="E5546" s="209"/>
      <c r="F5546" s="209"/>
      <c r="G5546" s="209"/>
      <c r="H5546" s="209"/>
      <c r="I5546" s="209"/>
      <c r="J5546" s="209"/>
      <c r="N5546" s="209"/>
      <c r="O5546" s="209"/>
      <c r="P5546" s="209"/>
      <c r="Q5546" s="209"/>
      <c r="R5546" s="209"/>
      <c r="S5546" s="209"/>
      <c r="T5546" s="209"/>
      <c r="U5546" s="209"/>
      <c r="V5546" s="209"/>
    </row>
    <row r="5547" spans="4:22" x14ac:dyDescent="0.25">
      <c r="D5547" s="209"/>
      <c r="E5547" s="209"/>
      <c r="F5547" s="209"/>
      <c r="G5547" s="209"/>
      <c r="H5547" s="209"/>
      <c r="I5547" s="209"/>
      <c r="J5547" s="209"/>
      <c r="N5547" s="209"/>
      <c r="O5547" s="209"/>
      <c r="P5547" s="209"/>
      <c r="Q5547" s="209"/>
      <c r="R5547" s="209"/>
      <c r="S5547" s="209"/>
      <c r="T5547" s="209"/>
      <c r="U5547" s="209"/>
      <c r="V5547" s="209"/>
    </row>
    <row r="5548" spans="4:22" x14ac:dyDescent="0.25">
      <c r="D5548" s="209"/>
      <c r="E5548" s="209"/>
      <c r="F5548" s="209"/>
      <c r="G5548" s="209"/>
      <c r="H5548" s="209"/>
      <c r="I5548" s="209"/>
      <c r="J5548" s="209"/>
      <c r="N5548" s="209"/>
      <c r="O5548" s="209"/>
      <c r="P5548" s="209"/>
      <c r="Q5548" s="209"/>
      <c r="R5548" s="209"/>
      <c r="S5548" s="209"/>
      <c r="T5548" s="209"/>
      <c r="U5548" s="209"/>
      <c r="V5548" s="209"/>
    </row>
    <row r="5549" spans="4:22" x14ac:dyDescent="0.25">
      <c r="D5549" s="209"/>
      <c r="E5549" s="209"/>
      <c r="F5549" s="209"/>
      <c r="G5549" s="209"/>
      <c r="H5549" s="209"/>
      <c r="I5549" s="209"/>
      <c r="J5549" s="209"/>
      <c r="N5549" s="209"/>
      <c r="O5549" s="209"/>
      <c r="P5549" s="209"/>
      <c r="Q5549" s="209"/>
      <c r="R5549" s="209"/>
      <c r="S5549" s="209"/>
      <c r="T5549" s="209"/>
      <c r="U5549" s="209"/>
      <c r="V5549" s="209"/>
    </row>
    <row r="5550" spans="4:22" x14ac:dyDescent="0.25">
      <c r="D5550" s="209"/>
      <c r="E5550" s="209"/>
      <c r="F5550" s="209"/>
      <c r="G5550" s="209"/>
      <c r="H5550" s="209"/>
      <c r="I5550" s="209"/>
      <c r="J5550" s="209"/>
      <c r="N5550" s="209"/>
      <c r="O5550" s="209"/>
      <c r="P5550" s="209"/>
      <c r="Q5550" s="209"/>
      <c r="R5550" s="209"/>
      <c r="S5550" s="209"/>
      <c r="T5550" s="209"/>
      <c r="U5550" s="209"/>
      <c r="V5550" s="209"/>
    </row>
    <row r="5551" spans="4:22" x14ac:dyDescent="0.25">
      <c r="D5551" s="209"/>
      <c r="E5551" s="209"/>
      <c r="F5551" s="209"/>
      <c r="G5551" s="209"/>
      <c r="H5551" s="209"/>
      <c r="I5551" s="209"/>
      <c r="J5551" s="209"/>
      <c r="N5551" s="209"/>
      <c r="O5551" s="209"/>
      <c r="P5551" s="209"/>
      <c r="Q5551" s="209"/>
      <c r="R5551" s="209"/>
      <c r="S5551" s="209"/>
      <c r="T5551" s="209"/>
      <c r="U5551" s="209"/>
      <c r="V5551" s="209"/>
    </row>
    <row r="5552" spans="4:22" x14ac:dyDescent="0.25">
      <c r="D5552" s="209"/>
      <c r="E5552" s="209"/>
      <c r="F5552" s="209"/>
      <c r="G5552" s="209"/>
      <c r="H5552" s="209"/>
      <c r="I5552" s="209"/>
      <c r="J5552" s="209"/>
      <c r="N5552" s="209"/>
      <c r="O5552" s="209"/>
      <c r="P5552" s="209"/>
      <c r="Q5552" s="209"/>
      <c r="R5552" s="209"/>
      <c r="S5552" s="209"/>
      <c r="T5552" s="209"/>
      <c r="U5552" s="209"/>
      <c r="V5552" s="209"/>
    </row>
    <row r="5553" spans="4:22" x14ac:dyDescent="0.25">
      <c r="D5553" s="209"/>
      <c r="E5553" s="209"/>
      <c r="F5553" s="209"/>
      <c r="G5553" s="209"/>
      <c r="H5553" s="209"/>
      <c r="I5553" s="209"/>
      <c r="J5553" s="209"/>
      <c r="N5553" s="209"/>
      <c r="O5553" s="209"/>
      <c r="P5553" s="209"/>
      <c r="Q5553" s="209"/>
      <c r="R5553" s="209"/>
      <c r="S5553" s="209"/>
      <c r="T5553" s="209"/>
      <c r="U5553" s="209"/>
      <c r="V5553" s="209"/>
    </row>
    <row r="5554" spans="4:22" x14ac:dyDescent="0.25">
      <c r="D5554" s="209"/>
      <c r="E5554" s="209"/>
      <c r="F5554" s="209"/>
      <c r="G5554" s="209"/>
      <c r="H5554" s="209"/>
      <c r="I5554" s="209"/>
      <c r="J5554" s="209"/>
      <c r="N5554" s="209"/>
      <c r="O5554" s="209"/>
      <c r="P5554" s="209"/>
      <c r="Q5554" s="209"/>
      <c r="R5554" s="209"/>
      <c r="S5554" s="209"/>
      <c r="T5554" s="209"/>
      <c r="U5554" s="209"/>
      <c r="V5554" s="209"/>
    </row>
    <row r="5555" spans="4:22" x14ac:dyDescent="0.25">
      <c r="D5555" s="209"/>
      <c r="E5555" s="209"/>
      <c r="F5555" s="209"/>
      <c r="G5555" s="209"/>
      <c r="H5555" s="209"/>
      <c r="I5555" s="209"/>
      <c r="J5555" s="209"/>
      <c r="N5555" s="209"/>
      <c r="O5555" s="209"/>
      <c r="P5555" s="209"/>
      <c r="Q5555" s="209"/>
      <c r="R5555" s="209"/>
      <c r="S5555" s="209"/>
      <c r="T5555" s="209"/>
      <c r="U5555" s="209"/>
      <c r="V5555" s="209"/>
    </row>
    <row r="5556" spans="4:22" x14ac:dyDescent="0.25">
      <c r="D5556" s="209"/>
      <c r="E5556" s="209"/>
      <c r="F5556" s="209"/>
      <c r="G5556" s="209"/>
      <c r="H5556" s="209"/>
      <c r="I5556" s="209"/>
      <c r="J5556" s="209"/>
      <c r="N5556" s="209"/>
      <c r="O5556" s="209"/>
      <c r="P5556" s="209"/>
      <c r="Q5556" s="209"/>
      <c r="R5556" s="209"/>
      <c r="S5556" s="209"/>
      <c r="T5556" s="209"/>
      <c r="U5556" s="209"/>
      <c r="V5556" s="209"/>
    </row>
    <row r="5557" spans="4:22" x14ac:dyDescent="0.25">
      <c r="D5557" s="209"/>
      <c r="E5557" s="209"/>
      <c r="F5557" s="209"/>
      <c r="G5557" s="209"/>
      <c r="H5557" s="209"/>
      <c r="I5557" s="209"/>
      <c r="J5557" s="209"/>
      <c r="N5557" s="209"/>
      <c r="O5557" s="209"/>
      <c r="P5557" s="209"/>
      <c r="Q5557" s="209"/>
      <c r="R5557" s="209"/>
      <c r="S5557" s="209"/>
      <c r="T5557" s="209"/>
      <c r="U5557" s="209"/>
      <c r="V5557" s="209"/>
    </row>
    <row r="5558" spans="4:22" x14ac:dyDescent="0.25">
      <c r="D5558" s="209"/>
      <c r="E5558" s="209"/>
      <c r="F5558" s="209"/>
      <c r="G5558" s="209"/>
      <c r="H5558" s="209"/>
      <c r="I5558" s="209"/>
      <c r="J5558" s="209"/>
      <c r="N5558" s="209"/>
      <c r="O5558" s="209"/>
      <c r="P5558" s="209"/>
      <c r="Q5558" s="209"/>
      <c r="R5558" s="209"/>
      <c r="S5558" s="209"/>
      <c r="T5558" s="209"/>
      <c r="U5558" s="209"/>
      <c r="V5558" s="209"/>
    </row>
    <row r="5559" spans="4:22" x14ac:dyDescent="0.25">
      <c r="D5559" s="209"/>
      <c r="E5559" s="209"/>
      <c r="F5559" s="209"/>
      <c r="G5559" s="209"/>
      <c r="H5559" s="209"/>
      <c r="I5559" s="209"/>
      <c r="J5559" s="209"/>
      <c r="N5559" s="209"/>
      <c r="O5559" s="209"/>
      <c r="P5559" s="209"/>
      <c r="Q5559" s="209"/>
      <c r="R5559" s="209"/>
      <c r="S5559" s="209"/>
      <c r="T5559" s="209"/>
      <c r="U5559" s="209"/>
      <c r="V5559" s="209"/>
    </row>
    <row r="5560" spans="4:22" x14ac:dyDescent="0.25">
      <c r="D5560" s="209"/>
      <c r="E5560" s="209"/>
      <c r="F5560" s="209"/>
      <c r="G5560" s="209"/>
      <c r="H5560" s="209"/>
      <c r="I5560" s="209"/>
      <c r="J5560" s="209"/>
      <c r="N5560" s="209"/>
      <c r="O5560" s="209"/>
      <c r="P5560" s="209"/>
      <c r="Q5560" s="209"/>
      <c r="R5560" s="209"/>
      <c r="S5560" s="209"/>
      <c r="T5560" s="209"/>
      <c r="U5560" s="209"/>
      <c r="V5560" s="209"/>
    </row>
    <row r="5561" spans="4:22" x14ac:dyDescent="0.25">
      <c r="D5561" s="209"/>
      <c r="E5561" s="209"/>
      <c r="F5561" s="209"/>
      <c r="G5561" s="209"/>
      <c r="H5561" s="209"/>
      <c r="I5561" s="209"/>
      <c r="J5561" s="209"/>
      <c r="N5561" s="209"/>
      <c r="O5561" s="209"/>
      <c r="P5561" s="209"/>
      <c r="Q5561" s="209"/>
      <c r="R5561" s="209"/>
      <c r="S5561" s="209"/>
      <c r="T5561" s="209"/>
      <c r="U5561" s="209"/>
      <c r="V5561" s="209"/>
    </row>
    <row r="5562" spans="4:22" x14ac:dyDescent="0.25">
      <c r="D5562" s="209"/>
      <c r="E5562" s="209"/>
      <c r="F5562" s="209"/>
      <c r="G5562" s="209"/>
      <c r="H5562" s="209"/>
      <c r="I5562" s="209"/>
      <c r="J5562" s="209"/>
      <c r="N5562" s="209"/>
      <c r="O5562" s="209"/>
      <c r="P5562" s="209"/>
      <c r="Q5562" s="209"/>
      <c r="R5562" s="209"/>
      <c r="S5562" s="209"/>
      <c r="T5562" s="209"/>
      <c r="U5562" s="209"/>
      <c r="V5562" s="209"/>
    </row>
    <row r="5563" spans="4:22" x14ac:dyDescent="0.25">
      <c r="D5563" s="209"/>
      <c r="E5563" s="209"/>
      <c r="F5563" s="209"/>
      <c r="G5563" s="209"/>
      <c r="H5563" s="209"/>
      <c r="I5563" s="209"/>
      <c r="J5563" s="209"/>
      <c r="N5563" s="209"/>
      <c r="O5563" s="209"/>
      <c r="P5563" s="209"/>
      <c r="Q5563" s="209"/>
      <c r="R5563" s="209"/>
      <c r="S5563" s="209"/>
      <c r="T5563" s="209"/>
      <c r="U5563" s="209"/>
      <c r="V5563" s="209"/>
    </row>
    <row r="5564" spans="4:22" x14ac:dyDescent="0.25">
      <c r="D5564" s="209"/>
      <c r="E5564" s="209"/>
      <c r="F5564" s="209"/>
      <c r="G5564" s="209"/>
      <c r="H5564" s="209"/>
      <c r="I5564" s="209"/>
      <c r="J5564" s="209"/>
      <c r="N5564" s="209"/>
      <c r="O5564" s="209"/>
      <c r="P5564" s="209"/>
      <c r="Q5564" s="209"/>
      <c r="R5564" s="209"/>
      <c r="S5564" s="209"/>
      <c r="T5564" s="209"/>
      <c r="U5564" s="209"/>
      <c r="V5564" s="209"/>
    </row>
    <row r="5565" spans="4:22" x14ac:dyDescent="0.25">
      <c r="D5565" s="209"/>
      <c r="E5565" s="209"/>
      <c r="F5565" s="209"/>
      <c r="G5565" s="209"/>
      <c r="H5565" s="209"/>
      <c r="I5565" s="209"/>
      <c r="J5565" s="209"/>
      <c r="N5565" s="209"/>
      <c r="O5565" s="209"/>
      <c r="P5565" s="209"/>
      <c r="Q5565" s="209"/>
      <c r="R5565" s="209"/>
      <c r="S5565" s="209"/>
      <c r="T5565" s="209"/>
      <c r="U5565" s="209"/>
      <c r="V5565" s="209"/>
    </row>
    <row r="5566" spans="4:22" x14ac:dyDescent="0.25">
      <c r="D5566" s="209"/>
      <c r="E5566" s="209"/>
      <c r="F5566" s="209"/>
      <c r="G5566" s="209"/>
      <c r="H5566" s="209"/>
      <c r="I5566" s="209"/>
      <c r="J5566" s="209"/>
      <c r="N5566" s="209"/>
      <c r="O5566" s="209"/>
      <c r="P5566" s="209"/>
      <c r="Q5566" s="209"/>
      <c r="R5566" s="209"/>
      <c r="S5566" s="209"/>
      <c r="T5566" s="209"/>
      <c r="U5566" s="209"/>
      <c r="V5566" s="209"/>
    </row>
    <row r="5567" spans="4:22" x14ac:dyDescent="0.25">
      <c r="D5567" s="209"/>
      <c r="E5567" s="209"/>
      <c r="F5567" s="209"/>
      <c r="G5567" s="209"/>
      <c r="H5567" s="209"/>
      <c r="I5567" s="209"/>
      <c r="J5567" s="209"/>
      <c r="N5567" s="209"/>
      <c r="O5567" s="209"/>
      <c r="P5567" s="209"/>
      <c r="Q5567" s="209"/>
      <c r="R5567" s="209"/>
      <c r="S5567" s="209"/>
      <c r="T5567" s="209"/>
      <c r="U5567" s="209"/>
      <c r="V5567" s="209"/>
    </row>
    <row r="5568" spans="4:22" x14ac:dyDescent="0.25">
      <c r="D5568" s="209"/>
      <c r="E5568" s="209"/>
      <c r="F5568" s="209"/>
      <c r="G5568" s="209"/>
      <c r="H5568" s="209"/>
      <c r="I5568" s="209"/>
      <c r="J5568" s="209"/>
      <c r="N5568" s="209"/>
      <c r="O5568" s="209"/>
      <c r="P5568" s="209"/>
      <c r="Q5568" s="209"/>
      <c r="R5568" s="209"/>
      <c r="S5568" s="209"/>
      <c r="T5568" s="209"/>
      <c r="U5568" s="209"/>
      <c r="V5568" s="209"/>
    </row>
    <row r="5569" spans="4:22" x14ac:dyDescent="0.25">
      <c r="D5569" s="209"/>
      <c r="E5569" s="209"/>
      <c r="F5569" s="209"/>
      <c r="G5569" s="209"/>
      <c r="H5569" s="209"/>
      <c r="I5569" s="209"/>
      <c r="J5569" s="209"/>
      <c r="N5569" s="209"/>
      <c r="O5569" s="209"/>
      <c r="P5569" s="209"/>
      <c r="Q5569" s="209"/>
      <c r="R5569" s="209"/>
      <c r="S5569" s="209"/>
      <c r="T5569" s="209"/>
      <c r="U5569" s="209"/>
      <c r="V5569" s="209"/>
    </row>
    <row r="5570" spans="4:22" x14ac:dyDescent="0.25">
      <c r="D5570" s="209"/>
      <c r="E5570" s="209"/>
      <c r="F5570" s="209"/>
      <c r="G5570" s="209"/>
      <c r="H5570" s="209"/>
      <c r="I5570" s="209"/>
      <c r="J5570" s="209"/>
      <c r="N5570" s="209"/>
      <c r="O5570" s="209"/>
      <c r="P5570" s="209"/>
      <c r="Q5570" s="209"/>
      <c r="R5570" s="209"/>
      <c r="S5570" s="209"/>
      <c r="T5570" s="209"/>
      <c r="U5570" s="209"/>
      <c r="V5570" s="209"/>
    </row>
    <row r="5571" spans="4:22" x14ac:dyDescent="0.25">
      <c r="D5571" s="209"/>
      <c r="E5571" s="209"/>
      <c r="F5571" s="209"/>
      <c r="G5571" s="209"/>
      <c r="H5571" s="209"/>
      <c r="I5571" s="209"/>
      <c r="J5571" s="209"/>
      <c r="N5571" s="209"/>
      <c r="O5571" s="209"/>
      <c r="P5571" s="209"/>
      <c r="Q5571" s="209"/>
      <c r="R5571" s="209"/>
      <c r="S5571" s="209"/>
      <c r="T5571" s="209"/>
      <c r="U5571" s="209"/>
      <c r="V5571" s="209"/>
    </row>
    <row r="5572" spans="4:22" x14ac:dyDescent="0.25">
      <c r="D5572" s="209"/>
      <c r="E5572" s="209"/>
      <c r="F5572" s="209"/>
      <c r="G5572" s="209"/>
      <c r="H5572" s="209"/>
      <c r="I5572" s="209"/>
      <c r="J5572" s="209"/>
      <c r="N5572" s="209"/>
      <c r="O5572" s="209"/>
      <c r="P5572" s="209"/>
      <c r="Q5572" s="209"/>
      <c r="R5572" s="209"/>
      <c r="S5572" s="209"/>
      <c r="T5572" s="209"/>
      <c r="U5572" s="209"/>
      <c r="V5572" s="209"/>
    </row>
    <row r="5573" spans="4:22" x14ac:dyDescent="0.25">
      <c r="D5573" s="209"/>
      <c r="E5573" s="209"/>
      <c r="F5573" s="209"/>
      <c r="G5573" s="209"/>
      <c r="H5573" s="209"/>
      <c r="I5573" s="209"/>
      <c r="J5573" s="209"/>
      <c r="N5573" s="209"/>
      <c r="O5573" s="209"/>
      <c r="P5573" s="209"/>
      <c r="Q5573" s="209"/>
      <c r="R5573" s="209"/>
      <c r="S5573" s="209"/>
      <c r="T5573" s="209"/>
      <c r="U5573" s="209"/>
      <c r="V5573" s="209"/>
    </row>
    <row r="5574" spans="4:22" x14ac:dyDescent="0.25">
      <c r="D5574" s="209"/>
      <c r="E5574" s="209"/>
      <c r="F5574" s="209"/>
      <c r="G5574" s="209"/>
      <c r="H5574" s="209"/>
      <c r="I5574" s="209"/>
      <c r="J5574" s="209"/>
      <c r="N5574" s="209"/>
      <c r="O5574" s="209"/>
      <c r="P5574" s="209"/>
      <c r="Q5574" s="209"/>
      <c r="R5574" s="209"/>
      <c r="S5574" s="209"/>
      <c r="T5574" s="209"/>
      <c r="U5574" s="209"/>
      <c r="V5574" s="209"/>
    </row>
    <row r="5575" spans="4:22" x14ac:dyDescent="0.25">
      <c r="D5575" s="209"/>
      <c r="E5575" s="209"/>
      <c r="F5575" s="209"/>
      <c r="G5575" s="209"/>
      <c r="H5575" s="209"/>
      <c r="I5575" s="209"/>
      <c r="J5575" s="209"/>
      <c r="N5575" s="209"/>
      <c r="O5575" s="209"/>
      <c r="P5575" s="209"/>
      <c r="Q5575" s="209"/>
      <c r="R5575" s="209"/>
      <c r="S5575" s="209"/>
      <c r="T5575" s="209"/>
      <c r="U5575" s="209"/>
      <c r="V5575" s="209"/>
    </row>
    <row r="5576" spans="4:22" x14ac:dyDescent="0.25">
      <c r="D5576" s="209"/>
      <c r="E5576" s="209"/>
      <c r="F5576" s="209"/>
      <c r="G5576" s="209"/>
      <c r="H5576" s="209"/>
      <c r="I5576" s="209"/>
      <c r="J5576" s="209"/>
      <c r="N5576" s="209"/>
      <c r="O5576" s="209"/>
      <c r="P5576" s="209"/>
      <c r="Q5576" s="209"/>
      <c r="R5576" s="209"/>
      <c r="S5576" s="209"/>
      <c r="T5576" s="209"/>
      <c r="U5576" s="209"/>
      <c r="V5576" s="209"/>
    </row>
    <row r="5577" spans="4:22" x14ac:dyDescent="0.25">
      <c r="D5577" s="209"/>
      <c r="E5577" s="209"/>
      <c r="F5577" s="209"/>
      <c r="G5577" s="209"/>
      <c r="H5577" s="209"/>
      <c r="I5577" s="209"/>
      <c r="J5577" s="209"/>
      <c r="N5577" s="209"/>
      <c r="O5577" s="209"/>
      <c r="P5577" s="209"/>
      <c r="Q5577" s="209"/>
      <c r="R5577" s="209"/>
      <c r="S5577" s="209"/>
      <c r="T5577" s="209"/>
      <c r="U5577" s="209"/>
      <c r="V5577" s="209"/>
    </row>
    <row r="5578" spans="4:22" x14ac:dyDescent="0.25">
      <c r="D5578" s="209"/>
      <c r="E5578" s="209"/>
      <c r="F5578" s="209"/>
      <c r="G5578" s="209"/>
      <c r="H5578" s="209"/>
      <c r="I5578" s="209"/>
      <c r="J5578" s="209"/>
      <c r="N5578" s="209"/>
      <c r="O5578" s="209"/>
      <c r="P5578" s="209"/>
      <c r="Q5578" s="209"/>
      <c r="R5578" s="209"/>
      <c r="S5578" s="209"/>
      <c r="T5578" s="209"/>
      <c r="U5578" s="209"/>
      <c r="V5578" s="209"/>
    </row>
    <row r="5579" spans="4:22" x14ac:dyDescent="0.25">
      <c r="D5579" s="209"/>
      <c r="E5579" s="209"/>
      <c r="F5579" s="209"/>
      <c r="G5579" s="209"/>
      <c r="H5579" s="209"/>
      <c r="I5579" s="209"/>
      <c r="J5579" s="209"/>
      <c r="N5579" s="209"/>
      <c r="O5579" s="209"/>
      <c r="P5579" s="209"/>
      <c r="Q5579" s="209"/>
      <c r="R5579" s="209"/>
      <c r="S5579" s="209"/>
      <c r="T5579" s="209"/>
      <c r="U5579" s="209"/>
      <c r="V5579" s="209"/>
    </row>
    <row r="5580" spans="4:22" x14ac:dyDescent="0.25">
      <c r="D5580" s="209"/>
      <c r="E5580" s="209"/>
      <c r="F5580" s="209"/>
      <c r="G5580" s="209"/>
      <c r="H5580" s="209"/>
      <c r="I5580" s="209"/>
      <c r="J5580" s="209"/>
      <c r="N5580" s="209"/>
      <c r="O5580" s="209"/>
      <c r="P5580" s="209"/>
      <c r="Q5580" s="209"/>
      <c r="R5580" s="209"/>
      <c r="S5580" s="209"/>
      <c r="T5580" s="209"/>
      <c r="U5580" s="209"/>
      <c r="V5580" s="209"/>
    </row>
    <row r="5581" spans="4:22" x14ac:dyDescent="0.25">
      <c r="D5581" s="209"/>
      <c r="E5581" s="209"/>
      <c r="F5581" s="209"/>
      <c r="G5581" s="209"/>
      <c r="H5581" s="209"/>
      <c r="I5581" s="209"/>
      <c r="J5581" s="209"/>
      <c r="N5581" s="209"/>
      <c r="O5581" s="209"/>
      <c r="P5581" s="209"/>
      <c r="Q5581" s="209"/>
      <c r="R5581" s="209"/>
      <c r="S5581" s="209"/>
      <c r="T5581" s="209"/>
      <c r="U5581" s="209"/>
      <c r="V5581" s="209"/>
    </row>
    <row r="5582" spans="4:22" x14ac:dyDescent="0.25">
      <c r="D5582" s="209"/>
      <c r="E5582" s="209"/>
      <c r="F5582" s="209"/>
      <c r="G5582" s="209"/>
      <c r="H5582" s="209"/>
      <c r="I5582" s="209"/>
      <c r="J5582" s="209"/>
      <c r="N5582" s="209"/>
      <c r="O5582" s="209"/>
      <c r="P5582" s="209"/>
      <c r="Q5582" s="209"/>
      <c r="R5582" s="209"/>
      <c r="S5582" s="209"/>
      <c r="T5582" s="209"/>
      <c r="U5582" s="209"/>
      <c r="V5582" s="209"/>
    </row>
    <row r="5583" spans="4:22" x14ac:dyDescent="0.25">
      <c r="D5583" s="209"/>
      <c r="E5583" s="209"/>
      <c r="F5583" s="209"/>
      <c r="G5583" s="209"/>
      <c r="H5583" s="209"/>
      <c r="I5583" s="209"/>
      <c r="J5583" s="209"/>
      <c r="N5583" s="209"/>
      <c r="O5583" s="209"/>
      <c r="P5583" s="209"/>
      <c r="Q5583" s="209"/>
      <c r="R5583" s="209"/>
      <c r="S5583" s="209"/>
      <c r="T5583" s="209"/>
      <c r="U5583" s="209"/>
      <c r="V5583" s="209"/>
    </row>
    <row r="5584" spans="4:22" x14ac:dyDescent="0.25">
      <c r="D5584" s="209"/>
      <c r="E5584" s="209"/>
      <c r="F5584" s="209"/>
      <c r="G5584" s="209"/>
      <c r="H5584" s="209"/>
      <c r="I5584" s="209"/>
      <c r="J5584" s="209"/>
      <c r="N5584" s="209"/>
      <c r="O5584" s="209"/>
      <c r="P5584" s="209"/>
      <c r="Q5584" s="209"/>
      <c r="R5584" s="209"/>
      <c r="S5584" s="209"/>
      <c r="T5584" s="209"/>
      <c r="U5584" s="209"/>
      <c r="V5584" s="209"/>
    </row>
    <row r="5585" spans="4:22" x14ac:dyDescent="0.25">
      <c r="D5585" s="209"/>
      <c r="E5585" s="209"/>
      <c r="F5585" s="209"/>
      <c r="G5585" s="209"/>
      <c r="H5585" s="209"/>
      <c r="I5585" s="209"/>
      <c r="J5585" s="209"/>
      <c r="N5585" s="209"/>
      <c r="O5585" s="209"/>
      <c r="P5585" s="209"/>
      <c r="Q5585" s="209"/>
      <c r="R5585" s="209"/>
      <c r="S5585" s="209"/>
      <c r="T5585" s="209"/>
      <c r="U5585" s="209"/>
      <c r="V5585" s="209"/>
    </row>
    <row r="5586" spans="4:22" x14ac:dyDescent="0.25">
      <c r="D5586" s="209"/>
      <c r="E5586" s="209"/>
      <c r="F5586" s="209"/>
      <c r="G5586" s="209"/>
      <c r="H5586" s="209"/>
      <c r="I5586" s="209"/>
      <c r="J5586" s="209"/>
      <c r="N5586" s="209"/>
      <c r="O5586" s="209"/>
      <c r="P5586" s="209"/>
      <c r="Q5586" s="209"/>
      <c r="R5586" s="209"/>
      <c r="S5586" s="209"/>
      <c r="T5586" s="209"/>
      <c r="U5586" s="209"/>
      <c r="V5586" s="209"/>
    </row>
    <row r="5587" spans="4:22" x14ac:dyDescent="0.25">
      <c r="D5587" s="209"/>
      <c r="E5587" s="209"/>
      <c r="F5587" s="209"/>
      <c r="G5587" s="209"/>
      <c r="H5587" s="209"/>
      <c r="I5587" s="209"/>
      <c r="J5587" s="209"/>
      <c r="N5587" s="209"/>
      <c r="O5587" s="209"/>
      <c r="P5587" s="209"/>
      <c r="Q5587" s="209"/>
      <c r="R5587" s="209"/>
      <c r="S5587" s="209"/>
      <c r="T5587" s="209"/>
      <c r="U5587" s="209"/>
      <c r="V5587" s="209"/>
    </row>
    <row r="5588" spans="4:22" x14ac:dyDescent="0.25">
      <c r="D5588" s="209"/>
      <c r="E5588" s="209"/>
      <c r="F5588" s="209"/>
      <c r="G5588" s="209"/>
      <c r="H5588" s="209"/>
      <c r="I5588" s="209"/>
      <c r="J5588" s="209"/>
      <c r="N5588" s="209"/>
      <c r="O5588" s="209"/>
      <c r="P5588" s="209"/>
      <c r="Q5588" s="209"/>
      <c r="R5588" s="209"/>
      <c r="S5588" s="209"/>
      <c r="T5588" s="209"/>
      <c r="U5588" s="209"/>
      <c r="V5588" s="209"/>
    </row>
    <row r="5589" spans="4:22" x14ac:dyDescent="0.25">
      <c r="D5589" s="209"/>
      <c r="E5589" s="209"/>
      <c r="F5589" s="209"/>
      <c r="G5589" s="209"/>
      <c r="H5589" s="209"/>
      <c r="I5589" s="209"/>
      <c r="J5589" s="209"/>
      <c r="N5589" s="209"/>
      <c r="O5589" s="209"/>
      <c r="P5589" s="209"/>
      <c r="Q5589" s="209"/>
      <c r="R5589" s="209"/>
      <c r="S5589" s="209"/>
      <c r="T5589" s="209"/>
      <c r="U5589" s="209"/>
      <c r="V5589" s="209"/>
    </row>
    <row r="5590" spans="4:22" x14ac:dyDescent="0.25">
      <c r="D5590" s="209"/>
      <c r="E5590" s="209"/>
      <c r="F5590" s="209"/>
      <c r="G5590" s="209"/>
      <c r="H5590" s="209"/>
      <c r="I5590" s="209"/>
      <c r="J5590" s="209"/>
      <c r="N5590" s="209"/>
      <c r="O5590" s="209"/>
      <c r="P5590" s="209"/>
      <c r="Q5590" s="209"/>
      <c r="R5590" s="209"/>
      <c r="S5590" s="209"/>
      <c r="T5590" s="209"/>
      <c r="U5590" s="209"/>
      <c r="V5590" s="209"/>
    </row>
    <row r="5591" spans="4:22" x14ac:dyDescent="0.25">
      <c r="D5591" s="209"/>
      <c r="E5591" s="209"/>
      <c r="F5591" s="209"/>
      <c r="G5591" s="209"/>
      <c r="H5591" s="209"/>
      <c r="I5591" s="209"/>
      <c r="J5591" s="209"/>
      <c r="N5591" s="209"/>
      <c r="O5591" s="209"/>
      <c r="P5591" s="209"/>
      <c r="Q5591" s="209"/>
      <c r="R5591" s="209"/>
      <c r="S5591" s="209"/>
      <c r="T5591" s="209"/>
      <c r="U5591" s="209"/>
      <c r="V5591" s="209"/>
    </row>
    <row r="5592" spans="4:22" x14ac:dyDescent="0.25">
      <c r="D5592" s="209"/>
      <c r="E5592" s="209"/>
      <c r="F5592" s="209"/>
      <c r="G5592" s="209"/>
      <c r="H5592" s="209"/>
      <c r="I5592" s="209"/>
      <c r="J5592" s="209"/>
      <c r="N5592" s="209"/>
      <c r="O5592" s="209"/>
      <c r="P5592" s="209"/>
      <c r="Q5592" s="209"/>
      <c r="R5592" s="209"/>
      <c r="S5592" s="209"/>
      <c r="T5592" s="209"/>
      <c r="U5592" s="209"/>
      <c r="V5592" s="209"/>
    </row>
    <row r="5593" spans="4:22" x14ac:dyDescent="0.25">
      <c r="D5593" s="209"/>
      <c r="E5593" s="209"/>
      <c r="F5593" s="209"/>
      <c r="G5593" s="209"/>
      <c r="H5593" s="209"/>
      <c r="I5593" s="209"/>
      <c r="J5593" s="209"/>
      <c r="N5593" s="209"/>
      <c r="O5593" s="209"/>
      <c r="P5593" s="209"/>
      <c r="Q5593" s="209"/>
      <c r="R5593" s="209"/>
      <c r="S5593" s="209"/>
      <c r="T5593" s="209"/>
      <c r="U5593" s="209"/>
      <c r="V5593" s="209"/>
    </row>
    <row r="5594" spans="4:22" x14ac:dyDescent="0.25">
      <c r="D5594" s="209"/>
      <c r="E5594" s="209"/>
      <c r="F5594" s="209"/>
      <c r="G5594" s="209"/>
      <c r="H5594" s="209"/>
      <c r="I5594" s="209"/>
      <c r="J5594" s="209"/>
      <c r="N5594" s="209"/>
      <c r="O5594" s="209"/>
      <c r="P5594" s="209"/>
      <c r="Q5594" s="209"/>
      <c r="R5594" s="209"/>
      <c r="S5594" s="209"/>
      <c r="T5594" s="209"/>
      <c r="U5594" s="209"/>
      <c r="V5594" s="209"/>
    </row>
    <row r="5595" spans="4:22" x14ac:dyDescent="0.25">
      <c r="D5595" s="209"/>
      <c r="E5595" s="209"/>
      <c r="F5595" s="209"/>
      <c r="G5595" s="209"/>
      <c r="H5595" s="209"/>
      <c r="I5595" s="209"/>
      <c r="J5595" s="209"/>
      <c r="N5595" s="209"/>
      <c r="O5595" s="209"/>
      <c r="P5595" s="209"/>
      <c r="Q5595" s="209"/>
      <c r="R5595" s="209"/>
      <c r="S5595" s="209"/>
      <c r="T5595" s="209"/>
      <c r="U5595" s="209"/>
      <c r="V5595" s="209"/>
    </row>
    <row r="5596" spans="4:22" x14ac:dyDescent="0.25">
      <c r="D5596" s="209"/>
      <c r="E5596" s="209"/>
      <c r="F5596" s="209"/>
      <c r="G5596" s="209"/>
      <c r="H5596" s="209"/>
      <c r="I5596" s="209"/>
      <c r="J5596" s="209"/>
      <c r="N5596" s="209"/>
      <c r="O5596" s="209"/>
      <c r="P5596" s="209"/>
      <c r="Q5596" s="209"/>
      <c r="R5596" s="209"/>
      <c r="S5596" s="209"/>
      <c r="T5596" s="209"/>
      <c r="U5596" s="209"/>
      <c r="V5596" s="209"/>
    </row>
    <row r="5597" spans="4:22" x14ac:dyDescent="0.25">
      <c r="D5597" s="209"/>
      <c r="E5597" s="209"/>
      <c r="F5597" s="209"/>
      <c r="G5597" s="209"/>
      <c r="H5597" s="209"/>
      <c r="I5597" s="209"/>
      <c r="J5597" s="209"/>
      <c r="N5597" s="209"/>
      <c r="O5597" s="209"/>
      <c r="P5597" s="209"/>
      <c r="Q5597" s="209"/>
      <c r="R5597" s="209"/>
      <c r="S5597" s="209"/>
      <c r="T5597" s="209"/>
      <c r="U5597" s="209"/>
      <c r="V5597" s="209"/>
    </row>
    <row r="5598" spans="4:22" x14ac:dyDescent="0.25">
      <c r="D5598" s="209"/>
      <c r="E5598" s="209"/>
      <c r="F5598" s="209"/>
      <c r="G5598" s="209"/>
      <c r="H5598" s="209"/>
      <c r="I5598" s="209"/>
      <c r="J5598" s="209"/>
      <c r="N5598" s="209"/>
      <c r="O5598" s="209"/>
      <c r="P5598" s="209"/>
      <c r="Q5598" s="209"/>
      <c r="R5598" s="209"/>
      <c r="S5598" s="209"/>
      <c r="T5598" s="209"/>
      <c r="U5598" s="209"/>
      <c r="V5598" s="209"/>
    </row>
    <row r="5599" spans="4:22" x14ac:dyDescent="0.25">
      <c r="D5599" s="209"/>
      <c r="E5599" s="209"/>
      <c r="F5599" s="209"/>
      <c r="G5599" s="209"/>
      <c r="H5599" s="209"/>
      <c r="I5599" s="209"/>
      <c r="J5599" s="209"/>
      <c r="N5599" s="209"/>
      <c r="O5599" s="209"/>
      <c r="P5599" s="209"/>
      <c r="Q5599" s="209"/>
      <c r="R5599" s="209"/>
      <c r="S5599" s="209"/>
      <c r="T5599" s="209"/>
      <c r="U5599" s="209"/>
      <c r="V5599" s="209"/>
    </row>
    <row r="5600" spans="4:22" x14ac:dyDescent="0.25">
      <c r="D5600" s="209"/>
      <c r="E5600" s="209"/>
      <c r="F5600" s="209"/>
      <c r="G5600" s="209"/>
      <c r="H5600" s="209"/>
      <c r="I5600" s="209"/>
      <c r="J5600" s="209"/>
      <c r="N5600" s="209"/>
      <c r="O5600" s="209"/>
      <c r="P5600" s="209"/>
      <c r="Q5600" s="209"/>
      <c r="R5600" s="209"/>
      <c r="S5600" s="209"/>
      <c r="T5600" s="209"/>
      <c r="U5600" s="209"/>
      <c r="V5600" s="209"/>
    </row>
    <row r="5601" spans="4:22" x14ac:dyDescent="0.25">
      <c r="D5601" s="209"/>
      <c r="E5601" s="209"/>
      <c r="F5601" s="209"/>
      <c r="G5601" s="209"/>
      <c r="H5601" s="209"/>
      <c r="I5601" s="209"/>
      <c r="J5601" s="209"/>
      <c r="N5601" s="209"/>
      <c r="O5601" s="209"/>
      <c r="P5601" s="209"/>
      <c r="Q5601" s="209"/>
      <c r="R5601" s="209"/>
      <c r="S5601" s="209"/>
      <c r="T5601" s="209"/>
      <c r="U5601" s="209"/>
      <c r="V5601" s="209"/>
    </row>
    <row r="5602" spans="4:22" x14ac:dyDescent="0.25">
      <c r="D5602" s="209"/>
      <c r="E5602" s="209"/>
      <c r="F5602" s="209"/>
      <c r="G5602" s="209"/>
      <c r="H5602" s="209"/>
      <c r="I5602" s="209"/>
      <c r="J5602" s="209"/>
      <c r="N5602" s="209"/>
      <c r="O5602" s="209"/>
      <c r="P5602" s="209"/>
      <c r="Q5602" s="209"/>
      <c r="R5602" s="209"/>
      <c r="S5602" s="209"/>
      <c r="T5602" s="209"/>
      <c r="U5602" s="209"/>
      <c r="V5602" s="209"/>
    </row>
    <row r="5603" spans="4:22" x14ac:dyDescent="0.25">
      <c r="D5603" s="209"/>
      <c r="E5603" s="209"/>
      <c r="F5603" s="209"/>
      <c r="G5603" s="209"/>
      <c r="H5603" s="209"/>
      <c r="I5603" s="209"/>
      <c r="J5603" s="209"/>
      <c r="N5603" s="209"/>
      <c r="O5603" s="209"/>
      <c r="P5603" s="209"/>
      <c r="Q5603" s="209"/>
      <c r="R5603" s="209"/>
      <c r="S5603" s="209"/>
      <c r="T5603" s="209"/>
      <c r="U5603" s="209"/>
      <c r="V5603" s="209"/>
    </row>
    <row r="5604" spans="4:22" x14ac:dyDescent="0.25">
      <c r="D5604" s="209"/>
      <c r="E5604" s="209"/>
      <c r="F5604" s="209"/>
      <c r="G5604" s="209"/>
      <c r="H5604" s="209"/>
      <c r="I5604" s="209"/>
      <c r="J5604" s="209"/>
      <c r="N5604" s="209"/>
      <c r="O5604" s="209"/>
      <c r="P5604" s="209"/>
      <c r="Q5604" s="209"/>
      <c r="R5604" s="209"/>
      <c r="S5604" s="209"/>
      <c r="T5604" s="209"/>
      <c r="U5604" s="209"/>
      <c r="V5604" s="209"/>
    </row>
    <row r="5605" spans="4:22" x14ac:dyDescent="0.25">
      <c r="D5605" s="209"/>
      <c r="E5605" s="209"/>
      <c r="F5605" s="209"/>
      <c r="G5605" s="209"/>
      <c r="H5605" s="209"/>
      <c r="I5605" s="209"/>
      <c r="J5605" s="209"/>
      <c r="N5605" s="209"/>
      <c r="O5605" s="209"/>
      <c r="P5605" s="209"/>
      <c r="Q5605" s="209"/>
      <c r="R5605" s="209"/>
      <c r="S5605" s="209"/>
      <c r="T5605" s="209"/>
      <c r="U5605" s="209"/>
      <c r="V5605" s="209"/>
    </row>
    <row r="5606" spans="4:22" x14ac:dyDescent="0.25">
      <c r="D5606" s="209"/>
      <c r="E5606" s="209"/>
      <c r="F5606" s="209"/>
      <c r="G5606" s="209"/>
      <c r="H5606" s="209"/>
      <c r="I5606" s="209"/>
      <c r="J5606" s="209"/>
      <c r="N5606" s="209"/>
      <c r="O5606" s="209"/>
      <c r="P5606" s="209"/>
      <c r="Q5606" s="209"/>
      <c r="R5606" s="209"/>
      <c r="S5606" s="209"/>
      <c r="T5606" s="209"/>
      <c r="U5606" s="209"/>
      <c r="V5606" s="209"/>
    </row>
    <row r="5607" spans="4:22" x14ac:dyDescent="0.25">
      <c r="D5607" s="209"/>
      <c r="E5607" s="209"/>
      <c r="F5607" s="209"/>
      <c r="G5607" s="209"/>
      <c r="H5607" s="209"/>
      <c r="I5607" s="209"/>
      <c r="J5607" s="209"/>
      <c r="N5607" s="209"/>
      <c r="O5607" s="209"/>
      <c r="P5607" s="209"/>
      <c r="Q5607" s="209"/>
      <c r="R5607" s="209"/>
      <c r="S5607" s="209"/>
      <c r="T5607" s="209"/>
      <c r="U5607" s="209"/>
      <c r="V5607" s="209"/>
    </row>
    <row r="5608" spans="4:22" x14ac:dyDescent="0.25">
      <c r="D5608" s="209"/>
      <c r="E5608" s="209"/>
      <c r="F5608" s="209"/>
      <c r="G5608" s="209"/>
      <c r="H5608" s="209"/>
      <c r="I5608" s="209"/>
      <c r="J5608" s="209"/>
      <c r="N5608" s="209"/>
      <c r="O5608" s="209"/>
      <c r="P5608" s="209"/>
      <c r="Q5608" s="209"/>
      <c r="R5608" s="209"/>
      <c r="S5608" s="209"/>
      <c r="T5608" s="209"/>
      <c r="U5608" s="209"/>
      <c r="V5608" s="209"/>
    </row>
    <row r="5609" spans="4:22" x14ac:dyDescent="0.25">
      <c r="D5609" s="209"/>
      <c r="E5609" s="209"/>
      <c r="F5609" s="209"/>
      <c r="G5609" s="209"/>
      <c r="H5609" s="209"/>
      <c r="I5609" s="209"/>
      <c r="J5609" s="209"/>
      <c r="N5609" s="209"/>
      <c r="O5609" s="209"/>
      <c r="P5609" s="209"/>
      <c r="Q5609" s="209"/>
      <c r="R5609" s="209"/>
      <c r="S5609" s="209"/>
      <c r="T5609" s="209"/>
      <c r="U5609" s="209"/>
      <c r="V5609" s="209"/>
    </row>
    <row r="5610" spans="4:22" x14ac:dyDescent="0.25">
      <c r="D5610" s="209"/>
      <c r="E5610" s="209"/>
      <c r="F5610" s="209"/>
      <c r="G5610" s="209"/>
      <c r="H5610" s="209"/>
      <c r="I5610" s="209"/>
      <c r="J5610" s="209"/>
      <c r="N5610" s="209"/>
      <c r="O5610" s="209"/>
      <c r="P5610" s="209"/>
      <c r="Q5610" s="209"/>
      <c r="R5610" s="209"/>
      <c r="S5610" s="209"/>
      <c r="T5610" s="209"/>
      <c r="U5610" s="209"/>
      <c r="V5610" s="209"/>
    </row>
    <row r="5611" spans="4:22" x14ac:dyDescent="0.25">
      <c r="D5611" s="209"/>
      <c r="E5611" s="209"/>
      <c r="F5611" s="209"/>
      <c r="G5611" s="209"/>
      <c r="H5611" s="209"/>
      <c r="I5611" s="209"/>
      <c r="J5611" s="209"/>
      <c r="N5611" s="209"/>
      <c r="O5611" s="209"/>
      <c r="P5611" s="209"/>
      <c r="Q5611" s="209"/>
      <c r="R5611" s="209"/>
      <c r="S5611" s="209"/>
      <c r="T5611" s="209"/>
      <c r="U5611" s="209"/>
      <c r="V5611" s="209"/>
    </row>
    <row r="5612" spans="4:22" x14ac:dyDescent="0.25">
      <c r="D5612" s="209"/>
      <c r="E5612" s="209"/>
      <c r="F5612" s="209"/>
      <c r="G5612" s="209"/>
      <c r="H5612" s="209"/>
      <c r="I5612" s="209"/>
      <c r="J5612" s="209"/>
      <c r="N5612" s="209"/>
      <c r="O5612" s="209"/>
      <c r="P5612" s="209"/>
      <c r="Q5612" s="209"/>
      <c r="R5612" s="209"/>
      <c r="S5612" s="209"/>
      <c r="T5612" s="209"/>
      <c r="U5612" s="209"/>
      <c r="V5612" s="209"/>
    </row>
    <row r="5613" spans="4:22" x14ac:dyDescent="0.25">
      <c r="D5613" s="209"/>
      <c r="E5613" s="209"/>
      <c r="F5613" s="209"/>
      <c r="G5613" s="209"/>
      <c r="H5613" s="209"/>
      <c r="I5613" s="209"/>
      <c r="J5613" s="209"/>
      <c r="N5613" s="209"/>
      <c r="O5613" s="209"/>
      <c r="P5613" s="209"/>
      <c r="Q5613" s="209"/>
      <c r="R5613" s="209"/>
      <c r="S5613" s="209"/>
      <c r="T5613" s="209"/>
      <c r="U5613" s="209"/>
      <c r="V5613" s="209"/>
    </row>
    <row r="5614" spans="4:22" x14ac:dyDescent="0.25">
      <c r="D5614" s="209"/>
      <c r="E5614" s="209"/>
      <c r="F5614" s="209"/>
      <c r="G5614" s="209"/>
      <c r="H5614" s="209"/>
      <c r="I5614" s="209"/>
      <c r="J5614" s="209"/>
      <c r="N5614" s="209"/>
      <c r="O5614" s="209"/>
      <c r="P5614" s="209"/>
      <c r="Q5614" s="209"/>
      <c r="R5614" s="209"/>
      <c r="S5614" s="209"/>
      <c r="T5614" s="209"/>
      <c r="U5614" s="209"/>
      <c r="V5614" s="209"/>
    </row>
    <row r="5615" spans="4:22" x14ac:dyDescent="0.25">
      <c r="D5615" s="209"/>
      <c r="E5615" s="209"/>
      <c r="F5615" s="209"/>
      <c r="G5615" s="209"/>
      <c r="H5615" s="209"/>
      <c r="I5615" s="209"/>
      <c r="J5615" s="209"/>
      <c r="N5615" s="209"/>
      <c r="O5615" s="209"/>
      <c r="P5615" s="209"/>
      <c r="Q5615" s="209"/>
      <c r="R5615" s="209"/>
      <c r="S5615" s="209"/>
      <c r="T5615" s="209"/>
      <c r="U5615" s="209"/>
      <c r="V5615" s="209"/>
    </row>
    <row r="5616" spans="4:22" x14ac:dyDescent="0.25">
      <c r="D5616" s="209"/>
      <c r="E5616" s="209"/>
      <c r="F5616" s="209"/>
      <c r="G5616" s="209"/>
      <c r="H5616" s="209"/>
      <c r="I5616" s="209"/>
      <c r="J5616" s="209"/>
      <c r="N5616" s="209"/>
      <c r="O5616" s="209"/>
      <c r="P5616" s="209"/>
      <c r="Q5616" s="209"/>
      <c r="R5616" s="209"/>
      <c r="S5616" s="209"/>
      <c r="T5616" s="209"/>
      <c r="U5616" s="209"/>
      <c r="V5616" s="209"/>
    </row>
    <row r="5617" spans="4:22" x14ac:dyDescent="0.25">
      <c r="D5617" s="209"/>
      <c r="E5617" s="209"/>
      <c r="F5617" s="209"/>
      <c r="G5617" s="209"/>
      <c r="H5617" s="209"/>
      <c r="I5617" s="209"/>
      <c r="J5617" s="209"/>
      <c r="N5617" s="209"/>
      <c r="O5617" s="209"/>
      <c r="P5617" s="209"/>
      <c r="Q5617" s="209"/>
      <c r="R5617" s="209"/>
      <c r="S5617" s="209"/>
      <c r="T5617" s="209"/>
      <c r="U5617" s="209"/>
      <c r="V5617" s="209"/>
    </row>
    <row r="5618" spans="4:22" x14ac:dyDescent="0.25">
      <c r="D5618" s="209"/>
      <c r="E5618" s="209"/>
      <c r="F5618" s="209"/>
      <c r="G5618" s="209"/>
      <c r="H5618" s="209"/>
      <c r="I5618" s="209"/>
      <c r="J5618" s="209"/>
      <c r="N5618" s="209"/>
      <c r="O5618" s="209"/>
      <c r="P5618" s="209"/>
      <c r="Q5618" s="209"/>
      <c r="R5618" s="209"/>
      <c r="S5618" s="209"/>
      <c r="T5618" s="209"/>
      <c r="U5618" s="209"/>
      <c r="V5618" s="209"/>
    </row>
    <row r="5619" spans="4:22" x14ac:dyDescent="0.25">
      <c r="D5619" s="209"/>
      <c r="E5619" s="209"/>
      <c r="F5619" s="209"/>
      <c r="G5619" s="209"/>
      <c r="H5619" s="209"/>
      <c r="I5619" s="209"/>
      <c r="J5619" s="209"/>
      <c r="N5619" s="209"/>
      <c r="O5619" s="209"/>
      <c r="P5619" s="209"/>
      <c r="Q5619" s="209"/>
      <c r="R5619" s="209"/>
      <c r="S5619" s="209"/>
      <c r="T5619" s="209"/>
      <c r="U5619" s="209"/>
      <c r="V5619" s="209"/>
    </row>
    <row r="5620" spans="4:22" x14ac:dyDescent="0.25">
      <c r="D5620" s="209"/>
      <c r="E5620" s="209"/>
      <c r="F5620" s="209"/>
      <c r="G5620" s="209"/>
      <c r="H5620" s="209"/>
      <c r="I5620" s="209"/>
      <c r="J5620" s="209"/>
      <c r="N5620" s="209"/>
      <c r="O5620" s="209"/>
      <c r="P5620" s="209"/>
      <c r="Q5620" s="209"/>
      <c r="R5620" s="209"/>
      <c r="S5620" s="209"/>
      <c r="T5620" s="209"/>
      <c r="U5620" s="209"/>
      <c r="V5620" s="209"/>
    </row>
    <row r="5621" spans="4:22" x14ac:dyDescent="0.25">
      <c r="D5621" s="209"/>
      <c r="E5621" s="209"/>
      <c r="F5621" s="209"/>
      <c r="G5621" s="209"/>
      <c r="H5621" s="209"/>
      <c r="I5621" s="209"/>
      <c r="J5621" s="209"/>
      <c r="N5621" s="209"/>
      <c r="O5621" s="209"/>
      <c r="P5621" s="209"/>
      <c r="Q5621" s="209"/>
      <c r="R5621" s="209"/>
      <c r="S5621" s="209"/>
      <c r="T5621" s="209"/>
      <c r="U5621" s="209"/>
      <c r="V5621" s="209"/>
    </row>
    <row r="5622" spans="4:22" x14ac:dyDescent="0.25">
      <c r="D5622" s="209"/>
      <c r="E5622" s="209"/>
      <c r="F5622" s="209"/>
      <c r="G5622" s="209"/>
      <c r="H5622" s="209"/>
      <c r="I5622" s="209"/>
      <c r="J5622" s="209"/>
      <c r="N5622" s="209"/>
      <c r="O5622" s="209"/>
      <c r="P5622" s="209"/>
      <c r="Q5622" s="209"/>
      <c r="R5622" s="209"/>
      <c r="S5622" s="209"/>
      <c r="T5622" s="209"/>
      <c r="U5622" s="209"/>
      <c r="V5622" s="209"/>
    </row>
    <row r="5623" spans="4:22" x14ac:dyDescent="0.25">
      <c r="D5623" s="209"/>
      <c r="E5623" s="209"/>
      <c r="F5623" s="209"/>
      <c r="G5623" s="209"/>
      <c r="H5623" s="209"/>
      <c r="I5623" s="209"/>
      <c r="J5623" s="209"/>
      <c r="N5623" s="209"/>
      <c r="O5623" s="209"/>
      <c r="P5623" s="209"/>
      <c r="Q5623" s="209"/>
      <c r="R5623" s="209"/>
      <c r="S5623" s="209"/>
      <c r="T5623" s="209"/>
      <c r="U5623" s="209"/>
      <c r="V5623" s="209"/>
    </row>
    <row r="5624" spans="4:22" x14ac:dyDescent="0.25">
      <c r="D5624" s="209"/>
      <c r="E5624" s="209"/>
      <c r="F5624" s="209"/>
      <c r="G5624" s="209"/>
      <c r="H5624" s="209"/>
      <c r="I5624" s="209"/>
      <c r="J5624" s="209"/>
      <c r="N5624" s="209"/>
      <c r="O5624" s="209"/>
      <c r="P5624" s="209"/>
      <c r="Q5624" s="209"/>
      <c r="R5624" s="209"/>
      <c r="S5624" s="209"/>
      <c r="T5624" s="209"/>
      <c r="U5624" s="209"/>
      <c r="V5624" s="209"/>
    </row>
    <row r="5625" spans="4:22" x14ac:dyDescent="0.25">
      <c r="D5625" s="209"/>
      <c r="E5625" s="209"/>
      <c r="F5625" s="209"/>
      <c r="G5625" s="209"/>
      <c r="H5625" s="209"/>
      <c r="I5625" s="209"/>
      <c r="J5625" s="209"/>
      <c r="N5625" s="209"/>
      <c r="O5625" s="209"/>
      <c r="P5625" s="209"/>
      <c r="Q5625" s="209"/>
      <c r="R5625" s="209"/>
      <c r="S5625" s="209"/>
      <c r="T5625" s="209"/>
      <c r="U5625" s="209"/>
      <c r="V5625" s="209"/>
    </row>
    <row r="5626" spans="4:22" x14ac:dyDescent="0.25">
      <c r="D5626" s="209"/>
      <c r="E5626" s="209"/>
      <c r="F5626" s="209"/>
      <c r="G5626" s="209"/>
      <c r="H5626" s="209"/>
      <c r="I5626" s="209"/>
      <c r="J5626" s="209"/>
      <c r="N5626" s="209"/>
      <c r="O5626" s="209"/>
      <c r="P5626" s="209"/>
      <c r="Q5626" s="209"/>
      <c r="R5626" s="209"/>
      <c r="S5626" s="209"/>
      <c r="T5626" s="209"/>
      <c r="U5626" s="209"/>
      <c r="V5626" s="209"/>
    </row>
    <row r="5627" spans="4:22" x14ac:dyDescent="0.25">
      <c r="D5627" s="209"/>
      <c r="E5627" s="209"/>
      <c r="F5627" s="209"/>
      <c r="G5627" s="209"/>
      <c r="H5627" s="209"/>
      <c r="I5627" s="209"/>
      <c r="J5627" s="209"/>
      <c r="N5627" s="209"/>
      <c r="O5627" s="209"/>
      <c r="P5627" s="209"/>
      <c r="Q5627" s="209"/>
      <c r="R5627" s="209"/>
      <c r="S5627" s="209"/>
      <c r="T5627" s="209"/>
      <c r="U5627" s="209"/>
      <c r="V5627" s="209"/>
    </row>
    <row r="5628" spans="4:22" x14ac:dyDescent="0.25">
      <c r="D5628" s="209"/>
      <c r="E5628" s="209"/>
      <c r="F5628" s="209"/>
      <c r="G5628" s="209"/>
      <c r="H5628" s="209"/>
      <c r="I5628" s="209"/>
      <c r="J5628" s="209"/>
      <c r="N5628" s="209"/>
      <c r="O5628" s="209"/>
      <c r="P5628" s="209"/>
      <c r="Q5628" s="209"/>
      <c r="R5628" s="209"/>
      <c r="S5628" s="209"/>
      <c r="T5628" s="209"/>
      <c r="U5628" s="209"/>
      <c r="V5628" s="209"/>
    </row>
    <row r="5629" spans="4:22" x14ac:dyDescent="0.25">
      <c r="D5629" s="209"/>
      <c r="E5629" s="209"/>
      <c r="F5629" s="209"/>
      <c r="G5629" s="209"/>
      <c r="H5629" s="209"/>
      <c r="I5629" s="209"/>
      <c r="J5629" s="209"/>
      <c r="N5629" s="209"/>
      <c r="O5629" s="209"/>
      <c r="P5629" s="209"/>
      <c r="Q5629" s="209"/>
      <c r="R5629" s="209"/>
      <c r="S5629" s="209"/>
      <c r="T5629" s="209"/>
      <c r="U5629" s="209"/>
      <c r="V5629" s="209"/>
    </row>
    <row r="5630" spans="4:22" x14ac:dyDescent="0.25">
      <c r="D5630" s="209"/>
      <c r="E5630" s="209"/>
      <c r="F5630" s="209"/>
      <c r="G5630" s="209"/>
      <c r="H5630" s="209"/>
      <c r="I5630" s="209"/>
      <c r="J5630" s="209"/>
      <c r="N5630" s="209"/>
      <c r="O5630" s="209"/>
      <c r="P5630" s="209"/>
      <c r="Q5630" s="209"/>
      <c r="R5630" s="209"/>
      <c r="S5630" s="209"/>
      <c r="T5630" s="209"/>
      <c r="U5630" s="209"/>
      <c r="V5630" s="209"/>
    </row>
    <row r="5631" spans="4:22" x14ac:dyDescent="0.25">
      <c r="D5631" s="209"/>
      <c r="E5631" s="209"/>
      <c r="F5631" s="209"/>
      <c r="G5631" s="209"/>
      <c r="H5631" s="209"/>
      <c r="I5631" s="209"/>
      <c r="J5631" s="209"/>
      <c r="N5631" s="209"/>
      <c r="O5631" s="209"/>
      <c r="P5631" s="209"/>
      <c r="Q5631" s="209"/>
      <c r="R5631" s="209"/>
      <c r="S5631" s="209"/>
      <c r="T5631" s="209"/>
      <c r="U5631" s="209"/>
      <c r="V5631" s="209"/>
    </row>
    <row r="5632" spans="4:22" x14ac:dyDescent="0.25">
      <c r="D5632" s="209"/>
      <c r="E5632" s="209"/>
      <c r="F5632" s="209"/>
      <c r="G5632" s="209"/>
      <c r="H5632" s="209"/>
      <c r="I5632" s="209"/>
      <c r="J5632" s="209"/>
      <c r="N5632" s="209"/>
      <c r="O5632" s="209"/>
      <c r="P5632" s="209"/>
      <c r="Q5632" s="209"/>
      <c r="R5632" s="209"/>
      <c r="S5632" s="209"/>
      <c r="T5632" s="209"/>
      <c r="U5632" s="209"/>
      <c r="V5632" s="209"/>
    </row>
    <row r="5633" spans="4:22" x14ac:dyDescent="0.25">
      <c r="D5633" s="209"/>
      <c r="E5633" s="209"/>
      <c r="F5633" s="209"/>
      <c r="G5633" s="209"/>
      <c r="H5633" s="209"/>
      <c r="I5633" s="209"/>
      <c r="J5633" s="209"/>
      <c r="N5633" s="209"/>
      <c r="O5633" s="209"/>
      <c r="P5633" s="209"/>
      <c r="Q5633" s="209"/>
      <c r="R5633" s="209"/>
      <c r="S5633" s="209"/>
      <c r="T5633" s="209"/>
      <c r="U5633" s="209"/>
      <c r="V5633" s="209"/>
    </row>
    <row r="5634" spans="4:22" x14ac:dyDescent="0.25">
      <c r="D5634" s="209"/>
      <c r="E5634" s="209"/>
      <c r="F5634" s="209"/>
      <c r="G5634" s="209"/>
      <c r="H5634" s="209"/>
      <c r="I5634" s="209"/>
      <c r="J5634" s="209"/>
      <c r="N5634" s="209"/>
      <c r="O5634" s="209"/>
      <c r="P5634" s="209"/>
      <c r="Q5634" s="209"/>
      <c r="R5634" s="209"/>
      <c r="S5634" s="209"/>
      <c r="T5634" s="209"/>
      <c r="U5634" s="209"/>
      <c r="V5634" s="209"/>
    </row>
    <row r="5635" spans="4:22" x14ac:dyDescent="0.25">
      <c r="D5635" s="209"/>
      <c r="E5635" s="209"/>
      <c r="F5635" s="209"/>
      <c r="G5635" s="209"/>
      <c r="H5635" s="209"/>
      <c r="I5635" s="209"/>
      <c r="J5635" s="209"/>
      <c r="N5635" s="209"/>
      <c r="O5635" s="209"/>
      <c r="P5635" s="209"/>
      <c r="Q5635" s="209"/>
      <c r="R5635" s="209"/>
      <c r="S5635" s="209"/>
      <c r="T5635" s="209"/>
      <c r="U5635" s="209"/>
      <c r="V5635" s="209"/>
    </row>
    <row r="5636" spans="4:22" x14ac:dyDescent="0.25">
      <c r="D5636" s="209"/>
      <c r="E5636" s="209"/>
      <c r="F5636" s="209"/>
      <c r="G5636" s="209"/>
      <c r="H5636" s="209"/>
      <c r="I5636" s="209"/>
      <c r="J5636" s="209"/>
      <c r="N5636" s="209"/>
      <c r="O5636" s="209"/>
      <c r="P5636" s="209"/>
      <c r="Q5636" s="209"/>
      <c r="R5636" s="209"/>
      <c r="S5636" s="209"/>
      <c r="T5636" s="209"/>
      <c r="U5636" s="209"/>
      <c r="V5636" s="209"/>
    </row>
    <row r="5637" spans="4:22" x14ac:dyDescent="0.25">
      <c r="D5637" s="209"/>
      <c r="E5637" s="209"/>
      <c r="F5637" s="209"/>
      <c r="G5637" s="209"/>
      <c r="H5637" s="209"/>
      <c r="I5637" s="209"/>
      <c r="J5637" s="209"/>
      <c r="N5637" s="209"/>
      <c r="O5637" s="209"/>
      <c r="P5637" s="209"/>
      <c r="Q5637" s="209"/>
      <c r="R5637" s="209"/>
      <c r="S5637" s="209"/>
      <c r="T5637" s="209"/>
      <c r="U5637" s="209"/>
      <c r="V5637" s="209"/>
    </row>
    <row r="5638" spans="4:22" x14ac:dyDescent="0.25">
      <c r="D5638" s="209"/>
      <c r="E5638" s="209"/>
      <c r="F5638" s="209"/>
      <c r="G5638" s="209"/>
      <c r="H5638" s="209"/>
      <c r="I5638" s="209"/>
      <c r="J5638" s="209"/>
      <c r="N5638" s="209"/>
      <c r="O5638" s="209"/>
      <c r="P5638" s="209"/>
      <c r="Q5638" s="209"/>
      <c r="R5638" s="209"/>
      <c r="S5638" s="209"/>
      <c r="T5638" s="209"/>
      <c r="U5638" s="209"/>
      <c r="V5638" s="209"/>
    </row>
    <row r="5639" spans="4:22" x14ac:dyDescent="0.25">
      <c r="D5639" s="209"/>
      <c r="E5639" s="209"/>
      <c r="F5639" s="209"/>
      <c r="G5639" s="209"/>
      <c r="H5639" s="209"/>
      <c r="I5639" s="209"/>
      <c r="J5639" s="209"/>
      <c r="N5639" s="209"/>
      <c r="O5639" s="209"/>
      <c r="P5639" s="209"/>
      <c r="Q5639" s="209"/>
      <c r="R5639" s="209"/>
      <c r="S5639" s="209"/>
      <c r="T5639" s="209"/>
      <c r="U5639" s="209"/>
      <c r="V5639" s="209"/>
    </row>
    <row r="5640" spans="4:22" x14ac:dyDescent="0.25">
      <c r="D5640" s="209"/>
      <c r="E5640" s="209"/>
      <c r="F5640" s="209"/>
      <c r="G5640" s="209"/>
      <c r="H5640" s="209"/>
      <c r="I5640" s="209"/>
      <c r="J5640" s="209"/>
      <c r="N5640" s="209"/>
      <c r="O5640" s="209"/>
      <c r="P5640" s="209"/>
      <c r="Q5640" s="209"/>
      <c r="R5640" s="209"/>
      <c r="S5640" s="209"/>
      <c r="T5640" s="209"/>
      <c r="U5640" s="209"/>
      <c r="V5640" s="209"/>
    </row>
    <row r="5641" spans="4:22" x14ac:dyDescent="0.25">
      <c r="D5641" s="209"/>
      <c r="E5641" s="209"/>
      <c r="F5641" s="209"/>
      <c r="G5641" s="209"/>
      <c r="H5641" s="209"/>
      <c r="I5641" s="209"/>
      <c r="J5641" s="209"/>
      <c r="N5641" s="209"/>
      <c r="O5641" s="209"/>
      <c r="P5641" s="209"/>
      <c r="Q5641" s="209"/>
      <c r="R5641" s="209"/>
      <c r="S5641" s="209"/>
      <c r="T5641" s="209"/>
      <c r="U5641" s="209"/>
      <c r="V5641" s="209"/>
    </row>
    <row r="5642" spans="4:22" x14ac:dyDescent="0.25">
      <c r="D5642" s="209"/>
      <c r="E5642" s="209"/>
      <c r="F5642" s="209"/>
      <c r="G5642" s="209"/>
      <c r="H5642" s="209"/>
      <c r="I5642" s="209"/>
      <c r="J5642" s="209"/>
      <c r="N5642" s="209"/>
      <c r="O5642" s="209"/>
      <c r="P5642" s="209"/>
      <c r="Q5642" s="209"/>
      <c r="R5642" s="209"/>
      <c r="S5642" s="209"/>
      <c r="T5642" s="209"/>
      <c r="U5642" s="209"/>
      <c r="V5642" s="209"/>
    </row>
    <row r="5643" spans="4:22" x14ac:dyDescent="0.25">
      <c r="D5643" s="209"/>
      <c r="E5643" s="209"/>
      <c r="F5643" s="209"/>
      <c r="G5643" s="209"/>
      <c r="H5643" s="209"/>
      <c r="I5643" s="209"/>
      <c r="J5643" s="209"/>
      <c r="N5643" s="209"/>
      <c r="O5643" s="209"/>
      <c r="P5643" s="209"/>
      <c r="Q5643" s="209"/>
      <c r="R5643" s="209"/>
      <c r="S5643" s="209"/>
      <c r="T5643" s="209"/>
      <c r="U5643" s="209"/>
      <c r="V5643" s="209"/>
    </row>
    <row r="5644" spans="4:22" x14ac:dyDescent="0.25">
      <c r="D5644" s="209"/>
      <c r="E5644" s="209"/>
      <c r="F5644" s="209"/>
      <c r="G5644" s="209"/>
      <c r="H5644" s="209"/>
      <c r="I5644" s="209"/>
      <c r="J5644" s="209"/>
      <c r="N5644" s="209"/>
      <c r="O5644" s="209"/>
      <c r="P5644" s="209"/>
      <c r="Q5644" s="209"/>
      <c r="R5644" s="209"/>
      <c r="S5644" s="209"/>
      <c r="T5644" s="209"/>
      <c r="U5644" s="209"/>
      <c r="V5644" s="209"/>
    </row>
    <row r="5645" spans="4:22" x14ac:dyDescent="0.25">
      <c r="D5645" s="209"/>
      <c r="E5645" s="209"/>
      <c r="F5645" s="209"/>
      <c r="G5645" s="209"/>
      <c r="H5645" s="209"/>
      <c r="I5645" s="209"/>
      <c r="J5645" s="209"/>
      <c r="N5645" s="209"/>
      <c r="O5645" s="209"/>
      <c r="P5645" s="209"/>
      <c r="Q5645" s="209"/>
      <c r="R5645" s="209"/>
      <c r="S5645" s="209"/>
      <c r="T5645" s="209"/>
      <c r="U5645" s="209"/>
      <c r="V5645" s="209"/>
    </row>
    <row r="5646" spans="4:22" x14ac:dyDescent="0.25">
      <c r="D5646" s="209"/>
      <c r="E5646" s="209"/>
      <c r="F5646" s="209"/>
      <c r="G5646" s="209"/>
      <c r="H5646" s="209"/>
      <c r="I5646" s="209"/>
      <c r="J5646" s="209"/>
      <c r="N5646" s="209"/>
      <c r="O5646" s="209"/>
      <c r="P5646" s="209"/>
      <c r="Q5646" s="209"/>
      <c r="R5646" s="209"/>
      <c r="S5646" s="209"/>
      <c r="T5646" s="209"/>
      <c r="U5646" s="209"/>
      <c r="V5646" s="209"/>
    </row>
    <row r="5647" spans="4:22" x14ac:dyDescent="0.25">
      <c r="D5647" s="209"/>
      <c r="E5647" s="209"/>
      <c r="F5647" s="209"/>
      <c r="G5647" s="209"/>
      <c r="H5647" s="209"/>
      <c r="I5647" s="209"/>
      <c r="J5647" s="209"/>
      <c r="N5647" s="209"/>
      <c r="O5647" s="209"/>
      <c r="P5647" s="209"/>
      <c r="Q5647" s="209"/>
      <c r="R5647" s="209"/>
      <c r="S5647" s="209"/>
      <c r="T5647" s="209"/>
      <c r="U5647" s="209"/>
      <c r="V5647" s="209"/>
    </row>
    <row r="5648" spans="4:22" x14ac:dyDescent="0.25">
      <c r="D5648" s="209"/>
      <c r="E5648" s="209"/>
      <c r="F5648" s="209"/>
      <c r="G5648" s="209"/>
      <c r="H5648" s="209"/>
      <c r="I5648" s="209"/>
      <c r="J5648" s="209"/>
      <c r="N5648" s="209"/>
      <c r="O5648" s="209"/>
      <c r="P5648" s="209"/>
      <c r="Q5648" s="209"/>
      <c r="R5648" s="209"/>
      <c r="S5648" s="209"/>
      <c r="T5648" s="209"/>
      <c r="U5648" s="209"/>
      <c r="V5648" s="209"/>
    </row>
    <row r="5649" spans="4:22" x14ac:dyDescent="0.25">
      <c r="D5649" s="209"/>
      <c r="E5649" s="209"/>
      <c r="F5649" s="209"/>
      <c r="G5649" s="209"/>
      <c r="H5649" s="209"/>
      <c r="I5649" s="209"/>
      <c r="J5649" s="209"/>
      <c r="N5649" s="209"/>
      <c r="O5649" s="209"/>
      <c r="P5649" s="209"/>
      <c r="Q5649" s="209"/>
      <c r="R5649" s="209"/>
      <c r="S5649" s="209"/>
      <c r="T5649" s="209"/>
      <c r="U5649" s="209"/>
      <c r="V5649" s="209"/>
    </row>
    <row r="5650" spans="4:22" x14ac:dyDescent="0.25">
      <c r="D5650" s="209"/>
      <c r="E5650" s="209"/>
      <c r="F5650" s="209"/>
      <c r="G5650" s="209"/>
      <c r="H5650" s="209"/>
      <c r="I5650" s="209"/>
      <c r="J5650" s="209"/>
      <c r="N5650" s="209"/>
      <c r="O5650" s="209"/>
      <c r="P5650" s="209"/>
      <c r="Q5650" s="209"/>
      <c r="R5650" s="209"/>
      <c r="S5650" s="209"/>
      <c r="T5650" s="209"/>
      <c r="U5650" s="209"/>
      <c r="V5650" s="209"/>
    </row>
    <row r="5651" spans="4:22" x14ac:dyDescent="0.25">
      <c r="D5651" s="209"/>
      <c r="E5651" s="209"/>
      <c r="F5651" s="209"/>
      <c r="G5651" s="209"/>
      <c r="H5651" s="209"/>
      <c r="I5651" s="209"/>
      <c r="J5651" s="209"/>
      <c r="N5651" s="209"/>
      <c r="O5651" s="209"/>
      <c r="P5651" s="209"/>
      <c r="Q5651" s="209"/>
      <c r="R5651" s="209"/>
      <c r="S5651" s="209"/>
      <c r="T5651" s="209"/>
      <c r="U5651" s="209"/>
      <c r="V5651" s="209"/>
    </row>
    <row r="5652" spans="4:22" x14ac:dyDescent="0.25">
      <c r="D5652" s="209"/>
      <c r="E5652" s="209"/>
      <c r="F5652" s="209"/>
      <c r="G5652" s="209"/>
      <c r="H5652" s="209"/>
      <c r="I5652" s="209"/>
      <c r="J5652" s="209"/>
      <c r="N5652" s="209"/>
      <c r="O5652" s="209"/>
      <c r="P5652" s="209"/>
      <c r="Q5652" s="209"/>
      <c r="R5652" s="209"/>
      <c r="S5652" s="209"/>
      <c r="T5652" s="209"/>
      <c r="U5652" s="209"/>
      <c r="V5652" s="209"/>
    </row>
    <row r="5653" spans="4:22" x14ac:dyDescent="0.25">
      <c r="D5653" s="209"/>
      <c r="E5653" s="209"/>
      <c r="F5653" s="209"/>
      <c r="G5653" s="209"/>
      <c r="H5653" s="209"/>
      <c r="I5653" s="209"/>
      <c r="J5653" s="209"/>
      <c r="N5653" s="209"/>
      <c r="O5653" s="209"/>
      <c r="P5653" s="209"/>
      <c r="Q5653" s="209"/>
      <c r="R5653" s="209"/>
      <c r="S5653" s="209"/>
      <c r="T5653" s="209"/>
      <c r="U5653" s="209"/>
      <c r="V5653" s="209"/>
    </row>
    <row r="5654" spans="4:22" x14ac:dyDescent="0.25">
      <c r="D5654" s="209"/>
      <c r="E5654" s="209"/>
      <c r="F5654" s="209"/>
      <c r="G5654" s="209"/>
      <c r="H5654" s="209"/>
      <c r="I5654" s="209"/>
      <c r="J5654" s="209"/>
      <c r="N5654" s="209"/>
      <c r="O5654" s="209"/>
      <c r="P5654" s="209"/>
      <c r="Q5654" s="209"/>
      <c r="R5654" s="209"/>
      <c r="S5654" s="209"/>
      <c r="T5654" s="209"/>
      <c r="U5654" s="209"/>
      <c r="V5654" s="209"/>
    </row>
    <row r="5655" spans="4:22" x14ac:dyDescent="0.25">
      <c r="D5655" s="209"/>
      <c r="E5655" s="209"/>
      <c r="F5655" s="209"/>
      <c r="G5655" s="209"/>
      <c r="H5655" s="209"/>
      <c r="I5655" s="209"/>
      <c r="J5655" s="209"/>
      <c r="N5655" s="209"/>
      <c r="O5655" s="209"/>
      <c r="P5655" s="209"/>
      <c r="Q5655" s="209"/>
      <c r="R5655" s="209"/>
      <c r="S5655" s="209"/>
      <c r="T5655" s="209"/>
      <c r="U5655" s="209"/>
      <c r="V5655" s="209"/>
    </row>
    <row r="5656" spans="4:22" x14ac:dyDescent="0.25">
      <c r="D5656" s="209"/>
      <c r="E5656" s="209"/>
      <c r="F5656" s="209"/>
      <c r="G5656" s="209"/>
      <c r="H5656" s="209"/>
      <c r="I5656" s="209"/>
      <c r="J5656" s="209"/>
      <c r="N5656" s="209"/>
      <c r="O5656" s="209"/>
      <c r="P5656" s="209"/>
      <c r="Q5656" s="209"/>
      <c r="R5656" s="209"/>
      <c r="S5656" s="209"/>
      <c r="T5656" s="209"/>
      <c r="U5656" s="209"/>
      <c r="V5656" s="209"/>
    </row>
    <row r="5657" spans="4:22" x14ac:dyDescent="0.25">
      <c r="D5657" s="209"/>
      <c r="E5657" s="209"/>
      <c r="F5657" s="209"/>
      <c r="G5657" s="209"/>
      <c r="H5657" s="209"/>
      <c r="I5657" s="209"/>
      <c r="J5657" s="209"/>
      <c r="N5657" s="209"/>
      <c r="O5657" s="209"/>
      <c r="P5657" s="209"/>
      <c r="Q5657" s="209"/>
      <c r="R5657" s="209"/>
      <c r="S5657" s="209"/>
      <c r="T5657" s="209"/>
      <c r="U5657" s="209"/>
      <c r="V5657" s="209"/>
    </row>
    <row r="5658" spans="4:22" x14ac:dyDescent="0.25">
      <c r="D5658" s="209"/>
      <c r="E5658" s="209"/>
      <c r="F5658" s="209"/>
      <c r="G5658" s="209"/>
      <c r="H5658" s="209"/>
      <c r="I5658" s="209"/>
      <c r="J5658" s="209"/>
      <c r="N5658" s="209"/>
      <c r="O5658" s="209"/>
      <c r="P5658" s="209"/>
      <c r="Q5658" s="209"/>
      <c r="R5658" s="209"/>
      <c r="S5658" s="209"/>
      <c r="T5658" s="209"/>
      <c r="U5658" s="209"/>
      <c r="V5658" s="209"/>
    </row>
    <row r="5659" spans="4:22" x14ac:dyDescent="0.25">
      <c r="D5659" s="209"/>
      <c r="E5659" s="209"/>
      <c r="F5659" s="209"/>
      <c r="G5659" s="209"/>
      <c r="H5659" s="209"/>
      <c r="I5659" s="209"/>
      <c r="J5659" s="209"/>
      <c r="N5659" s="209"/>
      <c r="O5659" s="209"/>
      <c r="P5659" s="209"/>
      <c r="Q5659" s="209"/>
      <c r="R5659" s="209"/>
      <c r="S5659" s="209"/>
      <c r="T5659" s="209"/>
      <c r="U5659" s="209"/>
      <c r="V5659" s="209"/>
    </row>
    <row r="5660" spans="4:22" x14ac:dyDescent="0.25">
      <c r="D5660" s="209"/>
      <c r="E5660" s="209"/>
      <c r="F5660" s="209"/>
      <c r="G5660" s="209"/>
      <c r="H5660" s="209"/>
      <c r="I5660" s="209"/>
      <c r="J5660" s="209"/>
      <c r="N5660" s="209"/>
      <c r="O5660" s="209"/>
      <c r="P5660" s="209"/>
      <c r="Q5660" s="209"/>
      <c r="R5660" s="209"/>
      <c r="S5660" s="209"/>
      <c r="T5660" s="209"/>
      <c r="U5660" s="209"/>
      <c r="V5660" s="209"/>
    </row>
    <row r="5661" spans="4:22" x14ac:dyDescent="0.25">
      <c r="D5661" s="209"/>
      <c r="E5661" s="209"/>
      <c r="F5661" s="209"/>
      <c r="G5661" s="209"/>
      <c r="H5661" s="209"/>
      <c r="I5661" s="209"/>
      <c r="J5661" s="209"/>
      <c r="N5661" s="209"/>
      <c r="O5661" s="209"/>
      <c r="P5661" s="209"/>
      <c r="Q5661" s="209"/>
      <c r="R5661" s="209"/>
      <c r="S5661" s="209"/>
      <c r="T5661" s="209"/>
      <c r="U5661" s="209"/>
      <c r="V5661" s="209"/>
    </row>
    <row r="5662" spans="4:22" x14ac:dyDescent="0.25">
      <c r="D5662" s="209"/>
      <c r="E5662" s="209"/>
      <c r="F5662" s="209"/>
      <c r="G5662" s="209"/>
      <c r="H5662" s="209"/>
      <c r="I5662" s="209"/>
      <c r="J5662" s="209"/>
      <c r="N5662" s="209"/>
      <c r="O5662" s="209"/>
      <c r="P5662" s="209"/>
      <c r="Q5662" s="209"/>
      <c r="R5662" s="209"/>
      <c r="S5662" s="209"/>
      <c r="T5662" s="209"/>
      <c r="U5662" s="209"/>
      <c r="V5662" s="209"/>
    </row>
    <row r="5663" spans="4:22" x14ac:dyDescent="0.25">
      <c r="D5663" s="209"/>
      <c r="E5663" s="209"/>
      <c r="F5663" s="209"/>
      <c r="G5663" s="209"/>
      <c r="H5663" s="209"/>
      <c r="I5663" s="209"/>
      <c r="J5663" s="209"/>
      <c r="N5663" s="209"/>
      <c r="O5663" s="209"/>
      <c r="P5663" s="209"/>
      <c r="Q5663" s="209"/>
      <c r="R5663" s="209"/>
      <c r="S5663" s="209"/>
      <c r="T5663" s="209"/>
      <c r="U5663" s="209"/>
      <c r="V5663" s="209"/>
    </row>
    <row r="5664" spans="4:22" x14ac:dyDescent="0.25">
      <c r="D5664" s="209"/>
      <c r="E5664" s="209"/>
      <c r="F5664" s="209"/>
      <c r="G5664" s="209"/>
      <c r="H5664" s="209"/>
      <c r="I5664" s="209"/>
      <c r="J5664" s="209"/>
      <c r="N5664" s="209"/>
      <c r="O5664" s="209"/>
      <c r="P5664" s="209"/>
      <c r="Q5664" s="209"/>
      <c r="R5664" s="209"/>
      <c r="S5664" s="209"/>
      <c r="T5664" s="209"/>
      <c r="U5664" s="209"/>
      <c r="V5664" s="209"/>
    </row>
    <row r="5665" spans="4:22" x14ac:dyDescent="0.25">
      <c r="D5665" s="209"/>
      <c r="E5665" s="209"/>
      <c r="F5665" s="209"/>
      <c r="G5665" s="209"/>
      <c r="H5665" s="209"/>
      <c r="I5665" s="209"/>
      <c r="J5665" s="209"/>
      <c r="N5665" s="209"/>
      <c r="O5665" s="209"/>
      <c r="P5665" s="209"/>
      <c r="Q5665" s="209"/>
      <c r="R5665" s="209"/>
      <c r="S5665" s="209"/>
      <c r="T5665" s="209"/>
      <c r="U5665" s="209"/>
      <c r="V5665" s="209"/>
    </row>
    <row r="5666" spans="4:22" x14ac:dyDescent="0.25">
      <c r="D5666" s="209"/>
      <c r="E5666" s="209"/>
      <c r="F5666" s="209"/>
      <c r="G5666" s="209"/>
      <c r="H5666" s="209"/>
      <c r="I5666" s="209"/>
      <c r="J5666" s="209"/>
      <c r="N5666" s="209"/>
      <c r="O5666" s="209"/>
      <c r="P5666" s="209"/>
      <c r="Q5666" s="209"/>
      <c r="R5666" s="209"/>
      <c r="S5666" s="209"/>
      <c r="T5666" s="209"/>
      <c r="U5666" s="209"/>
      <c r="V5666" s="209"/>
    </row>
    <row r="5667" spans="4:22" x14ac:dyDescent="0.25">
      <c r="D5667" s="209"/>
      <c r="E5667" s="209"/>
      <c r="F5667" s="209"/>
      <c r="G5667" s="209"/>
      <c r="H5667" s="209"/>
      <c r="I5667" s="209"/>
      <c r="J5667" s="209"/>
      <c r="N5667" s="209"/>
      <c r="O5667" s="209"/>
      <c r="P5667" s="209"/>
      <c r="Q5667" s="209"/>
      <c r="R5667" s="209"/>
      <c r="S5667" s="209"/>
      <c r="T5667" s="209"/>
      <c r="U5667" s="209"/>
      <c r="V5667" s="209"/>
    </row>
    <row r="5668" spans="4:22" x14ac:dyDescent="0.25">
      <c r="D5668" s="209"/>
      <c r="E5668" s="209"/>
      <c r="F5668" s="209"/>
      <c r="G5668" s="209"/>
      <c r="H5668" s="209"/>
      <c r="I5668" s="209"/>
      <c r="J5668" s="209"/>
      <c r="N5668" s="209"/>
      <c r="O5668" s="209"/>
      <c r="P5668" s="209"/>
      <c r="Q5668" s="209"/>
      <c r="R5668" s="209"/>
      <c r="S5668" s="209"/>
      <c r="T5668" s="209"/>
      <c r="U5668" s="209"/>
      <c r="V5668" s="209"/>
    </row>
    <row r="5669" spans="4:22" x14ac:dyDescent="0.25">
      <c r="D5669" s="209"/>
      <c r="E5669" s="209"/>
      <c r="F5669" s="209"/>
      <c r="G5669" s="209"/>
      <c r="H5669" s="209"/>
      <c r="I5669" s="209"/>
      <c r="J5669" s="209"/>
      <c r="N5669" s="209"/>
      <c r="O5669" s="209"/>
      <c r="P5669" s="209"/>
      <c r="Q5669" s="209"/>
      <c r="R5669" s="209"/>
      <c r="S5669" s="209"/>
      <c r="T5669" s="209"/>
      <c r="U5669" s="209"/>
      <c r="V5669" s="209"/>
    </row>
    <row r="5670" spans="4:22" x14ac:dyDescent="0.25">
      <c r="D5670" s="209"/>
      <c r="E5670" s="209"/>
      <c r="F5670" s="209"/>
      <c r="G5670" s="209"/>
      <c r="H5670" s="209"/>
      <c r="I5670" s="209"/>
      <c r="J5670" s="209"/>
      <c r="N5670" s="209"/>
      <c r="O5670" s="209"/>
      <c r="P5670" s="209"/>
      <c r="Q5670" s="209"/>
      <c r="R5670" s="209"/>
      <c r="S5670" s="209"/>
      <c r="T5670" s="209"/>
      <c r="U5670" s="209"/>
      <c r="V5670" s="209"/>
    </row>
    <row r="5671" spans="4:22" x14ac:dyDescent="0.25">
      <c r="D5671" s="209"/>
      <c r="E5671" s="209"/>
      <c r="F5671" s="209"/>
      <c r="G5671" s="209"/>
      <c r="H5671" s="209"/>
      <c r="I5671" s="209"/>
      <c r="J5671" s="209"/>
      <c r="N5671" s="209"/>
      <c r="O5671" s="209"/>
      <c r="P5671" s="209"/>
      <c r="Q5671" s="209"/>
      <c r="R5671" s="209"/>
      <c r="S5671" s="209"/>
      <c r="T5671" s="209"/>
      <c r="U5671" s="209"/>
      <c r="V5671" s="209"/>
    </row>
    <row r="5672" spans="4:22" x14ac:dyDescent="0.25">
      <c r="D5672" s="209"/>
      <c r="E5672" s="209"/>
      <c r="F5672" s="209"/>
      <c r="G5672" s="209"/>
      <c r="H5672" s="209"/>
      <c r="I5672" s="209"/>
      <c r="J5672" s="209"/>
      <c r="N5672" s="209"/>
      <c r="O5672" s="209"/>
      <c r="P5672" s="209"/>
      <c r="Q5672" s="209"/>
      <c r="R5672" s="209"/>
      <c r="S5672" s="209"/>
      <c r="T5672" s="209"/>
      <c r="U5672" s="209"/>
      <c r="V5672" s="209"/>
    </row>
    <row r="5673" spans="4:22" x14ac:dyDescent="0.25">
      <c r="D5673" s="209"/>
      <c r="E5673" s="209"/>
      <c r="F5673" s="209"/>
      <c r="G5673" s="209"/>
      <c r="H5673" s="209"/>
      <c r="I5673" s="209"/>
      <c r="J5673" s="209"/>
      <c r="N5673" s="209"/>
      <c r="O5673" s="209"/>
      <c r="P5673" s="209"/>
      <c r="Q5673" s="209"/>
      <c r="R5673" s="209"/>
      <c r="S5673" s="209"/>
      <c r="T5673" s="209"/>
      <c r="U5673" s="209"/>
      <c r="V5673" s="209"/>
    </row>
    <row r="5674" spans="4:22" x14ac:dyDescent="0.25">
      <c r="D5674" s="209"/>
      <c r="E5674" s="209"/>
      <c r="F5674" s="209"/>
      <c r="G5674" s="209"/>
      <c r="H5674" s="209"/>
      <c r="I5674" s="209"/>
      <c r="J5674" s="209"/>
      <c r="N5674" s="209"/>
      <c r="O5674" s="209"/>
      <c r="P5674" s="209"/>
      <c r="Q5674" s="209"/>
      <c r="R5674" s="209"/>
      <c r="S5674" s="209"/>
      <c r="T5674" s="209"/>
      <c r="U5674" s="209"/>
      <c r="V5674" s="209"/>
    </row>
    <row r="5675" spans="4:22" x14ac:dyDescent="0.25">
      <c r="D5675" s="209"/>
      <c r="E5675" s="209"/>
      <c r="F5675" s="209"/>
      <c r="G5675" s="209"/>
      <c r="H5675" s="209"/>
      <c r="I5675" s="209"/>
      <c r="J5675" s="209"/>
      <c r="N5675" s="209"/>
      <c r="O5675" s="209"/>
      <c r="P5675" s="209"/>
      <c r="Q5675" s="209"/>
      <c r="R5675" s="209"/>
      <c r="S5675" s="209"/>
      <c r="T5675" s="209"/>
      <c r="U5675" s="209"/>
      <c r="V5675" s="209"/>
    </row>
    <row r="5676" spans="4:22" x14ac:dyDescent="0.25">
      <c r="D5676" s="209"/>
      <c r="E5676" s="209"/>
      <c r="F5676" s="209"/>
      <c r="G5676" s="209"/>
      <c r="H5676" s="209"/>
      <c r="I5676" s="209"/>
      <c r="J5676" s="209"/>
      <c r="N5676" s="209"/>
      <c r="O5676" s="209"/>
      <c r="P5676" s="209"/>
      <c r="Q5676" s="209"/>
      <c r="R5676" s="209"/>
      <c r="S5676" s="209"/>
      <c r="T5676" s="209"/>
      <c r="U5676" s="209"/>
      <c r="V5676" s="209"/>
    </row>
    <row r="5677" spans="4:22" x14ac:dyDescent="0.25">
      <c r="D5677" s="209"/>
      <c r="E5677" s="209"/>
      <c r="F5677" s="209"/>
      <c r="G5677" s="209"/>
      <c r="H5677" s="209"/>
      <c r="I5677" s="209"/>
      <c r="J5677" s="209"/>
      <c r="N5677" s="209"/>
      <c r="O5677" s="209"/>
      <c r="P5677" s="209"/>
      <c r="Q5677" s="209"/>
      <c r="R5677" s="209"/>
      <c r="S5677" s="209"/>
      <c r="T5677" s="209"/>
      <c r="U5677" s="209"/>
      <c r="V5677" s="209"/>
    </row>
    <row r="5678" spans="4:22" x14ac:dyDescent="0.25">
      <c r="D5678" s="209"/>
      <c r="E5678" s="209"/>
      <c r="F5678" s="209"/>
      <c r="G5678" s="209"/>
      <c r="H5678" s="209"/>
      <c r="I5678" s="209"/>
      <c r="J5678" s="209"/>
      <c r="N5678" s="209"/>
      <c r="O5678" s="209"/>
      <c r="P5678" s="209"/>
      <c r="Q5678" s="209"/>
      <c r="R5678" s="209"/>
      <c r="S5678" s="209"/>
      <c r="T5678" s="209"/>
      <c r="U5678" s="209"/>
      <c r="V5678" s="209"/>
    </row>
    <row r="5679" spans="4:22" x14ac:dyDescent="0.25">
      <c r="D5679" s="209"/>
      <c r="E5679" s="209"/>
      <c r="F5679" s="209"/>
      <c r="G5679" s="209"/>
      <c r="H5679" s="209"/>
      <c r="I5679" s="209"/>
      <c r="J5679" s="209"/>
      <c r="N5679" s="209"/>
      <c r="O5679" s="209"/>
      <c r="P5679" s="209"/>
      <c r="Q5679" s="209"/>
      <c r="R5679" s="209"/>
      <c r="S5679" s="209"/>
      <c r="T5679" s="209"/>
      <c r="U5679" s="209"/>
      <c r="V5679" s="209"/>
    </row>
    <row r="5680" spans="4:22" x14ac:dyDescent="0.25">
      <c r="D5680" s="209"/>
      <c r="E5680" s="209"/>
      <c r="F5680" s="209"/>
      <c r="G5680" s="209"/>
      <c r="H5680" s="209"/>
      <c r="I5680" s="209"/>
      <c r="J5680" s="209"/>
      <c r="N5680" s="209"/>
      <c r="O5680" s="209"/>
      <c r="P5680" s="209"/>
      <c r="Q5680" s="209"/>
      <c r="R5680" s="209"/>
      <c r="S5680" s="209"/>
      <c r="T5680" s="209"/>
      <c r="U5680" s="209"/>
      <c r="V5680" s="209"/>
    </row>
    <row r="5681" spans="4:22" x14ac:dyDescent="0.25">
      <c r="D5681" s="209"/>
      <c r="E5681" s="209"/>
      <c r="F5681" s="209"/>
      <c r="G5681" s="209"/>
      <c r="H5681" s="209"/>
      <c r="I5681" s="209"/>
      <c r="J5681" s="209"/>
      <c r="N5681" s="209"/>
      <c r="O5681" s="209"/>
      <c r="P5681" s="209"/>
      <c r="Q5681" s="209"/>
      <c r="R5681" s="209"/>
      <c r="S5681" s="209"/>
      <c r="T5681" s="209"/>
      <c r="U5681" s="209"/>
      <c r="V5681" s="209"/>
    </row>
    <row r="5682" spans="4:22" x14ac:dyDescent="0.25">
      <c r="D5682" s="209"/>
      <c r="E5682" s="209"/>
      <c r="F5682" s="209"/>
      <c r="G5682" s="209"/>
      <c r="H5682" s="209"/>
      <c r="I5682" s="209"/>
      <c r="J5682" s="209"/>
      <c r="N5682" s="209"/>
      <c r="O5682" s="209"/>
      <c r="P5682" s="209"/>
      <c r="Q5682" s="209"/>
      <c r="R5682" s="209"/>
      <c r="S5682" s="209"/>
      <c r="T5682" s="209"/>
      <c r="U5682" s="209"/>
      <c r="V5682" s="209"/>
    </row>
    <row r="5683" spans="4:22" x14ac:dyDescent="0.25">
      <c r="D5683" s="209"/>
      <c r="E5683" s="209"/>
      <c r="F5683" s="209"/>
      <c r="G5683" s="209"/>
      <c r="H5683" s="209"/>
      <c r="I5683" s="209"/>
      <c r="J5683" s="209"/>
      <c r="N5683" s="209"/>
      <c r="O5683" s="209"/>
      <c r="P5683" s="209"/>
      <c r="Q5683" s="209"/>
      <c r="R5683" s="209"/>
      <c r="S5683" s="209"/>
      <c r="T5683" s="209"/>
      <c r="U5683" s="209"/>
      <c r="V5683" s="209"/>
    </row>
    <row r="5684" spans="4:22" x14ac:dyDescent="0.25">
      <c r="D5684" s="209"/>
      <c r="E5684" s="209"/>
      <c r="F5684" s="209"/>
      <c r="G5684" s="209"/>
      <c r="H5684" s="209"/>
      <c r="I5684" s="209"/>
      <c r="J5684" s="209"/>
      <c r="N5684" s="209"/>
      <c r="O5684" s="209"/>
      <c r="P5684" s="209"/>
      <c r="Q5684" s="209"/>
      <c r="R5684" s="209"/>
      <c r="S5684" s="209"/>
      <c r="T5684" s="209"/>
      <c r="U5684" s="209"/>
      <c r="V5684" s="209"/>
    </row>
    <row r="5685" spans="4:22" x14ac:dyDescent="0.25">
      <c r="D5685" s="209"/>
      <c r="E5685" s="209"/>
      <c r="F5685" s="209"/>
      <c r="G5685" s="209"/>
      <c r="H5685" s="209"/>
      <c r="I5685" s="209"/>
      <c r="J5685" s="209"/>
      <c r="N5685" s="209"/>
      <c r="O5685" s="209"/>
      <c r="P5685" s="209"/>
      <c r="Q5685" s="209"/>
      <c r="R5685" s="209"/>
      <c r="S5685" s="209"/>
      <c r="T5685" s="209"/>
      <c r="U5685" s="209"/>
      <c r="V5685" s="209"/>
    </row>
    <row r="5686" spans="4:22" x14ac:dyDescent="0.25">
      <c r="D5686" s="209"/>
      <c r="E5686" s="209"/>
      <c r="F5686" s="209"/>
      <c r="G5686" s="209"/>
      <c r="H5686" s="209"/>
      <c r="I5686" s="209"/>
      <c r="J5686" s="209"/>
      <c r="N5686" s="209"/>
      <c r="O5686" s="209"/>
      <c r="P5686" s="209"/>
      <c r="Q5686" s="209"/>
      <c r="R5686" s="209"/>
      <c r="S5686" s="209"/>
      <c r="T5686" s="209"/>
      <c r="U5686" s="209"/>
      <c r="V5686" s="209"/>
    </row>
    <row r="5687" spans="4:22" x14ac:dyDescent="0.25">
      <c r="D5687" s="209"/>
      <c r="E5687" s="209"/>
      <c r="F5687" s="209"/>
      <c r="G5687" s="209"/>
      <c r="H5687" s="209"/>
      <c r="I5687" s="209"/>
      <c r="J5687" s="209"/>
      <c r="N5687" s="209"/>
      <c r="O5687" s="209"/>
      <c r="P5687" s="209"/>
      <c r="Q5687" s="209"/>
      <c r="R5687" s="209"/>
      <c r="S5687" s="209"/>
      <c r="T5687" s="209"/>
      <c r="U5687" s="209"/>
      <c r="V5687" s="209"/>
    </row>
    <row r="5688" spans="4:22" x14ac:dyDescent="0.25">
      <c r="D5688" s="209"/>
      <c r="E5688" s="209"/>
      <c r="F5688" s="209"/>
      <c r="G5688" s="209"/>
      <c r="H5688" s="209"/>
      <c r="I5688" s="209"/>
      <c r="J5688" s="209"/>
      <c r="N5688" s="209"/>
      <c r="O5688" s="209"/>
      <c r="P5688" s="209"/>
      <c r="Q5688" s="209"/>
      <c r="R5688" s="209"/>
      <c r="S5688" s="209"/>
      <c r="T5688" s="209"/>
      <c r="U5688" s="209"/>
      <c r="V5688" s="209"/>
    </row>
    <row r="5689" spans="4:22" x14ac:dyDescent="0.25">
      <c r="D5689" s="209"/>
      <c r="E5689" s="209"/>
      <c r="F5689" s="209"/>
      <c r="G5689" s="209"/>
      <c r="H5689" s="209"/>
      <c r="I5689" s="209"/>
      <c r="J5689" s="209"/>
      <c r="N5689" s="209"/>
      <c r="O5689" s="209"/>
      <c r="P5689" s="209"/>
      <c r="Q5689" s="209"/>
      <c r="R5689" s="209"/>
      <c r="S5689" s="209"/>
      <c r="T5689" s="209"/>
      <c r="U5689" s="209"/>
      <c r="V5689" s="209"/>
    </row>
    <row r="5690" spans="4:22" x14ac:dyDescent="0.25">
      <c r="D5690" s="209"/>
      <c r="E5690" s="209"/>
      <c r="F5690" s="209"/>
      <c r="G5690" s="209"/>
      <c r="H5690" s="209"/>
      <c r="I5690" s="209"/>
      <c r="J5690" s="209"/>
      <c r="N5690" s="209"/>
      <c r="O5690" s="209"/>
      <c r="P5690" s="209"/>
      <c r="Q5690" s="209"/>
      <c r="R5690" s="209"/>
      <c r="S5690" s="209"/>
      <c r="T5690" s="209"/>
      <c r="U5690" s="209"/>
      <c r="V5690" s="209"/>
    </row>
    <row r="5691" spans="4:22" x14ac:dyDescent="0.25">
      <c r="D5691" s="209"/>
      <c r="E5691" s="209"/>
      <c r="F5691" s="209"/>
      <c r="G5691" s="209"/>
      <c r="H5691" s="209"/>
      <c r="I5691" s="209"/>
      <c r="J5691" s="209"/>
      <c r="N5691" s="209"/>
      <c r="O5691" s="209"/>
      <c r="P5691" s="209"/>
      <c r="Q5691" s="209"/>
      <c r="R5691" s="209"/>
      <c r="S5691" s="209"/>
      <c r="T5691" s="209"/>
      <c r="U5691" s="209"/>
      <c r="V5691" s="209"/>
    </row>
    <row r="5692" spans="4:22" x14ac:dyDescent="0.25">
      <c r="D5692" s="209"/>
      <c r="E5692" s="209"/>
      <c r="F5692" s="209"/>
      <c r="G5692" s="209"/>
      <c r="H5692" s="209"/>
      <c r="I5692" s="209"/>
      <c r="J5692" s="209"/>
      <c r="N5692" s="209"/>
      <c r="O5692" s="209"/>
      <c r="P5692" s="209"/>
      <c r="Q5692" s="209"/>
      <c r="R5692" s="209"/>
      <c r="S5692" s="209"/>
      <c r="T5692" s="209"/>
      <c r="U5692" s="209"/>
      <c r="V5692" s="209"/>
    </row>
    <row r="5693" spans="4:22" x14ac:dyDescent="0.25">
      <c r="D5693" s="209"/>
      <c r="E5693" s="209"/>
      <c r="F5693" s="209"/>
      <c r="G5693" s="209"/>
      <c r="H5693" s="209"/>
      <c r="I5693" s="209"/>
      <c r="J5693" s="209"/>
      <c r="N5693" s="209"/>
      <c r="O5693" s="209"/>
      <c r="P5693" s="209"/>
      <c r="Q5693" s="209"/>
      <c r="R5693" s="209"/>
      <c r="S5693" s="209"/>
      <c r="T5693" s="209"/>
      <c r="U5693" s="209"/>
      <c r="V5693" s="209"/>
    </row>
    <row r="5694" spans="4:22" x14ac:dyDescent="0.25">
      <c r="D5694" s="209"/>
      <c r="E5694" s="209"/>
      <c r="F5694" s="209"/>
      <c r="G5694" s="209"/>
      <c r="H5694" s="209"/>
      <c r="I5694" s="209"/>
      <c r="J5694" s="209"/>
      <c r="N5694" s="209"/>
      <c r="O5694" s="209"/>
      <c r="P5694" s="209"/>
      <c r="Q5694" s="209"/>
      <c r="R5694" s="209"/>
      <c r="S5694" s="209"/>
      <c r="T5694" s="209"/>
      <c r="U5694" s="209"/>
      <c r="V5694" s="209"/>
    </row>
    <row r="5695" spans="4:22" x14ac:dyDescent="0.25">
      <c r="D5695" s="209"/>
      <c r="E5695" s="209"/>
      <c r="F5695" s="209"/>
      <c r="G5695" s="209"/>
      <c r="H5695" s="209"/>
      <c r="I5695" s="209"/>
      <c r="J5695" s="209"/>
      <c r="N5695" s="209"/>
      <c r="O5695" s="209"/>
      <c r="P5695" s="209"/>
      <c r="Q5695" s="209"/>
      <c r="R5695" s="209"/>
      <c r="S5695" s="209"/>
      <c r="T5695" s="209"/>
      <c r="U5695" s="209"/>
      <c r="V5695" s="209"/>
    </row>
    <row r="5696" spans="4:22" x14ac:dyDescent="0.25">
      <c r="D5696" s="209"/>
      <c r="E5696" s="209"/>
      <c r="F5696" s="209"/>
      <c r="G5696" s="209"/>
      <c r="H5696" s="209"/>
      <c r="I5696" s="209"/>
      <c r="J5696" s="209"/>
      <c r="N5696" s="209"/>
      <c r="O5696" s="209"/>
      <c r="P5696" s="209"/>
      <c r="Q5696" s="209"/>
      <c r="R5696" s="209"/>
      <c r="S5696" s="209"/>
      <c r="T5696" s="209"/>
      <c r="U5696" s="209"/>
      <c r="V5696" s="209"/>
    </row>
    <row r="5697" spans="4:22" x14ac:dyDescent="0.25">
      <c r="D5697" s="209"/>
      <c r="E5697" s="209"/>
      <c r="F5697" s="209"/>
      <c r="G5697" s="209"/>
      <c r="H5697" s="209"/>
      <c r="I5697" s="209"/>
      <c r="J5697" s="209"/>
      <c r="N5697" s="209"/>
      <c r="O5697" s="209"/>
      <c r="P5697" s="209"/>
      <c r="Q5697" s="209"/>
      <c r="R5697" s="209"/>
      <c r="S5697" s="209"/>
      <c r="T5697" s="209"/>
      <c r="U5697" s="209"/>
      <c r="V5697" s="209"/>
    </row>
    <row r="5698" spans="4:22" x14ac:dyDescent="0.25">
      <c r="D5698" s="209"/>
      <c r="E5698" s="209"/>
      <c r="F5698" s="209"/>
      <c r="G5698" s="209"/>
      <c r="H5698" s="209"/>
      <c r="I5698" s="209"/>
      <c r="J5698" s="209"/>
      <c r="N5698" s="209"/>
      <c r="O5698" s="209"/>
      <c r="P5698" s="209"/>
      <c r="Q5698" s="209"/>
      <c r="R5698" s="209"/>
      <c r="S5698" s="209"/>
      <c r="T5698" s="209"/>
      <c r="U5698" s="209"/>
      <c r="V5698" s="209"/>
    </row>
    <row r="5699" spans="4:22" x14ac:dyDescent="0.25">
      <c r="D5699" s="209"/>
      <c r="E5699" s="209"/>
      <c r="F5699" s="209"/>
      <c r="G5699" s="209"/>
      <c r="H5699" s="209"/>
      <c r="I5699" s="209"/>
      <c r="J5699" s="209"/>
      <c r="N5699" s="209"/>
      <c r="O5699" s="209"/>
      <c r="P5699" s="209"/>
      <c r="Q5699" s="209"/>
      <c r="R5699" s="209"/>
      <c r="S5699" s="209"/>
      <c r="T5699" s="209"/>
      <c r="U5699" s="209"/>
      <c r="V5699" s="209"/>
    </row>
    <row r="5700" spans="4:22" x14ac:dyDescent="0.25">
      <c r="D5700" s="209"/>
      <c r="E5700" s="209"/>
      <c r="F5700" s="209"/>
      <c r="G5700" s="209"/>
      <c r="H5700" s="209"/>
      <c r="I5700" s="209"/>
      <c r="J5700" s="209"/>
      <c r="N5700" s="209"/>
      <c r="O5700" s="209"/>
      <c r="P5700" s="209"/>
      <c r="Q5700" s="209"/>
      <c r="R5700" s="209"/>
      <c r="S5700" s="209"/>
      <c r="T5700" s="209"/>
      <c r="U5700" s="209"/>
      <c r="V5700" s="209"/>
    </row>
    <row r="5701" spans="4:22" x14ac:dyDescent="0.25">
      <c r="D5701" s="209"/>
      <c r="E5701" s="209"/>
      <c r="F5701" s="209"/>
      <c r="G5701" s="209"/>
      <c r="H5701" s="209"/>
      <c r="I5701" s="209"/>
      <c r="J5701" s="209"/>
      <c r="N5701" s="209"/>
      <c r="O5701" s="209"/>
      <c r="P5701" s="209"/>
      <c r="Q5701" s="209"/>
      <c r="R5701" s="209"/>
      <c r="S5701" s="209"/>
      <c r="T5701" s="209"/>
      <c r="U5701" s="209"/>
      <c r="V5701" s="209"/>
    </row>
    <row r="5702" spans="4:22" x14ac:dyDescent="0.25">
      <c r="D5702" s="209"/>
      <c r="E5702" s="209"/>
      <c r="F5702" s="209"/>
      <c r="G5702" s="209"/>
      <c r="H5702" s="209"/>
      <c r="I5702" s="209"/>
      <c r="J5702" s="209"/>
      <c r="N5702" s="209"/>
      <c r="O5702" s="209"/>
      <c r="P5702" s="209"/>
      <c r="Q5702" s="209"/>
      <c r="R5702" s="209"/>
      <c r="S5702" s="209"/>
      <c r="T5702" s="209"/>
      <c r="U5702" s="209"/>
      <c r="V5702" s="209"/>
    </row>
    <row r="5703" spans="4:22" x14ac:dyDescent="0.25">
      <c r="D5703" s="209"/>
      <c r="E5703" s="209"/>
      <c r="F5703" s="209"/>
      <c r="G5703" s="209"/>
      <c r="H5703" s="209"/>
      <c r="I5703" s="209"/>
      <c r="J5703" s="209"/>
      <c r="N5703" s="209"/>
      <c r="O5703" s="209"/>
      <c r="P5703" s="209"/>
      <c r="Q5703" s="209"/>
      <c r="R5703" s="209"/>
      <c r="S5703" s="209"/>
      <c r="T5703" s="209"/>
      <c r="U5703" s="209"/>
      <c r="V5703" s="209"/>
    </row>
    <row r="5704" spans="4:22" x14ac:dyDescent="0.25">
      <c r="D5704" s="209"/>
      <c r="E5704" s="209"/>
      <c r="F5704" s="209"/>
      <c r="G5704" s="209"/>
      <c r="H5704" s="209"/>
      <c r="I5704" s="209"/>
      <c r="J5704" s="209"/>
      <c r="N5704" s="209"/>
      <c r="O5704" s="209"/>
      <c r="P5704" s="209"/>
      <c r="Q5704" s="209"/>
      <c r="R5704" s="209"/>
      <c r="S5704" s="209"/>
      <c r="T5704" s="209"/>
      <c r="U5704" s="209"/>
      <c r="V5704" s="209"/>
    </row>
    <row r="5705" spans="4:22" x14ac:dyDescent="0.25">
      <c r="D5705" s="209"/>
      <c r="E5705" s="209"/>
      <c r="F5705" s="209"/>
      <c r="G5705" s="209"/>
      <c r="H5705" s="209"/>
      <c r="I5705" s="209"/>
      <c r="J5705" s="209"/>
      <c r="N5705" s="209"/>
      <c r="O5705" s="209"/>
      <c r="P5705" s="209"/>
      <c r="Q5705" s="209"/>
      <c r="R5705" s="209"/>
      <c r="S5705" s="209"/>
      <c r="T5705" s="209"/>
      <c r="U5705" s="209"/>
      <c r="V5705" s="209"/>
    </row>
    <row r="5706" spans="4:22" x14ac:dyDescent="0.25">
      <c r="D5706" s="209"/>
      <c r="E5706" s="209"/>
      <c r="F5706" s="209"/>
      <c r="G5706" s="209"/>
      <c r="H5706" s="209"/>
      <c r="I5706" s="209"/>
      <c r="J5706" s="209"/>
      <c r="N5706" s="209"/>
      <c r="O5706" s="209"/>
      <c r="P5706" s="209"/>
      <c r="Q5706" s="209"/>
      <c r="R5706" s="209"/>
      <c r="S5706" s="209"/>
      <c r="T5706" s="209"/>
      <c r="U5706" s="209"/>
      <c r="V5706" s="209"/>
    </row>
    <row r="5707" spans="4:22" x14ac:dyDescent="0.25">
      <c r="D5707" s="209"/>
      <c r="E5707" s="209"/>
      <c r="F5707" s="209"/>
      <c r="G5707" s="209"/>
      <c r="H5707" s="209"/>
      <c r="I5707" s="209"/>
      <c r="J5707" s="209"/>
      <c r="N5707" s="209"/>
      <c r="O5707" s="209"/>
      <c r="P5707" s="209"/>
      <c r="Q5707" s="209"/>
      <c r="R5707" s="209"/>
      <c r="S5707" s="209"/>
      <c r="T5707" s="209"/>
      <c r="U5707" s="209"/>
      <c r="V5707" s="209"/>
    </row>
    <row r="5708" spans="4:22" x14ac:dyDescent="0.25">
      <c r="D5708" s="209"/>
      <c r="E5708" s="209"/>
      <c r="F5708" s="209"/>
      <c r="G5708" s="209"/>
      <c r="H5708" s="209"/>
      <c r="I5708" s="209"/>
      <c r="J5708" s="209"/>
      <c r="N5708" s="209"/>
      <c r="O5708" s="209"/>
      <c r="P5708" s="209"/>
      <c r="Q5708" s="209"/>
      <c r="R5708" s="209"/>
      <c r="S5708" s="209"/>
      <c r="T5708" s="209"/>
      <c r="U5708" s="209"/>
      <c r="V5708" s="209"/>
    </row>
    <row r="5709" spans="4:22" x14ac:dyDescent="0.25">
      <c r="D5709" s="209"/>
      <c r="E5709" s="209"/>
      <c r="F5709" s="209"/>
      <c r="G5709" s="209"/>
      <c r="H5709" s="209"/>
      <c r="I5709" s="209"/>
      <c r="J5709" s="209"/>
      <c r="N5709" s="209"/>
      <c r="O5709" s="209"/>
      <c r="P5709" s="209"/>
      <c r="Q5709" s="209"/>
      <c r="R5709" s="209"/>
      <c r="S5709" s="209"/>
      <c r="T5709" s="209"/>
      <c r="U5709" s="209"/>
      <c r="V5709" s="209"/>
    </row>
    <row r="5710" spans="4:22" x14ac:dyDescent="0.25">
      <c r="D5710" s="209"/>
      <c r="E5710" s="209"/>
      <c r="F5710" s="209"/>
      <c r="G5710" s="209"/>
      <c r="H5710" s="209"/>
      <c r="I5710" s="209"/>
      <c r="J5710" s="209"/>
      <c r="N5710" s="209"/>
      <c r="O5710" s="209"/>
      <c r="P5710" s="209"/>
      <c r="Q5710" s="209"/>
      <c r="R5710" s="209"/>
      <c r="S5710" s="209"/>
      <c r="T5710" s="209"/>
      <c r="U5710" s="209"/>
      <c r="V5710" s="209"/>
    </row>
    <row r="5711" spans="4:22" x14ac:dyDescent="0.25">
      <c r="D5711" s="209"/>
      <c r="E5711" s="209"/>
      <c r="F5711" s="209"/>
      <c r="G5711" s="209"/>
      <c r="H5711" s="209"/>
      <c r="I5711" s="209"/>
      <c r="J5711" s="209"/>
      <c r="N5711" s="209"/>
      <c r="O5711" s="209"/>
      <c r="P5711" s="209"/>
      <c r="Q5711" s="209"/>
      <c r="R5711" s="209"/>
      <c r="S5711" s="209"/>
      <c r="T5711" s="209"/>
      <c r="U5711" s="209"/>
      <c r="V5711" s="209"/>
    </row>
    <row r="5712" spans="4:22" x14ac:dyDescent="0.25">
      <c r="D5712" s="209"/>
      <c r="E5712" s="209"/>
      <c r="F5712" s="209"/>
      <c r="G5712" s="209"/>
      <c r="H5712" s="209"/>
      <c r="I5712" s="209"/>
      <c r="J5712" s="209"/>
      <c r="N5712" s="209"/>
      <c r="O5712" s="209"/>
      <c r="P5712" s="209"/>
      <c r="Q5712" s="209"/>
      <c r="R5712" s="209"/>
      <c r="S5712" s="209"/>
      <c r="T5712" s="209"/>
      <c r="U5712" s="209"/>
      <c r="V5712" s="209"/>
    </row>
    <row r="5713" spans="4:22" x14ac:dyDescent="0.25">
      <c r="D5713" s="209"/>
      <c r="E5713" s="209"/>
      <c r="F5713" s="209"/>
      <c r="G5713" s="209"/>
      <c r="H5713" s="209"/>
      <c r="I5713" s="209"/>
      <c r="J5713" s="209"/>
      <c r="N5713" s="209"/>
      <c r="O5713" s="209"/>
      <c r="P5713" s="209"/>
      <c r="Q5713" s="209"/>
      <c r="R5713" s="209"/>
      <c r="S5713" s="209"/>
      <c r="T5713" s="209"/>
      <c r="U5713" s="209"/>
      <c r="V5713" s="209"/>
    </row>
    <row r="5714" spans="4:22" x14ac:dyDescent="0.25">
      <c r="D5714" s="209"/>
      <c r="E5714" s="209"/>
      <c r="F5714" s="209"/>
      <c r="G5714" s="209"/>
      <c r="H5714" s="209"/>
      <c r="I5714" s="209"/>
      <c r="J5714" s="209"/>
      <c r="N5714" s="209"/>
      <c r="O5714" s="209"/>
      <c r="P5714" s="209"/>
      <c r="Q5714" s="209"/>
      <c r="R5714" s="209"/>
      <c r="S5714" s="209"/>
      <c r="T5714" s="209"/>
      <c r="U5714" s="209"/>
      <c r="V5714" s="209"/>
    </row>
    <row r="5715" spans="4:22" x14ac:dyDescent="0.25">
      <c r="D5715" s="209"/>
      <c r="E5715" s="209"/>
      <c r="F5715" s="209"/>
      <c r="G5715" s="209"/>
      <c r="H5715" s="209"/>
      <c r="I5715" s="209"/>
      <c r="J5715" s="209"/>
      <c r="N5715" s="209"/>
      <c r="O5715" s="209"/>
      <c r="P5715" s="209"/>
      <c r="Q5715" s="209"/>
      <c r="R5715" s="209"/>
      <c r="S5715" s="209"/>
      <c r="T5715" s="209"/>
      <c r="U5715" s="209"/>
      <c r="V5715" s="209"/>
    </row>
    <row r="5716" spans="4:22" x14ac:dyDescent="0.25">
      <c r="D5716" s="209"/>
      <c r="E5716" s="209"/>
      <c r="F5716" s="209"/>
      <c r="G5716" s="209"/>
      <c r="H5716" s="209"/>
      <c r="I5716" s="209"/>
      <c r="J5716" s="209"/>
      <c r="N5716" s="209"/>
      <c r="O5716" s="209"/>
      <c r="P5716" s="209"/>
      <c r="Q5716" s="209"/>
      <c r="R5716" s="209"/>
      <c r="S5716" s="209"/>
      <c r="T5716" s="209"/>
      <c r="U5716" s="209"/>
      <c r="V5716" s="209"/>
    </row>
    <row r="5717" spans="4:22" x14ac:dyDescent="0.25">
      <c r="D5717" s="209"/>
      <c r="E5717" s="209"/>
      <c r="F5717" s="209"/>
      <c r="G5717" s="209"/>
      <c r="H5717" s="209"/>
      <c r="I5717" s="209"/>
      <c r="J5717" s="209"/>
      <c r="N5717" s="209"/>
      <c r="O5717" s="209"/>
      <c r="P5717" s="209"/>
      <c r="Q5717" s="209"/>
      <c r="R5717" s="209"/>
      <c r="S5717" s="209"/>
      <c r="T5717" s="209"/>
      <c r="U5717" s="209"/>
      <c r="V5717" s="209"/>
    </row>
    <row r="5718" spans="4:22" x14ac:dyDescent="0.25">
      <c r="D5718" s="209"/>
      <c r="E5718" s="209"/>
      <c r="F5718" s="209"/>
      <c r="G5718" s="209"/>
      <c r="H5718" s="209"/>
      <c r="I5718" s="209"/>
      <c r="J5718" s="209"/>
      <c r="N5718" s="209"/>
      <c r="O5718" s="209"/>
      <c r="P5718" s="209"/>
      <c r="Q5718" s="209"/>
      <c r="R5718" s="209"/>
      <c r="S5718" s="209"/>
      <c r="T5718" s="209"/>
      <c r="U5718" s="209"/>
      <c r="V5718" s="209"/>
    </row>
    <row r="5719" spans="4:22" x14ac:dyDescent="0.25">
      <c r="D5719" s="209"/>
      <c r="E5719" s="209"/>
      <c r="F5719" s="209"/>
      <c r="G5719" s="209"/>
      <c r="H5719" s="209"/>
      <c r="I5719" s="209"/>
      <c r="J5719" s="209"/>
      <c r="N5719" s="209"/>
      <c r="O5719" s="209"/>
      <c r="P5719" s="209"/>
      <c r="Q5719" s="209"/>
      <c r="R5719" s="209"/>
      <c r="S5719" s="209"/>
      <c r="T5719" s="209"/>
      <c r="U5719" s="209"/>
      <c r="V5719" s="209"/>
    </row>
    <row r="5720" spans="4:22" x14ac:dyDescent="0.25">
      <c r="D5720" s="209"/>
      <c r="E5720" s="209"/>
      <c r="F5720" s="209"/>
      <c r="G5720" s="209"/>
      <c r="H5720" s="209"/>
      <c r="I5720" s="209"/>
      <c r="J5720" s="209"/>
      <c r="N5720" s="209"/>
      <c r="O5720" s="209"/>
      <c r="P5720" s="209"/>
      <c r="Q5720" s="209"/>
      <c r="R5720" s="209"/>
      <c r="S5720" s="209"/>
      <c r="T5720" s="209"/>
      <c r="U5720" s="209"/>
      <c r="V5720" s="209"/>
    </row>
    <row r="5721" spans="4:22" x14ac:dyDescent="0.25">
      <c r="D5721" s="209"/>
      <c r="E5721" s="209"/>
      <c r="F5721" s="209"/>
      <c r="G5721" s="209"/>
      <c r="H5721" s="209"/>
      <c r="I5721" s="209"/>
      <c r="J5721" s="209"/>
      <c r="N5721" s="209"/>
      <c r="O5721" s="209"/>
      <c r="P5721" s="209"/>
      <c r="Q5721" s="209"/>
      <c r="R5721" s="209"/>
      <c r="S5721" s="209"/>
      <c r="T5721" s="209"/>
      <c r="U5721" s="209"/>
      <c r="V5721" s="209"/>
    </row>
    <row r="5722" spans="4:22" x14ac:dyDescent="0.25">
      <c r="D5722" s="209"/>
      <c r="E5722" s="209"/>
      <c r="F5722" s="209"/>
      <c r="G5722" s="209"/>
      <c r="H5722" s="209"/>
      <c r="I5722" s="209"/>
      <c r="J5722" s="209"/>
      <c r="N5722" s="209"/>
      <c r="O5722" s="209"/>
      <c r="P5722" s="209"/>
      <c r="Q5722" s="209"/>
      <c r="R5722" s="209"/>
      <c r="S5722" s="209"/>
      <c r="T5722" s="209"/>
      <c r="U5722" s="209"/>
      <c r="V5722" s="209"/>
    </row>
    <row r="5723" spans="4:22" x14ac:dyDescent="0.25">
      <c r="D5723" s="209"/>
      <c r="E5723" s="209"/>
      <c r="F5723" s="209"/>
      <c r="G5723" s="209"/>
      <c r="H5723" s="209"/>
      <c r="I5723" s="209"/>
      <c r="J5723" s="209"/>
      <c r="N5723" s="209"/>
      <c r="O5723" s="209"/>
      <c r="P5723" s="209"/>
      <c r="Q5723" s="209"/>
      <c r="R5723" s="209"/>
      <c r="S5723" s="209"/>
      <c r="T5723" s="209"/>
      <c r="U5723" s="209"/>
      <c r="V5723" s="209"/>
    </row>
    <row r="5724" spans="4:22" x14ac:dyDescent="0.25">
      <c r="D5724" s="209"/>
      <c r="E5724" s="209"/>
      <c r="F5724" s="209"/>
      <c r="G5724" s="209"/>
      <c r="H5724" s="209"/>
      <c r="I5724" s="209"/>
      <c r="J5724" s="209"/>
      <c r="N5724" s="209"/>
      <c r="O5724" s="209"/>
      <c r="P5724" s="209"/>
      <c r="Q5724" s="209"/>
      <c r="R5724" s="209"/>
      <c r="S5724" s="209"/>
      <c r="T5724" s="209"/>
      <c r="U5724" s="209"/>
      <c r="V5724" s="209"/>
    </row>
    <row r="5725" spans="4:22" x14ac:dyDescent="0.25">
      <c r="D5725" s="209"/>
      <c r="E5725" s="209"/>
      <c r="F5725" s="209"/>
      <c r="G5725" s="209"/>
      <c r="H5725" s="209"/>
      <c r="I5725" s="209"/>
      <c r="J5725" s="209"/>
      <c r="N5725" s="209"/>
      <c r="O5725" s="209"/>
      <c r="P5725" s="209"/>
      <c r="Q5725" s="209"/>
      <c r="R5725" s="209"/>
      <c r="S5725" s="209"/>
      <c r="T5725" s="209"/>
      <c r="U5725" s="209"/>
      <c r="V5725" s="209"/>
    </row>
    <row r="5726" spans="4:22" x14ac:dyDescent="0.25">
      <c r="D5726" s="209"/>
      <c r="E5726" s="209"/>
      <c r="F5726" s="209"/>
      <c r="G5726" s="209"/>
      <c r="H5726" s="209"/>
      <c r="I5726" s="209"/>
      <c r="J5726" s="209"/>
      <c r="N5726" s="209"/>
      <c r="O5726" s="209"/>
      <c r="P5726" s="209"/>
      <c r="Q5726" s="209"/>
      <c r="R5726" s="209"/>
      <c r="S5726" s="209"/>
      <c r="T5726" s="209"/>
      <c r="U5726" s="209"/>
      <c r="V5726" s="209"/>
    </row>
    <row r="5727" spans="4:22" x14ac:dyDescent="0.25">
      <c r="D5727" s="209"/>
      <c r="E5727" s="209"/>
      <c r="F5727" s="209"/>
      <c r="G5727" s="209"/>
      <c r="H5727" s="209"/>
      <c r="I5727" s="209"/>
      <c r="J5727" s="209"/>
      <c r="N5727" s="209"/>
      <c r="O5727" s="209"/>
      <c r="P5727" s="209"/>
      <c r="Q5727" s="209"/>
      <c r="R5727" s="209"/>
      <c r="S5727" s="209"/>
      <c r="T5727" s="209"/>
      <c r="U5727" s="209"/>
      <c r="V5727" s="209"/>
    </row>
    <row r="5728" spans="4:22" x14ac:dyDescent="0.25">
      <c r="D5728" s="209"/>
      <c r="E5728" s="209"/>
      <c r="F5728" s="209"/>
      <c r="G5728" s="209"/>
      <c r="H5728" s="209"/>
      <c r="I5728" s="209"/>
      <c r="J5728" s="209"/>
      <c r="N5728" s="209"/>
      <c r="O5728" s="209"/>
      <c r="P5728" s="209"/>
      <c r="Q5728" s="209"/>
      <c r="R5728" s="209"/>
      <c r="S5728" s="209"/>
      <c r="T5728" s="209"/>
      <c r="U5728" s="209"/>
      <c r="V5728" s="209"/>
    </row>
    <row r="5729" spans="4:22" x14ac:dyDescent="0.25">
      <c r="D5729" s="209"/>
      <c r="E5729" s="209"/>
      <c r="F5729" s="209"/>
      <c r="G5729" s="209"/>
      <c r="H5729" s="209"/>
      <c r="I5729" s="209"/>
      <c r="J5729" s="209"/>
      <c r="N5729" s="209"/>
      <c r="O5729" s="209"/>
      <c r="P5729" s="209"/>
      <c r="Q5729" s="209"/>
      <c r="R5729" s="209"/>
      <c r="S5729" s="209"/>
      <c r="T5729" s="209"/>
      <c r="U5729" s="209"/>
      <c r="V5729" s="209"/>
    </row>
    <row r="5730" spans="4:22" x14ac:dyDescent="0.25">
      <c r="D5730" s="209"/>
      <c r="E5730" s="209"/>
      <c r="F5730" s="209"/>
      <c r="G5730" s="209"/>
      <c r="H5730" s="209"/>
      <c r="I5730" s="209"/>
      <c r="J5730" s="209"/>
      <c r="N5730" s="209"/>
      <c r="O5730" s="209"/>
      <c r="P5730" s="209"/>
      <c r="Q5730" s="209"/>
      <c r="R5730" s="209"/>
      <c r="S5730" s="209"/>
      <c r="T5730" s="209"/>
      <c r="U5730" s="209"/>
      <c r="V5730" s="209"/>
    </row>
    <row r="5731" spans="4:22" x14ac:dyDescent="0.25">
      <c r="D5731" s="209"/>
      <c r="E5731" s="209"/>
      <c r="F5731" s="209"/>
      <c r="G5731" s="209"/>
      <c r="H5731" s="209"/>
      <c r="I5731" s="209"/>
      <c r="J5731" s="209"/>
      <c r="N5731" s="209"/>
      <c r="O5731" s="209"/>
      <c r="P5731" s="209"/>
      <c r="Q5731" s="209"/>
      <c r="R5731" s="209"/>
      <c r="S5731" s="209"/>
      <c r="T5731" s="209"/>
      <c r="U5731" s="209"/>
      <c r="V5731" s="209"/>
    </row>
    <row r="5732" spans="4:22" x14ac:dyDescent="0.25">
      <c r="D5732" s="209"/>
      <c r="E5732" s="209"/>
      <c r="F5732" s="209"/>
      <c r="G5732" s="209"/>
      <c r="H5732" s="209"/>
      <c r="I5732" s="209"/>
      <c r="J5732" s="209"/>
      <c r="N5732" s="209"/>
      <c r="O5732" s="209"/>
      <c r="P5732" s="209"/>
      <c r="Q5732" s="209"/>
      <c r="R5732" s="209"/>
      <c r="S5732" s="209"/>
      <c r="T5732" s="209"/>
      <c r="U5732" s="209"/>
      <c r="V5732" s="209"/>
    </row>
    <row r="5733" spans="4:22" x14ac:dyDescent="0.25">
      <c r="D5733" s="209"/>
      <c r="E5733" s="209"/>
      <c r="F5733" s="209"/>
      <c r="G5733" s="209"/>
      <c r="H5733" s="209"/>
      <c r="I5733" s="209"/>
      <c r="J5733" s="209"/>
      <c r="N5733" s="209"/>
      <c r="O5733" s="209"/>
      <c r="P5733" s="209"/>
      <c r="Q5733" s="209"/>
      <c r="R5733" s="209"/>
      <c r="S5733" s="209"/>
      <c r="T5733" s="209"/>
      <c r="U5733" s="209"/>
      <c r="V5733" s="209"/>
    </row>
    <row r="5734" spans="4:22" x14ac:dyDescent="0.25">
      <c r="D5734" s="209"/>
      <c r="E5734" s="209"/>
      <c r="F5734" s="209"/>
      <c r="G5734" s="209"/>
      <c r="H5734" s="209"/>
      <c r="I5734" s="209"/>
      <c r="J5734" s="209"/>
      <c r="N5734" s="209"/>
      <c r="O5734" s="209"/>
      <c r="P5734" s="209"/>
      <c r="Q5734" s="209"/>
      <c r="R5734" s="209"/>
      <c r="S5734" s="209"/>
      <c r="T5734" s="209"/>
      <c r="U5734" s="209"/>
      <c r="V5734" s="209"/>
    </row>
    <row r="5735" spans="4:22" x14ac:dyDescent="0.25">
      <c r="D5735" s="209"/>
      <c r="E5735" s="209"/>
      <c r="F5735" s="209"/>
      <c r="G5735" s="209"/>
      <c r="H5735" s="209"/>
      <c r="I5735" s="209"/>
      <c r="J5735" s="209"/>
      <c r="N5735" s="209"/>
      <c r="O5735" s="209"/>
      <c r="P5735" s="209"/>
      <c r="Q5735" s="209"/>
      <c r="R5735" s="209"/>
      <c r="S5735" s="209"/>
      <c r="T5735" s="209"/>
      <c r="U5735" s="209"/>
      <c r="V5735" s="209"/>
    </row>
    <row r="5736" spans="4:22" x14ac:dyDescent="0.25">
      <c r="D5736" s="209"/>
      <c r="E5736" s="209"/>
      <c r="F5736" s="209"/>
      <c r="G5736" s="209"/>
      <c r="H5736" s="209"/>
      <c r="I5736" s="209"/>
      <c r="J5736" s="209"/>
      <c r="N5736" s="209"/>
      <c r="O5736" s="209"/>
      <c r="P5736" s="209"/>
      <c r="Q5736" s="209"/>
      <c r="R5736" s="209"/>
      <c r="S5736" s="209"/>
      <c r="T5736" s="209"/>
      <c r="U5736" s="209"/>
      <c r="V5736" s="209"/>
    </row>
    <row r="5737" spans="4:22" x14ac:dyDescent="0.25">
      <c r="D5737" s="209"/>
      <c r="E5737" s="209"/>
      <c r="F5737" s="209"/>
      <c r="G5737" s="209"/>
      <c r="H5737" s="209"/>
      <c r="I5737" s="209"/>
      <c r="J5737" s="209"/>
      <c r="N5737" s="209"/>
      <c r="O5737" s="209"/>
      <c r="P5737" s="209"/>
      <c r="Q5737" s="209"/>
      <c r="R5737" s="209"/>
      <c r="S5737" s="209"/>
      <c r="T5737" s="209"/>
      <c r="U5737" s="209"/>
      <c r="V5737" s="209"/>
    </row>
    <row r="5738" spans="4:22" x14ac:dyDescent="0.25">
      <c r="D5738" s="209"/>
      <c r="E5738" s="209"/>
      <c r="F5738" s="209"/>
      <c r="G5738" s="209"/>
      <c r="H5738" s="209"/>
      <c r="I5738" s="209"/>
      <c r="J5738" s="209"/>
      <c r="N5738" s="209"/>
      <c r="O5738" s="209"/>
      <c r="P5738" s="209"/>
      <c r="Q5738" s="209"/>
      <c r="R5738" s="209"/>
      <c r="S5738" s="209"/>
      <c r="T5738" s="209"/>
      <c r="U5738" s="209"/>
      <c r="V5738" s="209"/>
    </row>
    <row r="5739" spans="4:22" x14ac:dyDescent="0.25">
      <c r="D5739" s="209"/>
      <c r="E5739" s="209"/>
      <c r="F5739" s="209"/>
      <c r="G5739" s="209"/>
      <c r="H5739" s="209"/>
      <c r="I5739" s="209"/>
      <c r="J5739" s="209"/>
      <c r="N5739" s="209"/>
      <c r="O5739" s="209"/>
      <c r="P5739" s="209"/>
      <c r="Q5739" s="209"/>
      <c r="R5739" s="209"/>
      <c r="S5739" s="209"/>
      <c r="T5739" s="209"/>
      <c r="U5739" s="209"/>
      <c r="V5739" s="209"/>
    </row>
    <row r="5740" spans="4:22" x14ac:dyDescent="0.25">
      <c r="D5740" s="209"/>
      <c r="E5740" s="209"/>
      <c r="F5740" s="209"/>
      <c r="G5740" s="209"/>
      <c r="H5740" s="209"/>
      <c r="I5740" s="209"/>
      <c r="J5740" s="209"/>
      <c r="N5740" s="209"/>
      <c r="O5740" s="209"/>
      <c r="P5740" s="209"/>
      <c r="Q5740" s="209"/>
      <c r="R5740" s="209"/>
      <c r="S5740" s="209"/>
      <c r="T5740" s="209"/>
      <c r="U5740" s="209"/>
      <c r="V5740" s="209"/>
    </row>
    <row r="5741" spans="4:22" x14ac:dyDescent="0.25">
      <c r="D5741" s="209"/>
      <c r="E5741" s="209"/>
      <c r="F5741" s="209"/>
      <c r="G5741" s="209"/>
      <c r="H5741" s="209"/>
      <c r="I5741" s="209"/>
      <c r="J5741" s="209"/>
      <c r="N5741" s="209"/>
      <c r="O5741" s="209"/>
      <c r="P5741" s="209"/>
      <c r="Q5741" s="209"/>
      <c r="R5741" s="209"/>
      <c r="S5741" s="209"/>
      <c r="T5741" s="209"/>
      <c r="U5741" s="209"/>
      <c r="V5741" s="209"/>
    </row>
    <row r="5742" spans="4:22" x14ac:dyDescent="0.25">
      <c r="D5742" s="209"/>
      <c r="E5742" s="209"/>
      <c r="F5742" s="209"/>
      <c r="G5742" s="209"/>
      <c r="H5742" s="209"/>
      <c r="I5742" s="209"/>
      <c r="J5742" s="209"/>
      <c r="N5742" s="209"/>
      <c r="O5742" s="209"/>
      <c r="P5742" s="209"/>
      <c r="Q5742" s="209"/>
      <c r="R5742" s="209"/>
      <c r="S5742" s="209"/>
      <c r="T5742" s="209"/>
      <c r="U5742" s="209"/>
      <c r="V5742" s="209"/>
    </row>
    <row r="5743" spans="4:22" x14ac:dyDescent="0.25">
      <c r="D5743" s="209"/>
      <c r="E5743" s="209"/>
      <c r="F5743" s="209"/>
      <c r="G5743" s="209"/>
      <c r="H5743" s="209"/>
      <c r="I5743" s="209"/>
      <c r="J5743" s="209"/>
      <c r="N5743" s="209"/>
      <c r="O5743" s="209"/>
      <c r="P5743" s="209"/>
      <c r="Q5743" s="209"/>
      <c r="R5743" s="209"/>
      <c r="S5743" s="209"/>
      <c r="T5743" s="209"/>
      <c r="U5743" s="209"/>
      <c r="V5743" s="209"/>
    </row>
    <row r="5744" spans="4:22" x14ac:dyDescent="0.25">
      <c r="D5744" s="209"/>
      <c r="E5744" s="209"/>
      <c r="F5744" s="209"/>
      <c r="G5744" s="209"/>
      <c r="H5744" s="209"/>
      <c r="I5744" s="209"/>
      <c r="J5744" s="209"/>
      <c r="N5744" s="209"/>
      <c r="O5744" s="209"/>
      <c r="P5744" s="209"/>
      <c r="Q5744" s="209"/>
      <c r="R5744" s="209"/>
      <c r="S5744" s="209"/>
      <c r="T5744" s="209"/>
      <c r="U5744" s="209"/>
      <c r="V5744" s="209"/>
    </row>
    <row r="5745" spans="4:22" x14ac:dyDescent="0.25">
      <c r="D5745" s="209"/>
      <c r="E5745" s="209"/>
      <c r="F5745" s="209"/>
      <c r="G5745" s="209"/>
      <c r="H5745" s="209"/>
      <c r="I5745" s="209"/>
      <c r="J5745" s="209"/>
      <c r="N5745" s="209"/>
      <c r="O5745" s="209"/>
      <c r="P5745" s="209"/>
      <c r="Q5745" s="209"/>
      <c r="R5745" s="209"/>
      <c r="S5745" s="209"/>
      <c r="T5745" s="209"/>
      <c r="U5745" s="209"/>
      <c r="V5745" s="209"/>
    </row>
    <row r="5746" spans="4:22" x14ac:dyDescent="0.25">
      <c r="D5746" s="209"/>
      <c r="E5746" s="209"/>
      <c r="F5746" s="209"/>
      <c r="G5746" s="209"/>
      <c r="H5746" s="209"/>
      <c r="I5746" s="209"/>
      <c r="J5746" s="209"/>
      <c r="N5746" s="209"/>
      <c r="O5746" s="209"/>
      <c r="P5746" s="209"/>
      <c r="Q5746" s="209"/>
      <c r="R5746" s="209"/>
      <c r="S5746" s="209"/>
      <c r="T5746" s="209"/>
      <c r="U5746" s="209"/>
      <c r="V5746" s="209"/>
    </row>
    <row r="5747" spans="4:22" x14ac:dyDescent="0.25">
      <c r="D5747" s="209"/>
      <c r="E5747" s="209"/>
      <c r="F5747" s="209"/>
      <c r="G5747" s="209"/>
      <c r="H5747" s="209"/>
      <c r="I5747" s="209"/>
      <c r="J5747" s="209"/>
      <c r="N5747" s="209"/>
      <c r="O5747" s="209"/>
      <c r="P5747" s="209"/>
      <c r="Q5747" s="209"/>
      <c r="R5747" s="209"/>
      <c r="S5747" s="209"/>
      <c r="T5747" s="209"/>
      <c r="U5747" s="209"/>
      <c r="V5747" s="209"/>
    </row>
    <row r="5748" spans="4:22" x14ac:dyDescent="0.25">
      <c r="D5748" s="209"/>
      <c r="E5748" s="209"/>
      <c r="F5748" s="209"/>
      <c r="G5748" s="209"/>
      <c r="H5748" s="209"/>
      <c r="I5748" s="209"/>
      <c r="J5748" s="209"/>
      <c r="N5748" s="209"/>
      <c r="O5748" s="209"/>
      <c r="P5748" s="209"/>
      <c r="Q5748" s="209"/>
      <c r="R5748" s="209"/>
      <c r="S5748" s="209"/>
      <c r="T5748" s="209"/>
      <c r="U5748" s="209"/>
      <c r="V5748" s="209"/>
    </row>
    <row r="5749" spans="4:22" x14ac:dyDescent="0.25">
      <c r="D5749" s="209"/>
      <c r="E5749" s="209"/>
      <c r="F5749" s="209"/>
      <c r="G5749" s="209"/>
      <c r="H5749" s="209"/>
      <c r="I5749" s="209"/>
      <c r="J5749" s="209"/>
      <c r="N5749" s="209"/>
      <c r="O5749" s="209"/>
      <c r="P5749" s="209"/>
      <c r="Q5749" s="209"/>
      <c r="R5749" s="209"/>
      <c r="S5749" s="209"/>
      <c r="T5749" s="209"/>
      <c r="U5749" s="209"/>
      <c r="V5749" s="209"/>
    </row>
    <row r="5750" spans="4:22" x14ac:dyDescent="0.25">
      <c r="D5750" s="209"/>
      <c r="E5750" s="209"/>
      <c r="F5750" s="209"/>
      <c r="G5750" s="209"/>
      <c r="H5750" s="209"/>
      <c r="I5750" s="209"/>
      <c r="J5750" s="209"/>
      <c r="N5750" s="209"/>
      <c r="O5750" s="209"/>
      <c r="P5750" s="209"/>
      <c r="Q5750" s="209"/>
      <c r="R5750" s="209"/>
      <c r="S5750" s="209"/>
      <c r="T5750" s="209"/>
      <c r="U5750" s="209"/>
      <c r="V5750" s="209"/>
    </row>
    <row r="5751" spans="4:22" x14ac:dyDescent="0.25">
      <c r="D5751" s="209"/>
      <c r="E5751" s="209"/>
      <c r="F5751" s="209"/>
      <c r="G5751" s="209"/>
      <c r="H5751" s="209"/>
      <c r="I5751" s="209"/>
      <c r="J5751" s="209"/>
      <c r="N5751" s="209"/>
      <c r="O5751" s="209"/>
      <c r="P5751" s="209"/>
      <c r="Q5751" s="209"/>
      <c r="R5751" s="209"/>
      <c r="S5751" s="209"/>
      <c r="T5751" s="209"/>
      <c r="U5751" s="209"/>
      <c r="V5751" s="209"/>
    </row>
    <row r="5752" spans="4:22" x14ac:dyDescent="0.25">
      <c r="D5752" s="209"/>
      <c r="E5752" s="209"/>
      <c r="F5752" s="209"/>
      <c r="G5752" s="209"/>
      <c r="H5752" s="209"/>
      <c r="I5752" s="209"/>
      <c r="J5752" s="209"/>
      <c r="N5752" s="209"/>
      <c r="O5752" s="209"/>
      <c r="P5752" s="209"/>
      <c r="Q5752" s="209"/>
      <c r="R5752" s="209"/>
      <c r="S5752" s="209"/>
      <c r="T5752" s="209"/>
      <c r="U5752" s="209"/>
      <c r="V5752" s="209"/>
    </row>
    <row r="5753" spans="4:22" x14ac:dyDescent="0.25">
      <c r="D5753" s="209"/>
      <c r="E5753" s="209"/>
      <c r="F5753" s="209"/>
      <c r="G5753" s="209"/>
      <c r="H5753" s="209"/>
      <c r="I5753" s="209"/>
      <c r="J5753" s="209"/>
      <c r="N5753" s="209"/>
      <c r="O5753" s="209"/>
      <c r="P5753" s="209"/>
      <c r="Q5753" s="209"/>
      <c r="R5753" s="209"/>
      <c r="S5753" s="209"/>
      <c r="T5753" s="209"/>
      <c r="U5753" s="209"/>
      <c r="V5753" s="209"/>
    </row>
    <row r="5754" spans="4:22" x14ac:dyDescent="0.25">
      <c r="D5754" s="209"/>
      <c r="E5754" s="209"/>
      <c r="F5754" s="209"/>
      <c r="G5754" s="209"/>
      <c r="H5754" s="209"/>
      <c r="I5754" s="209"/>
      <c r="J5754" s="209"/>
      <c r="N5754" s="209"/>
      <c r="O5754" s="209"/>
      <c r="P5754" s="209"/>
      <c r="Q5754" s="209"/>
      <c r="R5754" s="209"/>
      <c r="S5754" s="209"/>
      <c r="T5754" s="209"/>
      <c r="U5754" s="209"/>
      <c r="V5754" s="209"/>
    </row>
    <row r="5755" spans="4:22" x14ac:dyDescent="0.25">
      <c r="D5755" s="209"/>
      <c r="E5755" s="209"/>
      <c r="F5755" s="209"/>
      <c r="G5755" s="209"/>
      <c r="H5755" s="209"/>
      <c r="I5755" s="209"/>
      <c r="J5755" s="209"/>
      <c r="N5755" s="209"/>
      <c r="O5755" s="209"/>
      <c r="P5755" s="209"/>
      <c r="Q5755" s="209"/>
      <c r="R5755" s="209"/>
      <c r="S5755" s="209"/>
      <c r="T5755" s="209"/>
      <c r="U5755" s="209"/>
      <c r="V5755" s="209"/>
    </row>
    <row r="5756" spans="4:22" x14ac:dyDescent="0.25">
      <c r="D5756" s="209"/>
      <c r="E5756" s="209"/>
      <c r="F5756" s="209"/>
      <c r="G5756" s="209"/>
      <c r="H5756" s="209"/>
      <c r="I5756" s="209"/>
      <c r="J5756" s="209"/>
      <c r="N5756" s="209"/>
      <c r="O5756" s="209"/>
      <c r="P5756" s="209"/>
      <c r="Q5756" s="209"/>
      <c r="R5756" s="209"/>
      <c r="S5756" s="209"/>
      <c r="T5756" s="209"/>
      <c r="U5756" s="209"/>
      <c r="V5756" s="209"/>
    </row>
    <row r="5757" spans="4:22" x14ac:dyDescent="0.25">
      <c r="D5757" s="209"/>
      <c r="E5757" s="209"/>
      <c r="F5757" s="209"/>
      <c r="G5757" s="209"/>
      <c r="H5757" s="209"/>
      <c r="I5757" s="209"/>
      <c r="J5757" s="209"/>
      <c r="N5757" s="209"/>
      <c r="O5757" s="209"/>
      <c r="P5757" s="209"/>
      <c r="Q5757" s="209"/>
      <c r="R5757" s="209"/>
      <c r="S5757" s="209"/>
      <c r="T5757" s="209"/>
      <c r="U5757" s="209"/>
      <c r="V5757" s="209"/>
    </row>
    <row r="5758" spans="4:22" x14ac:dyDescent="0.25">
      <c r="D5758" s="209"/>
      <c r="E5758" s="209"/>
      <c r="F5758" s="209"/>
      <c r="G5758" s="209"/>
      <c r="H5758" s="209"/>
      <c r="I5758" s="209"/>
      <c r="J5758" s="209"/>
      <c r="N5758" s="209"/>
      <c r="O5758" s="209"/>
      <c r="P5758" s="209"/>
      <c r="Q5758" s="209"/>
      <c r="R5758" s="209"/>
      <c r="S5758" s="209"/>
      <c r="T5758" s="209"/>
      <c r="U5758" s="209"/>
      <c r="V5758" s="209"/>
    </row>
    <row r="5759" spans="4:22" x14ac:dyDescent="0.25">
      <c r="D5759" s="209"/>
      <c r="E5759" s="209"/>
      <c r="F5759" s="209"/>
      <c r="G5759" s="209"/>
      <c r="H5759" s="209"/>
      <c r="I5759" s="209"/>
      <c r="J5759" s="209"/>
      <c r="N5759" s="209"/>
      <c r="O5759" s="209"/>
      <c r="P5759" s="209"/>
      <c r="Q5759" s="209"/>
      <c r="R5759" s="209"/>
      <c r="S5759" s="209"/>
      <c r="T5759" s="209"/>
      <c r="U5759" s="209"/>
      <c r="V5759" s="209"/>
    </row>
    <row r="5760" spans="4:22" x14ac:dyDescent="0.25">
      <c r="D5760" s="209"/>
      <c r="E5760" s="209"/>
      <c r="F5760" s="209"/>
      <c r="G5760" s="209"/>
      <c r="H5760" s="209"/>
      <c r="I5760" s="209"/>
      <c r="J5760" s="209"/>
      <c r="N5760" s="209"/>
      <c r="O5760" s="209"/>
      <c r="P5760" s="209"/>
      <c r="Q5760" s="209"/>
      <c r="R5760" s="209"/>
      <c r="S5760" s="209"/>
      <c r="T5760" s="209"/>
      <c r="U5760" s="209"/>
      <c r="V5760" s="209"/>
    </row>
    <row r="5761" spans="4:22" x14ac:dyDescent="0.25">
      <c r="D5761" s="209"/>
      <c r="E5761" s="209"/>
      <c r="F5761" s="209"/>
      <c r="G5761" s="209"/>
      <c r="H5761" s="209"/>
      <c r="I5761" s="209"/>
      <c r="J5761" s="209"/>
      <c r="N5761" s="209"/>
      <c r="O5761" s="209"/>
      <c r="P5761" s="209"/>
      <c r="Q5761" s="209"/>
      <c r="R5761" s="209"/>
      <c r="S5761" s="209"/>
      <c r="T5761" s="209"/>
      <c r="U5761" s="209"/>
      <c r="V5761" s="209"/>
    </row>
    <row r="5762" spans="4:22" x14ac:dyDescent="0.25">
      <c r="D5762" s="209"/>
      <c r="E5762" s="209"/>
      <c r="F5762" s="209"/>
      <c r="G5762" s="209"/>
      <c r="H5762" s="209"/>
      <c r="I5762" s="209"/>
      <c r="J5762" s="209"/>
      <c r="N5762" s="209"/>
      <c r="O5762" s="209"/>
      <c r="P5762" s="209"/>
      <c r="Q5762" s="209"/>
      <c r="R5762" s="209"/>
      <c r="S5762" s="209"/>
      <c r="T5762" s="209"/>
      <c r="U5762" s="209"/>
      <c r="V5762" s="209"/>
    </row>
    <row r="5763" spans="4:22" x14ac:dyDescent="0.25">
      <c r="D5763" s="209"/>
      <c r="E5763" s="209"/>
      <c r="F5763" s="209"/>
      <c r="G5763" s="209"/>
      <c r="H5763" s="209"/>
      <c r="I5763" s="209"/>
      <c r="J5763" s="209"/>
      <c r="N5763" s="209"/>
      <c r="O5763" s="209"/>
      <c r="P5763" s="209"/>
      <c r="Q5763" s="209"/>
      <c r="R5763" s="209"/>
      <c r="S5763" s="209"/>
      <c r="T5763" s="209"/>
      <c r="U5763" s="209"/>
      <c r="V5763" s="209"/>
    </row>
    <row r="5764" spans="4:22" x14ac:dyDescent="0.25">
      <c r="D5764" s="209"/>
      <c r="E5764" s="209"/>
      <c r="F5764" s="209"/>
      <c r="G5764" s="209"/>
      <c r="H5764" s="209"/>
      <c r="I5764" s="209"/>
      <c r="J5764" s="209"/>
      <c r="N5764" s="209"/>
      <c r="O5764" s="209"/>
      <c r="P5764" s="209"/>
      <c r="Q5764" s="209"/>
      <c r="R5764" s="209"/>
      <c r="S5764" s="209"/>
      <c r="T5764" s="209"/>
      <c r="U5764" s="209"/>
      <c r="V5764" s="209"/>
    </row>
    <row r="5765" spans="4:22" x14ac:dyDescent="0.25">
      <c r="D5765" s="209"/>
      <c r="E5765" s="209"/>
      <c r="F5765" s="209"/>
      <c r="G5765" s="209"/>
      <c r="H5765" s="209"/>
      <c r="I5765" s="209"/>
      <c r="J5765" s="209"/>
      <c r="N5765" s="209"/>
      <c r="O5765" s="209"/>
      <c r="P5765" s="209"/>
      <c r="Q5765" s="209"/>
      <c r="R5765" s="209"/>
      <c r="S5765" s="209"/>
      <c r="T5765" s="209"/>
      <c r="U5765" s="209"/>
      <c r="V5765" s="209"/>
    </row>
    <row r="5766" spans="4:22" x14ac:dyDescent="0.25">
      <c r="D5766" s="209"/>
      <c r="E5766" s="209"/>
      <c r="F5766" s="209"/>
      <c r="G5766" s="209"/>
      <c r="H5766" s="209"/>
      <c r="I5766" s="209"/>
      <c r="J5766" s="209"/>
      <c r="N5766" s="209"/>
      <c r="O5766" s="209"/>
      <c r="P5766" s="209"/>
      <c r="Q5766" s="209"/>
      <c r="R5766" s="209"/>
      <c r="S5766" s="209"/>
      <c r="T5766" s="209"/>
      <c r="U5766" s="209"/>
      <c r="V5766" s="209"/>
    </row>
    <row r="5767" spans="4:22" x14ac:dyDescent="0.25">
      <c r="D5767" s="209"/>
      <c r="E5767" s="209"/>
      <c r="F5767" s="209"/>
      <c r="G5767" s="209"/>
      <c r="H5767" s="209"/>
      <c r="I5767" s="209"/>
      <c r="J5767" s="209"/>
      <c r="N5767" s="209"/>
      <c r="O5767" s="209"/>
      <c r="P5767" s="209"/>
      <c r="Q5767" s="209"/>
      <c r="R5767" s="209"/>
      <c r="S5767" s="209"/>
      <c r="T5767" s="209"/>
      <c r="U5767" s="209"/>
      <c r="V5767" s="209"/>
    </row>
    <row r="5768" spans="4:22" x14ac:dyDescent="0.25">
      <c r="D5768" s="209"/>
      <c r="E5768" s="209"/>
      <c r="F5768" s="209"/>
      <c r="G5768" s="209"/>
      <c r="H5768" s="209"/>
      <c r="I5768" s="209"/>
      <c r="J5768" s="209"/>
      <c r="N5768" s="209"/>
      <c r="O5768" s="209"/>
      <c r="P5768" s="209"/>
      <c r="Q5768" s="209"/>
      <c r="R5768" s="209"/>
      <c r="S5768" s="209"/>
      <c r="T5768" s="209"/>
      <c r="U5768" s="209"/>
      <c r="V5768" s="209"/>
    </row>
    <row r="5769" spans="4:22" x14ac:dyDescent="0.25">
      <c r="D5769" s="209"/>
      <c r="E5769" s="209"/>
      <c r="F5769" s="209"/>
      <c r="G5769" s="209"/>
      <c r="H5769" s="209"/>
      <c r="I5769" s="209"/>
      <c r="J5769" s="209"/>
      <c r="N5769" s="209"/>
      <c r="O5769" s="209"/>
      <c r="P5769" s="209"/>
      <c r="Q5769" s="209"/>
      <c r="R5769" s="209"/>
      <c r="S5769" s="209"/>
      <c r="T5769" s="209"/>
      <c r="U5769" s="209"/>
      <c r="V5769" s="209"/>
    </row>
    <row r="5770" spans="4:22" x14ac:dyDescent="0.25">
      <c r="D5770" s="209"/>
      <c r="E5770" s="209"/>
      <c r="F5770" s="209"/>
      <c r="G5770" s="209"/>
      <c r="H5770" s="209"/>
      <c r="I5770" s="209"/>
      <c r="J5770" s="209"/>
      <c r="N5770" s="209"/>
      <c r="O5770" s="209"/>
      <c r="P5770" s="209"/>
      <c r="Q5770" s="209"/>
      <c r="R5770" s="209"/>
      <c r="S5770" s="209"/>
      <c r="T5770" s="209"/>
      <c r="U5770" s="209"/>
      <c r="V5770" s="209"/>
    </row>
    <row r="5771" spans="4:22" x14ac:dyDescent="0.25">
      <c r="D5771" s="209"/>
      <c r="E5771" s="209"/>
      <c r="F5771" s="209"/>
      <c r="G5771" s="209"/>
      <c r="H5771" s="209"/>
      <c r="I5771" s="209"/>
      <c r="J5771" s="209"/>
      <c r="N5771" s="209"/>
      <c r="O5771" s="209"/>
      <c r="P5771" s="209"/>
      <c r="Q5771" s="209"/>
      <c r="R5771" s="209"/>
      <c r="S5771" s="209"/>
      <c r="T5771" s="209"/>
      <c r="U5771" s="209"/>
      <c r="V5771" s="209"/>
    </row>
    <row r="5772" spans="4:22" x14ac:dyDescent="0.25">
      <c r="D5772" s="209"/>
      <c r="E5772" s="209"/>
      <c r="F5772" s="209"/>
      <c r="G5772" s="209"/>
      <c r="H5772" s="209"/>
      <c r="I5772" s="209"/>
      <c r="J5772" s="209"/>
      <c r="N5772" s="209"/>
      <c r="O5772" s="209"/>
      <c r="P5772" s="209"/>
      <c r="Q5772" s="209"/>
      <c r="R5772" s="209"/>
      <c r="S5772" s="209"/>
      <c r="T5772" s="209"/>
      <c r="U5772" s="209"/>
      <c r="V5772" s="209"/>
    </row>
    <row r="5773" spans="4:22" x14ac:dyDescent="0.25">
      <c r="D5773" s="209"/>
      <c r="E5773" s="209"/>
      <c r="F5773" s="209"/>
      <c r="G5773" s="209"/>
      <c r="H5773" s="209"/>
      <c r="I5773" s="209"/>
      <c r="J5773" s="209"/>
      <c r="N5773" s="209"/>
      <c r="O5773" s="209"/>
      <c r="P5773" s="209"/>
      <c r="Q5773" s="209"/>
      <c r="R5773" s="209"/>
      <c r="S5773" s="209"/>
      <c r="T5773" s="209"/>
      <c r="U5773" s="209"/>
      <c r="V5773" s="209"/>
    </row>
    <row r="5774" spans="4:22" x14ac:dyDescent="0.25">
      <c r="D5774" s="209"/>
      <c r="E5774" s="209"/>
      <c r="F5774" s="209"/>
      <c r="G5774" s="209"/>
      <c r="H5774" s="209"/>
      <c r="I5774" s="209"/>
      <c r="J5774" s="209"/>
      <c r="N5774" s="209"/>
      <c r="O5774" s="209"/>
      <c r="P5774" s="209"/>
      <c r="Q5774" s="209"/>
      <c r="R5774" s="209"/>
      <c r="S5774" s="209"/>
      <c r="T5774" s="209"/>
      <c r="U5774" s="209"/>
      <c r="V5774" s="209"/>
    </row>
    <row r="5775" spans="4:22" x14ac:dyDescent="0.25">
      <c r="D5775" s="209"/>
      <c r="E5775" s="209"/>
      <c r="F5775" s="209"/>
      <c r="G5775" s="209"/>
      <c r="H5775" s="209"/>
      <c r="I5775" s="209"/>
      <c r="J5775" s="209"/>
      <c r="N5775" s="209"/>
      <c r="O5775" s="209"/>
      <c r="P5775" s="209"/>
      <c r="Q5775" s="209"/>
      <c r="R5775" s="209"/>
      <c r="S5775" s="209"/>
      <c r="T5775" s="209"/>
      <c r="U5775" s="209"/>
      <c r="V5775" s="209"/>
    </row>
    <row r="5776" spans="4:22" x14ac:dyDescent="0.25">
      <c r="D5776" s="209"/>
      <c r="E5776" s="209"/>
      <c r="F5776" s="209"/>
      <c r="G5776" s="209"/>
      <c r="H5776" s="209"/>
      <c r="I5776" s="209"/>
      <c r="J5776" s="209"/>
      <c r="N5776" s="209"/>
      <c r="O5776" s="209"/>
      <c r="P5776" s="209"/>
      <c r="Q5776" s="209"/>
      <c r="R5776" s="209"/>
      <c r="S5776" s="209"/>
      <c r="T5776" s="209"/>
      <c r="U5776" s="209"/>
      <c r="V5776" s="209"/>
    </row>
    <row r="5777" spans="4:22" x14ac:dyDescent="0.25">
      <c r="D5777" s="209"/>
      <c r="E5777" s="209"/>
      <c r="F5777" s="209"/>
      <c r="G5777" s="209"/>
      <c r="H5777" s="209"/>
      <c r="I5777" s="209"/>
      <c r="J5777" s="209"/>
      <c r="N5777" s="209"/>
      <c r="O5777" s="209"/>
      <c r="P5777" s="209"/>
      <c r="Q5777" s="209"/>
      <c r="R5777" s="209"/>
      <c r="S5777" s="209"/>
      <c r="T5777" s="209"/>
      <c r="U5777" s="209"/>
      <c r="V5777" s="209"/>
    </row>
    <row r="5778" spans="4:22" x14ac:dyDescent="0.25">
      <c r="D5778" s="209"/>
      <c r="E5778" s="209"/>
      <c r="F5778" s="209"/>
      <c r="G5778" s="209"/>
      <c r="H5778" s="209"/>
      <c r="I5778" s="209"/>
      <c r="J5778" s="209"/>
      <c r="N5778" s="209"/>
      <c r="O5778" s="209"/>
      <c r="P5778" s="209"/>
      <c r="Q5778" s="209"/>
      <c r="R5778" s="209"/>
      <c r="S5778" s="209"/>
      <c r="T5778" s="209"/>
      <c r="U5778" s="209"/>
      <c r="V5778" s="209"/>
    </row>
    <row r="5779" spans="4:22" x14ac:dyDescent="0.25">
      <c r="D5779" s="209"/>
      <c r="E5779" s="209"/>
      <c r="F5779" s="209"/>
      <c r="G5779" s="209"/>
      <c r="H5779" s="209"/>
      <c r="I5779" s="209"/>
      <c r="J5779" s="209"/>
      <c r="N5779" s="209"/>
      <c r="O5779" s="209"/>
      <c r="P5779" s="209"/>
      <c r="Q5779" s="209"/>
      <c r="R5779" s="209"/>
      <c r="S5779" s="209"/>
      <c r="T5779" s="209"/>
      <c r="U5779" s="209"/>
      <c r="V5779" s="209"/>
    </row>
    <row r="5780" spans="4:22" x14ac:dyDescent="0.25">
      <c r="D5780" s="209"/>
      <c r="E5780" s="209"/>
      <c r="F5780" s="209"/>
      <c r="G5780" s="209"/>
      <c r="H5780" s="209"/>
      <c r="I5780" s="209"/>
      <c r="J5780" s="209"/>
      <c r="N5780" s="209"/>
      <c r="O5780" s="209"/>
      <c r="P5780" s="209"/>
      <c r="Q5780" s="209"/>
      <c r="R5780" s="209"/>
      <c r="S5780" s="209"/>
      <c r="T5780" s="209"/>
      <c r="U5780" s="209"/>
      <c r="V5780" s="209"/>
    </row>
    <row r="5781" spans="4:22" x14ac:dyDescent="0.25">
      <c r="D5781" s="209"/>
      <c r="E5781" s="209"/>
      <c r="F5781" s="209"/>
      <c r="G5781" s="209"/>
      <c r="H5781" s="209"/>
      <c r="I5781" s="209"/>
      <c r="J5781" s="209"/>
      <c r="N5781" s="209"/>
      <c r="O5781" s="209"/>
      <c r="P5781" s="209"/>
      <c r="Q5781" s="209"/>
      <c r="R5781" s="209"/>
      <c r="S5781" s="209"/>
      <c r="T5781" s="209"/>
      <c r="U5781" s="209"/>
      <c r="V5781" s="209"/>
    </row>
    <row r="5782" spans="4:22" x14ac:dyDescent="0.25">
      <c r="D5782" s="209"/>
      <c r="E5782" s="209"/>
      <c r="F5782" s="209"/>
      <c r="G5782" s="209"/>
      <c r="H5782" s="209"/>
      <c r="I5782" s="209"/>
      <c r="J5782" s="209"/>
      <c r="N5782" s="209"/>
      <c r="O5782" s="209"/>
      <c r="P5782" s="209"/>
      <c r="Q5782" s="209"/>
      <c r="R5782" s="209"/>
      <c r="S5782" s="209"/>
      <c r="T5782" s="209"/>
      <c r="U5782" s="209"/>
      <c r="V5782" s="209"/>
    </row>
    <row r="5783" spans="4:22" x14ac:dyDescent="0.25">
      <c r="D5783" s="209"/>
      <c r="E5783" s="209"/>
      <c r="F5783" s="209"/>
      <c r="G5783" s="209"/>
      <c r="H5783" s="209"/>
      <c r="I5783" s="209"/>
      <c r="J5783" s="209"/>
      <c r="N5783" s="209"/>
      <c r="O5783" s="209"/>
      <c r="P5783" s="209"/>
      <c r="Q5783" s="209"/>
      <c r="R5783" s="209"/>
      <c r="S5783" s="209"/>
      <c r="T5783" s="209"/>
      <c r="U5783" s="209"/>
      <c r="V5783" s="209"/>
    </row>
    <row r="5784" spans="4:22" x14ac:dyDescent="0.25">
      <c r="D5784" s="209"/>
      <c r="E5784" s="209"/>
      <c r="F5784" s="209"/>
      <c r="G5784" s="209"/>
      <c r="H5784" s="209"/>
      <c r="I5784" s="209"/>
      <c r="J5784" s="209"/>
      <c r="N5784" s="209"/>
      <c r="O5784" s="209"/>
      <c r="P5784" s="209"/>
      <c r="Q5784" s="209"/>
      <c r="R5784" s="209"/>
      <c r="S5784" s="209"/>
      <c r="T5784" s="209"/>
      <c r="U5784" s="209"/>
      <c r="V5784" s="209"/>
    </row>
    <row r="5785" spans="4:22" x14ac:dyDescent="0.25">
      <c r="D5785" s="209"/>
      <c r="E5785" s="209"/>
      <c r="F5785" s="209"/>
      <c r="G5785" s="209"/>
      <c r="H5785" s="209"/>
      <c r="I5785" s="209"/>
      <c r="J5785" s="209"/>
      <c r="N5785" s="209"/>
      <c r="O5785" s="209"/>
      <c r="P5785" s="209"/>
      <c r="Q5785" s="209"/>
      <c r="R5785" s="209"/>
      <c r="S5785" s="209"/>
      <c r="T5785" s="209"/>
      <c r="U5785" s="209"/>
      <c r="V5785" s="209"/>
    </row>
    <row r="5786" spans="4:22" x14ac:dyDescent="0.25">
      <c r="D5786" s="209"/>
      <c r="E5786" s="209"/>
      <c r="F5786" s="209"/>
      <c r="G5786" s="209"/>
      <c r="H5786" s="209"/>
      <c r="I5786" s="209"/>
      <c r="J5786" s="209"/>
      <c r="N5786" s="209"/>
      <c r="O5786" s="209"/>
      <c r="P5786" s="209"/>
      <c r="Q5786" s="209"/>
      <c r="R5786" s="209"/>
      <c r="S5786" s="209"/>
      <c r="T5786" s="209"/>
      <c r="U5786" s="209"/>
      <c r="V5786" s="209"/>
    </row>
    <row r="5787" spans="4:22" x14ac:dyDescent="0.25">
      <c r="D5787" s="209"/>
      <c r="E5787" s="209"/>
      <c r="F5787" s="209"/>
      <c r="G5787" s="209"/>
      <c r="H5787" s="209"/>
      <c r="I5787" s="209"/>
      <c r="J5787" s="209"/>
      <c r="N5787" s="209"/>
      <c r="O5787" s="209"/>
      <c r="P5787" s="209"/>
      <c r="Q5787" s="209"/>
      <c r="R5787" s="209"/>
      <c r="S5787" s="209"/>
      <c r="T5787" s="209"/>
      <c r="U5787" s="209"/>
      <c r="V5787" s="209"/>
    </row>
    <row r="5788" spans="4:22" x14ac:dyDescent="0.25">
      <c r="D5788" s="209"/>
      <c r="E5788" s="209"/>
      <c r="F5788" s="209"/>
      <c r="G5788" s="209"/>
      <c r="H5788" s="209"/>
      <c r="I5788" s="209"/>
      <c r="J5788" s="209"/>
      <c r="N5788" s="209"/>
      <c r="O5788" s="209"/>
      <c r="P5788" s="209"/>
      <c r="Q5788" s="209"/>
      <c r="R5788" s="209"/>
      <c r="S5788" s="209"/>
      <c r="T5788" s="209"/>
      <c r="U5788" s="209"/>
      <c r="V5788" s="209"/>
    </row>
    <row r="5789" spans="4:22" x14ac:dyDescent="0.25">
      <c r="D5789" s="209"/>
      <c r="E5789" s="209"/>
      <c r="F5789" s="209"/>
      <c r="G5789" s="209"/>
      <c r="H5789" s="209"/>
      <c r="I5789" s="209"/>
      <c r="J5789" s="209"/>
      <c r="N5789" s="209"/>
      <c r="O5789" s="209"/>
      <c r="P5789" s="209"/>
      <c r="Q5789" s="209"/>
      <c r="R5789" s="209"/>
      <c r="S5789" s="209"/>
      <c r="T5789" s="209"/>
      <c r="U5789" s="209"/>
      <c r="V5789" s="209"/>
    </row>
    <row r="5790" spans="4:22" x14ac:dyDescent="0.25">
      <c r="D5790" s="209"/>
      <c r="E5790" s="209"/>
      <c r="F5790" s="209"/>
      <c r="G5790" s="209"/>
      <c r="H5790" s="209"/>
      <c r="I5790" s="209"/>
      <c r="J5790" s="209"/>
      <c r="N5790" s="209"/>
      <c r="O5790" s="209"/>
      <c r="P5790" s="209"/>
      <c r="Q5790" s="209"/>
      <c r="R5790" s="209"/>
      <c r="S5790" s="209"/>
      <c r="T5790" s="209"/>
      <c r="U5790" s="209"/>
      <c r="V5790" s="209"/>
    </row>
    <row r="5791" spans="4:22" x14ac:dyDescent="0.25">
      <c r="D5791" s="209"/>
      <c r="E5791" s="209"/>
      <c r="F5791" s="209"/>
      <c r="G5791" s="209"/>
      <c r="H5791" s="209"/>
      <c r="I5791" s="209"/>
      <c r="J5791" s="209"/>
      <c r="N5791" s="209"/>
      <c r="O5791" s="209"/>
      <c r="P5791" s="209"/>
      <c r="Q5791" s="209"/>
      <c r="R5791" s="209"/>
      <c r="S5791" s="209"/>
      <c r="T5791" s="209"/>
      <c r="U5791" s="209"/>
      <c r="V5791" s="209"/>
    </row>
    <row r="5792" spans="4:22" x14ac:dyDescent="0.25">
      <c r="D5792" s="209"/>
      <c r="E5792" s="209"/>
      <c r="F5792" s="209"/>
      <c r="G5792" s="209"/>
      <c r="H5792" s="209"/>
      <c r="I5792" s="209"/>
      <c r="J5792" s="209"/>
      <c r="N5792" s="209"/>
      <c r="O5792" s="209"/>
      <c r="P5792" s="209"/>
      <c r="Q5792" s="209"/>
      <c r="R5792" s="209"/>
      <c r="S5792" s="209"/>
      <c r="T5792" s="209"/>
      <c r="U5792" s="209"/>
      <c r="V5792" s="209"/>
    </row>
    <row r="5793" spans="4:22" x14ac:dyDescent="0.25">
      <c r="D5793" s="209"/>
      <c r="E5793" s="209"/>
      <c r="F5793" s="209"/>
      <c r="G5793" s="209"/>
      <c r="H5793" s="209"/>
      <c r="I5793" s="209"/>
      <c r="J5793" s="209"/>
      <c r="N5793" s="209"/>
      <c r="O5793" s="209"/>
      <c r="P5793" s="209"/>
      <c r="Q5793" s="209"/>
      <c r="R5793" s="209"/>
      <c r="S5793" s="209"/>
      <c r="T5793" s="209"/>
      <c r="U5793" s="209"/>
      <c r="V5793" s="209"/>
    </row>
    <row r="5794" spans="4:22" x14ac:dyDescent="0.25">
      <c r="D5794" s="209"/>
      <c r="E5794" s="209"/>
      <c r="F5794" s="209"/>
      <c r="G5794" s="209"/>
      <c r="H5794" s="209"/>
      <c r="I5794" s="209"/>
      <c r="J5794" s="209"/>
      <c r="N5794" s="209"/>
      <c r="O5794" s="209"/>
      <c r="P5794" s="209"/>
      <c r="Q5794" s="209"/>
      <c r="R5794" s="209"/>
      <c r="S5794" s="209"/>
      <c r="T5794" s="209"/>
      <c r="U5794" s="209"/>
      <c r="V5794" s="209"/>
    </row>
    <row r="5795" spans="4:22" x14ac:dyDescent="0.25">
      <c r="D5795" s="209"/>
      <c r="E5795" s="209"/>
      <c r="F5795" s="209"/>
      <c r="G5795" s="209"/>
      <c r="H5795" s="209"/>
      <c r="I5795" s="209"/>
      <c r="J5795" s="209"/>
      <c r="N5795" s="209"/>
      <c r="O5795" s="209"/>
      <c r="P5795" s="209"/>
      <c r="Q5795" s="209"/>
      <c r="R5795" s="209"/>
      <c r="S5795" s="209"/>
      <c r="T5795" s="209"/>
      <c r="U5795" s="209"/>
      <c r="V5795" s="209"/>
    </row>
    <row r="5796" spans="4:22" x14ac:dyDescent="0.25">
      <c r="D5796" s="209"/>
      <c r="E5796" s="209"/>
      <c r="F5796" s="209"/>
      <c r="G5796" s="209"/>
      <c r="H5796" s="209"/>
      <c r="I5796" s="209"/>
      <c r="J5796" s="209"/>
      <c r="N5796" s="209"/>
      <c r="O5796" s="209"/>
      <c r="P5796" s="209"/>
      <c r="Q5796" s="209"/>
      <c r="R5796" s="209"/>
      <c r="S5796" s="209"/>
      <c r="T5796" s="209"/>
      <c r="U5796" s="209"/>
      <c r="V5796" s="209"/>
    </row>
    <row r="5797" spans="4:22" x14ac:dyDescent="0.25">
      <c r="D5797" s="209"/>
      <c r="E5797" s="209"/>
      <c r="F5797" s="209"/>
      <c r="G5797" s="209"/>
      <c r="H5797" s="209"/>
      <c r="I5797" s="209"/>
      <c r="J5797" s="209"/>
      <c r="N5797" s="209"/>
      <c r="O5797" s="209"/>
      <c r="P5797" s="209"/>
      <c r="Q5797" s="209"/>
      <c r="R5797" s="209"/>
      <c r="S5797" s="209"/>
      <c r="T5797" s="209"/>
      <c r="U5797" s="209"/>
      <c r="V5797" s="209"/>
    </row>
    <row r="5798" spans="4:22" x14ac:dyDescent="0.25">
      <c r="D5798" s="209"/>
      <c r="E5798" s="209"/>
      <c r="F5798" s="209"/>
      <c r="G5798" s="209"/>
      <c r="H5798" s="209"/>
      <c r="I5798" s="209"/>
      <c r="J5798" s="209"/>
      <c r="N5798" s="209"/>
      <c r="O5798" s="209"/>
      <c r="P5798" s="209"/>
      <c r="Q5798" s="209"/>
      <c r="R5798" s="209"/>
      <c r="S5798" s="209"/>
      <c r="T5798" s="209"/>
      <c r="U5798" s="209"/>
      <c r="V5798" s="209"/>
    </row>
    <row r="5799" spans="4:22" x14ac:dyDescent="0.25">
      <c r="D5799" s="209"/>
      <c r="E5799" s="209"/>
      <c r="F5799" s="209"/>
      <c r="G5799" s="209"/>
      <c r="H5799" s="209"/>
      <c r="I5799" s="209"/>
      <c r="J5799" s="209"/>
      <c r="N5799" s="209"/>
      <c r="O5799" s="209"/>
      <c r="P5799" s="209"/>
      <c r="Q5799" s="209"/>
      <c r="R5799" s="209"/>
      <c r="S5799" s="209"/>
      <c r="T5799" s="209"/>
      <c r="U5799" s="209"/>
      <c r="V5799" s="209"/>
    </row>
    <row r="5800" spans="4:22" x14ac:dyDescent="0.25">
      <c r="D5800" s="209"/>
      <c r="E5800" s="209"/>
      <c r="F5800" s="209"/>
      <c r="G5800" s="209"/>
      <c r="H5800" s="209"/>
      <c r="I5800" s="209"/>
      <c r="J5800" s="209"/>
      <c r="N5800" s="209"/>
      <c r="O5800" s="209"/>
      <c r="P5800" s="209"/>
      <c r="Q5800" s="209"/>
      <c r="R5800" s="209"/>
      <c r="S5800" s="209"/>
      <c r="T5800" s="209"/>
      <c r="U5800" s="209"/>
      <c r="V5800" s="209"/>
    </row>
    <row r="5801" spans="4:22" x14ac:dyDescent="0.25">
      <c r="D5801" s="209"/>
      <c r="E5801" s="209"/>
      <c r="F5801" s="209"/>
      <c r="G5801" s="209"/>
      <c r="H5801" s="209"/>
      <c r="I5801" s="209"/>
      <c r="J5801" s="209"/>
      <c r="N5801" s="209"/>
      <c r="O5801" s="209"/>
      <c r="P5801" s="209"/>
      <c r="Q5801" s="209"/>
      <c r="R5801" s="209"/>
      <c r="S5801" s="209"/>
      <c r="T5801" s="209"/>
      <c r="U5801" s="209"/>
      <c r="V5801" s="209"/>
    </row>
    <row r="5802" spans="4:22" x14ac:dyDescent="0.25">
      <c r="D5802" s="209"/>
      <c r="E5802" s="209"/>
      <c r="F5802" s="209"/>
      <c r="G5802" s="209"/>
      <c r="H5802" s="209"/>
      <c r="I5802" s="209"/>
      <c r="J5802" s="209"/>
      <c r="N5802" s="209"/>
      <c r="O5802" s="209"/>
      <c r="P5802" s="209"/>
      <c r="Q5802" s="209"/>
      <c r="R5802" s="209"/>
      <c r="S5802" s="209"/>
      <c r="T5802" s="209"/>
      <c r="U5802" s="209"/>
      <c r="V5802" s="209"/>
    </row>
    <row r="5803" spans="4:22" x14ac:dyDescent="0.25">
      <c r="D5803" s="209"/>
      <c r="E5803" s="209"/>
      <c r="F5803" s="209"/>
      <c r="G5803" s="209"/>
      <c r="H5803" s="209"/>
      <c r="I5803" s="209"/>
      <c r="J5803" s="209"/>
      <c r="N5803" s="209"/>
      <c r="O5803" s="209"/>
      <c r="P5803" s="209"/>
      <c r="Q5803" s="209"/>
      <c r="R5803" s="209"/>
      <c r="S5803" s="209"/>
      <c r="T5803" s="209"/>
      <c r="U5803" s="209"/>
      <c r="V5803" s="209"/>
    </row>
    <row r="5804" spans="4:22" x14ac:dyDescent="0.25">
      <c r="D5804" s="209"/>
      <c r="E5804" s="209"/>
      <c r="F5804" s="209"/>
      <c r="G5804" s="209"/>
      <c r="H5804" s="209"/>
      <c r="I5804" s="209"/>
      <c r="J5804" s="209"/>
      <c r="N5804" s="209"/>
      <c r="O5804" s="209"/>
      <c r="P5804" s="209"/>
      <c r="Q5804" s="209"/>
      <c r="R5804" s="209"/>
      <c r="S5804" s="209"/>
      <c r="T5804" s="209"/>
      <c r="U5804" s="209"/>
      <c r="V5804" s="209"/>
    </row>
    <row r="5805" spans="4:22" x14ac:dyDescent="0.25">
      <c r="D5805" s="209"/>
      <c r="E5805" s="209"/>
      <c r="F5805" s="209"/>
      <c r="G5805" s="209"/>
      <c r="H5805" s="209"/>
      <c r="I5805" s="209"/>
      <c r="J5805" s="209"/>
      <c r="N5805" s="209"/>
      <c r="O5805" s="209"/>
      <c r="P5805" s="209"/>
      <c r="Q5805" s="209"/>
      <c r="R5805" s="209"/>
      <c r="S5805" s="209"/>
      <c r="T5805" s="209"/>
      <c r="U5805" s="209"/>
      <c r="V5805" s="209"/>
    </row>
    <row r="5806" spans="4:22" x14ac:dyDescent="0.25">
      <c r="D5806" s="209"/>
      <c r="E5806" s="209"/>
      <c r="F5806" s="209"/>
      <c r="G5806" s="209"/>
      <c r="H5806" s="209"/>
      <c r="I5806" s="209"/>
      <c r="J5806" s="209"/>
      <c r="N5806" s="209"/>
      <c r="O5806" s="209"/>
      <c r="P5806" s="209"/>
      <c r="Q5806" s="209"/>
      <c r="R5806" s="209"/>
      <c r="S5806" s="209"/>
      <c r="T5806" s="209"/>
      <c r="U5806" s="209"/>
      <c r="V5806" s="209"/>
    </row>
    <row r="5807" spans="4:22" x14ac:dyDescent="0.25">
      <c r="D5807" s="209"/>
      <c r="E5807" s="209"/>
      <c r="F5807" s="209"/>
      <c r="G5807" s="209"/>
      <c r="H5807" s="209"/>
      <c r="I5807" s="209"/>
      <c r="J5807" s="209"/>
      <c r="N5807" s="209"/>
      <c r="O5807" s="209"/>
      <c r="P5807" s="209"/>
      <c r="Q5807" s="209"/>
      <c r="R5807" s="209"/>
      <c r="S5807" s="209"/>
      <c r="T5807" s="209"/>
      <c r="U5807" s="209"/>
      <c r="V5807" s="209"/>
    </row>
    <row r="5808" spans="4:22" x14ac:dyDescent="0.25">
      <c r="D5808" s="209"/>
      <c r="E5808" s="209"/>
      <c r="F5808" s="209"/>
      <c r="G5808" s="209"/>
      <c r="H5808" s="209"/>
      <c r="I5808" s="209"/>
      <c r="J5808" s="209"/>
      <c r="N5808" s="209"/>
      <c r="O5808" s="209"/>
      <c r="P5808" s="209"/>
      <c r="Q5808" s="209"/>
      <c r="R5808" s="209"/>
      <c r="S5808" s="209"/>
      <c r="T5808" s="209"/>
      <c r="U5808" s="209"/>
      <c r="V5808" s="209"/>
    </row>
    <row r="5809" spans="4:22" x14ac:dyDescent="0.25">
      <c r="D5809" s="209"/>
      <c r="E5809" s="209"/>
      <c r="F5809" s="209"/>
      <c r="G5809" s="209"/>
      <c r="H5809" s="209"/>
      <c r="I5809" s="209"/>
      <c r="J5809" s="209"/>
      <c r="N5809" s="209"/>
      <c r="O5809" s="209"/>
      <c r="P5809" s="209"/>
      <c r="Q5809" s="209"/>
      <c r="R5809" s="209"/>
      <c r="S5809" s="209"/>
      <c r="T5809" s="209"/>
      <c r="U5809" s="209"/>
      <c r="V5809" s="209"/>
    </row>
    <row r="5810" spans="4:22" x14ac:dyDescent="0.25">
      <c r="D5810" s="209"/>
      <c r="E5810" s="209"/>
      <c r="F5810" s="209"/>
      <c r="G5810" s="209"/>
      <c r="H5810" s="209"/>
      <c r="I5810" s="209"/>
      <c r="J5810" s="209"/>
      <c r="N5810" s="209"/>
      <c r="O5810" s="209"/>
      <c r="P5810" s="209"/>
      <c r="Q5810" s="209"/>
      <c r="R5810" s="209"/>
      <c r="S5810" s="209"/>
      <c r="T5810" s="209"/>
      <c r="U5810" s="209"/>
      <c r="V5810" s="209"/>
    </row>
    <row r="5811" spans="4:22" x14ac:dyDescent="0.25">
      <c r="D5811" s="209"/>
      <c r="E5811" s="209"/>
      <c r="F5811" s="209"/>
      <c r="G5811" s="209"/>
      <c r="H5811" s="209"/>
      <c r="I5811" s="209"/>
      <c r="J5811" s="209"/>
      <c r="N5811" s="209"/>
      <c r="O5811" s="209"/>
      <c r="P5811" s="209"/>
      <c r="Q5811" s="209"/>
      <c r="R5811" s="209"/>
      <c r="S5811" s="209"/>
      <c r="T5811" s="209"/>
      <c r="U5811" s="209"/>
      <c r="V5811" s="209"/>
    </row>
    <row r="5812" spans="4:22" x14ac:dyDescent="0.25">
      <c r="D5812" s="209"/>
      <c r="E5812" s="209"/>
      <c r="F5812" s="209"/>
      <c r="G5812" s="209"/>
      <c r="H5812" s="209"/>
      <c r="I5812" s="209"/>
      <c r="J5812" s="209"/>
      <c r="N5812" s="209"/>
      <c r="O5812" s="209"/>
      <c r="P5812" s="209"/>
      <c r="Q5812" s="209"/>
      <c r="R5812" s="209"/>
      <c r="S5812" s="209"/>
      <c r="T5812" s="209"/>
      <c r="U5812" s="209"/>
      <c r="V5812" s="209"/>
    </row>
    <row r="5813" spans="4:22" x14ac:dyDescent="0.25">
      <c r="D5813" s="209"/>
      <c r="E5813" s="209"/>
      <c r="F5813" s="209"/>
      <c r="G5813" s="209"/>
      <c r="H5813" s="209"/>
      <c r="I5813" s="209"/>
      <c r="J5813" s="209"/>
      <c r="N5813" s="209"/>
      <c r="O5813" s="209"/>
      <c r="P5813" s="209"/>
      <c r="Q5813" s="209"/>
      <c r="R5813" s="209"/>
      <c r="S5813" s="209"/>
      <c r="T5813" s="209"/>
      <c r="U5813" s="209"/>
      <c r="V5813" s="209"/>
    </row>
    <row r="5814" spans="4:22" x14ac:dyDescent="0.25">
      <c r="D5814" s="209"/>
      <c r="E5814" s="209"/>
      <c r="F5814" s="209"/>
      <c r="G5814" s="209"/>
      <c r="H5814" s="209"/>
      <c r="I5814" s="209"/>
      <c r="J5814" s="209"/>
      <c r="N5814" s="209"/>
      <c r="O5814" s="209"/>
      <c r="P5814" s="209"/>
      <c r="Q5814" s="209"/>
      <c r="R5814" s="209"/>
      <c r="S5814" s="209"/>
      <c r="T5814" s="209"/>
      <c r="U5814" s="209"/>
      <c r="V5814" s="209"/>
    </row>
    <row r="5815" spans="4:22" x14ac:dyDescent="0.25">
      <c r="D5815" s="209"/>
      <c r="E5815" s="209"/>
      <c r="F5815" s="209"/>
      <c r="G5815" s="209"/>
      <c r="H5815" s="209"/>
      <c r="I5815" s="209"/>
      <c r="J5815" s="209"/>
      <c r="N5815" s="209"/>
      <c r="O5815" s="209"/>
      <c r="P5815" s="209"/>
      <c r="Q5815" s="209"/>
      <c r="R5815" s="209"/>
      <c r="S5815" s="209"/>
      <c r="T5815" s="209"/>
      <c r="U5815" s="209"/>
      <c r="V5815" s="209"/>
    </row>
    <row r="5816" spans="4:22" x14ac:dyDescent="0.25">
      <c r="D5816" s="209"/>
      <c r="E5816" s="209"/>
      <c r="F5816" s="209"/>
      <c r="G5816" s="209"/>
      <c r="H5816" s="209"/>
      <c r="I5816" s="209"/>
      <c r="J5816" s="209"/>
      <c r="N5816" s="209"/>
      <c r="O5816" s="209"/>
      <c r="P5816" s="209"/>
      <c r="Q5816" s="209"/>
      <c r="R5816" s="209"/>
      <c r="S5816" s="209"/>
      <c r="T5816" s="209"/>
      <c r="U5816" s="209"/>
      <c r="V5816" s="209"/>
    </row>
    <row r="5817" spans="4:22" x14ac:dyDescent="0.25">
      <c r="D5817" s="209"/>
      <c r="E5817" s="209"/>
      <c r="F5817" s="209"/>
      <c r="G5817" s="209"/>
      <c r="H5817" s="209"/>
      <c r="I5817" s="209"/>
      <c r="J5817" s="209"/>
      <c r="N5817" s="209"/>
      <c r="O5817" s="209"/>
      <c r="P5817" s="209"/>
      <c r="Q5817" s="209"/>
      <c r="R5817" s="209"/>
      <c r="S5817" s="209"/>
      <c r="T5817" s="209"/>
      <c r="U5817" s="209"/>
      <c r="V5817" s="209"/>
    </row>
    <row r="5818" spans="4:22" x14ac:dyDescent="0.25">
      <c r="D5818" s="209"/>
      <c r="E5818" s="209"/>
      <c r="F5818" s="209"/>
      <c r="G5818" s="209"/>
      <c r="H5818" s="209"/>
      <c r="I5818" s="209"/>
      <c r="J5818" s="209"/>
      <c r="N5818" s="209"/>
      <c r="O5818" s="209"/>
      <c r="P5818" s="209"/>
      <c r="Q5818" s="209"/>
      <c r="R5818" s="209"/>
      <c r="S5818" s="209"/>
      <c r="T5818" s="209"/>
      <c r="U5818" s="209"/>
      <c r="V5818" s="209"/>
    </row>
    <row r="5819" spans="4:22" x14ac:dyDescent="0.25">
      <c r="D5819" s="209"/>
      <c r="E5819" s="209"/>
      <c r="F5819" s="209"/>
      <c r="G5819" s="209"/>
      <c r="H5819" s="209"/>
      <c r="I5819" s="209"/>
      <c r="J5819" s="209"/>
      <c r="N5819" s="209"/>
      <c r="O5819" s="209"/>
      <c r="P5819" s="209"/>
      <c r="Q5819" s="209"/>
      <c r="R5819" s="209"/>
      <c r="S5819" s="209"/>
      <c r="T5819" s="209"/>
      <c r="U5819" s="209"/>
      <c r="V5819" s="209"/>
    </row>
    <row r="5820" spans="4:22" x14ac:dyDescent="0.25">
      <c r="D5820" s="209"/>
      <c r="E5820" s="209"/>
      <c r="F5820" s="209"/>
      <c r="G5820" s="209"/>
      <c r="H5820" s="209"/>
      <c r="I5820" s="209"/>
      <c r="J5820" s="209"/>
      <c r="N5820" s="209"/>
      <c r="O5820" s="209"/>
      <c r="P5820" s="209"/>
      <c r="Q5820" s="209"/>
      <c r="R5820" s="209"/>
      <c r="S5820" s="209"/>
      <c r="T5820" s="209"/>
      <c r="U5820" s="209"/>
      <c r="V5820" s="209"/>
    </row>
    <row r="5821" spans="4:22" x14ac:dyDescent="0.25">
      <c r="D5821" s="209"/>
      <c r="E5821" s="209"/>
      <c r="F5821" s="209"/>
      <c r="G5821" s="209"/>
      <c r="H5821" s="209"/>
      <c r="I5821" s="209"/>
      <c r="J5821" s="209"/>
      <c r="N5821" s="209"/>
      <c r="O5821" s="209"/>
      <c r="P5821" s="209"/>
      <c r="Q5821" s="209"/>
      <c r="R5821" s="209"/>
      <c r="S5821" s="209"/>
      <c r="T5821" s="209"/>
      <c r="U5821" s="209"/>
      <c r="V5821" s="209"/>
    </row>
    <row r="5822" spans="4:22" x14ac:dyDescent="0.25">
      <c r="D5822" s="209"/>
      <c r="E5822" s="209"/>
      <c r="F5822" s="209"/>
      <c r="G5822" s="209"/>
      <c r="H5822" s="209"/>
      <c r="I5822" s="209"/>
      <c r="J5822" s="209"/>
      <c r="N5822" s="209"/>
      <c r="O5822" s="209"/>
      <c r="P5822" s="209"/>
      <c r="Q5822" s="209"/>
      <c r="R5822" s="209"/>
      <c r="S5822" s="209"/>
      <c r="T5822" s="209"/>
      <c r="U5822" s="209"/>
      <c r="V5822" s="209"/>
    </row>
    <row r="5823" spans="4:22" x14ac:dyDescent="0.25">
      <c r="D5823" s="209"/>
      <c r="E5823" s="209"/>
      <c r="F5823" s="209"/>
      <c r="G5823" s="209"/>
      <c r="H5823" s="209"/>
      <c r="I5823" s="209"/>
      <c r="J5823" s="209"/>
      <c r="N5823" s="209"/>
      <c r="O5823" s="209"/>
      <c r="P5823" s="209"/>
      <c r="Q5823" s="209"/>
      <c r="R5823" s="209"/>
      <c r="S5823" s="209"/>
      <c r="T5823" s="209"/>
      <c r="U5823" s="209"/>
      <c r="V5823" s="209"/>
    </row>
    <row r="5824" spans="4:22" x14ac:dyDescent="0.25">
      <c r="D5824" s="209"/>
      <c r="E5824" s="209"/>
      <c r="F5824" s="209"/>
      <c r="G5824" s="209"/>
      <c r="H5824" s="209"/>
      <c r="I5824" s="209"/>
      <c r="J5824" s="209"/>
      <c r="N5824" s="209"/>
      <c r="O5824" s="209"/>
      <c r="P5824" s="209"/>
      <c r="Q5824" s="209"/>
      <c r="R5824" s="209"/>
      <c r="S5824" s="209"/>
      <c r="T5824" s="209"/>
      <c r="U5824" s="209"/>
      <c r="V5824" s="209"/>
    </row>
    <row r="5825" spans="4:22" x14ac:dyDescent="0.25">
      <c r="D5825" s="209"/>
      <c r="E5825" s="209"/>
      <c r="F5825" s="209"/>
      <c r="G5825" s="209"/>
      <c r="H5825" s="209"/>
      <c r="I5825" s="209"/>
      <c r="J5825" s="209"/>
      <c r="N5825" s="209"/>
      <c r="O5825" s="209"/>
      <c r="P5825" s="209"/>
      <c r="Q5825" s="209"/>
      <c r="R5825" s="209"/>
      <c r="S5825" s="209"/>
      <c r="T5825" s="209"/>
      <c r="U5825" s="209"/>
      <c r="V5825" s="209"/>
    </row>
    <row r="5826" spans="4:22" x14ac:dyDescent="0.25">
      <c r="D5826" s="209"/>
      <c r="E5826" s="209"/>
      <c r="F5826" s="209"/>
      <c r="G5826" s="209"/>
      <c r="H5826" s="209"/>
      <c r="I5826" s="209"/>
      <c r="J5826" s="209"/>
      <c r="N5826" s="209"/>
      <c r="O5826" s="209"/>
      <c r="P5826" s="209"/>
      <c r="Q5826" s="209"/>
      <c r="R5826" s="209"/>
      <c r="S5826" s="209"/>
      <c r="T5826" s="209"/>
      <c r="U5826" s="209"/>
      <c r="V5826" s="209"/>
    </row>
    <row r="5827" spans="4:22" x14ac:dyDescent="0.25">
      <c r="D5827" s="209"/>
      <c r="E5827" s="209"/>
      <c r="F5827" s="209"/>
      <c r="G5827" s="209"/>
      <c r="H5827" s="209"/>
      <c r="I5827" s="209"/>
      <c r="J5827" s="209"/>
      <c r="N5827" s="209"/>
      <c r="O5827" s="209"/>
      <c r="P5827" s="209"/>
      <c r="Q5827" s="209"/>
      <c r="R5827" s="209"/>
      <c r="S5827" s="209"/>
      <c r="T5827" s="209"/>
      <c r="U5827" s="209"/>
      <c r="V5827" s="209"/>
    </row>
    <row r="5828" spans="4:22" x14ac:dyDescent="0.25">
      <c r="D5828" s="209"/>
      <c r="E5828" s="209"/>
      <c r="F5828" s="209"/>
      <c r="G5828" s="209"/>
      <c r="H5828" s="209"/>
      <c r="I5828" s="209"/>
      <c r="J5828" s="209"/>
      <c r="N5828" s="209"/>
      <c r="O5828" s="209"/>
      <c r="P5828" s="209"/>
      <c r="Q5828" s="209"/>
      <c r="R5828" s="209"/>
      <c r="S5828" s="209"/>
      <c r="T5828" s="209"/>
      <c r="U5828" s="209"/>
      <c r="V5828" s="209"/>
    </row>
    <row r="5829" spans="4:22" x14ac:dyDescent="0.25">
      <c r="D5829" s="209"/>
      <c r="E5829" s="209"/>
      <c r="F5829" s="209"/>
      <c r="G5829" s="209"/>
      <c r="H5829" s="209"/>
      <c r="I5829" s="209"/>
      <c r="J5829" s="209"/>
      <c r="N5829" s="209"/>
      <c r="O5829" s="209"/>
      <c r="P5829" s="209"/>
      <c r="Q5829" s="209"/>
      <c r="R5829" s="209"/>
      <c r="S5829" s="209"/>
      <c r="T5829" s="209"/>
      <c r="U5829" s="209"/>
      <c r="V5829" s="209"/>
    </row>
    <row r="5830" spans="4:22" x14ac:dyDescent="0.25">
      <c r="D5830" s="209"/>
      <c r="E5830" s="209"/>
      <c r="F5830" s="209"/>
      <c r="G5830" s="209"/>
      <c r="H5830" s="209"/>
      <c r="I5830" s="209"/>
      <c r="J5830" s="209"/>
      <c r="N5830" s="209"/>
      <c r="O5830" s="209"/>
      <c r="P5830" s="209"/>
      <c r="Q5830" s="209"/>
      <c r="R5830" s="209"/>
      <c r="S5830" s="209"/>
      <c r="T5830" s="209"/>
      <c r="U5830" s="209"/>
      <c r="V5830" s="209"/>
    </row>
    <row r="5831" spans="4:22" x14ac:dyDescent="0.25">
      <c r="D5831" s="209"/>
      <c r="E5831" s="209"/>
      <c r="F5831" s="209"/>
      <c r="G5831" s="209"/>
      <c r="H5831" s="209"/>
      <c r="I5831" s="209"/>
      <c r="J5831" s="209"/>
      <c r="N5831" s="209"/>
      <c r="O5831" s="209"/>
      <c r="P5831" s="209"/>
      <c r="Q5831" s="209"/>
      <c r="R5831" s="209"/>
      <c r="S5831" s="209"/>
      <c r="T5831" s="209"/>
      <c r="U5831" s="209"/>
      <c r="V5831" s="209"/>
    </row>
    <row r="5832" spans="4:22" x14ac:dyDescent="0.25">
      <c r="D5832" s="209"/>
      <c r="E5832" s="209"/>
      <c r="F5832" s="209"/>
      <c r="G5832" s="209"/>
      <c r="H5832" s="209"/>
      <c r="I5832" s="209"/>
      <c r="J5832" s="209"/>
      <c r="N5832" s="209"/>
      <c r="O5832" s="209"/>
      <c r="P5832" s="209"/>
      <c r="Q5832" s="209"/>
      <c r="R5832" s="209"/>
      <c r="S5832" s="209"/>
      <c r="T5832" s="209"/>
      <c r="U5832" s="209"/>
      <c r="V5832" s="209"/>
    </row>
    <row r="5833" spans="4:22" x14ac:dyDescent="0.25">
      <c r="D5833" s="209"/>
      <c r="E5833" s="209"/>
      <c r="F5833" s="209"/>
      <c r="G5833" s="209"/>
      <c r="H5833" s="209"/>
      <c r="I5833" s="209"/>
      <c r="J5833" s="209"/>
      <c r="N5833" s="209"/>
      <c r="O5833" s="209"/>
      <c r="P5833" s="209"/>
      <c r="Q5833" s="209"/>
      <c r="R5833" s="209"/>
      <c r="S5833" s="209"/>
      <c r="T5833" s="209"/>
      <c r="U5833" s="209"/>
      <c r="V5833" s="209"/>
    </row>
    <row r="5834" spans="4:22" x14ac:dyDescent="0.25">
      <c r="D5834" s="209"/>
      <c r="E5834" s="209"/>
      <c r="F5834" s="209"/>
      <c r="G5834" s="209"/>
      <c r="H5834" s="209"/>
      <c r="I5834" s="209"/>
      <c r="J5834" s="209"/>
      <c r="N5834" s="209"/>
      <c r="O5834" s="209"/>
      <c r="P5834" s="209"/>
      <c r="Q5834" s="209"/>
      <c r="R5834" s="209"/>
      <c r="S5834" s="209"/>
      <c r="T5834" s="209"/>
      <c r="U5834" s="209"/>
      <c r="V5834" s="209"/>
    </row>
    <row r="5835" spans="4:22" x14ac:dyDescent="0.25">
      <c r="D5835" s="209"/>
      <c r="E5835" s="209"/>
      <c r="F5835" s="209"/>
      <c r="G5835" s="209"/>
      <c r="H5835" s="209"/>
      <c r="I5835" s="209"/>
      <c r="J5835" s="209"/>
      <c r="N5835" s="209"/>
      <c r="O5835" s="209"/>
      <c r="P5835" s="209"/>
      <c r="Q5835" s="209"/>
      <c r="R5835" s="209"/>
      <c r="S5835" s="209"/>
      <c r="T5835" s="209"/>
      <c r="U5835" s="209"/>
      <c r="V5835" s="209"/>
    </row>
    <row r="5836" spans="4:22" x14ac:dyDescent="0.25">
      <c r="D5836" s="209"/>
      <c r="E5836" s="209"/>
      <c r="F5836" s="209"/>
      <c r="G5836" s="209"/>
      <c r="H5836" s="209"/>
      <c r="I5836" s="209"/>
      <c r="J5836" s="209"/>
      <c r="N5836" s="209"/>
      <c r="O5836" s="209"/>
      <c r="P5836" s="209"/>
      <c r="Q5836" s="209"/>
      <c r="R5836" s="209"/>
      <c r="S5836" s="209"/>
      <c r="T5836" s="209"/>
      <c r="U5836" s="209"/>
      <c r="V5836" s="209"/>
    </row>
    <row r="5837" spans="4:22" x14ac:dyDescent="0.25">
      <c r="D5837" s="209"/>
      <c r="E5837" s="209"/>
      <c r="F5837" s="209"/>
      <c r="G5837" s="209"/>
      <c r="H5837" s="209"/>
      <c r="I5837" s="209"/>
      <c r="J5837" s="209"/>
      <c r="N5837" s="209"/>
      <c r="O5837" s="209"/>
      <c r="P5837" s="209"/>
      <c r="Q5837" s="209"/>
      <c r="R5837" s="209"/>
      <c r="S5837" s="209"/>
      <c r="T5837" s="209"/>
      <c r="U5837" s="209"/>
      <c r="V5837" s="209"/>
    </row>
    <row r="5838" spans="4:22" x14ac:dyDescent="0.25">
      <c r="D5838" s="209"/>
      <c r="E5838" s="209"/>
      <c r="F5838" s="209"/>
      <c r="G5838" s="209"/>
      <c r="H5838" s="209"/>
      <c r="I5838" s="209"/>
      <c r="J5838" s="209"/>
      <c r="N5838" s="209"/>
      <c r="O5838" s="209"/>
      <c r="P5838" s="209"/>
      <c r="Q5838" s="209"/>
      <c r="R5838" s="209"/>
      <c r="S5838" s="209"/>
      <c r="T5838" s="209"/>
      <c r="U5838" s="209"/>
      <c r="V5838" s="209"/>
    </row>
    <row r="5839" spans="4:22" x14ac:dyDescent="0.25">
      <c r="D5839" s="209"/>
      <c r="E5839" s="209"/>
      <c r="F5839" s="209"/>
      <c r="G5839" s="209"/>
      <c r="H5839" s="209"/>
      <c r="I5839" s="209"/>
      <c r="J5839" s="209"/>
      <c r="N5839" s="209"/>
      <c r="O5839" s="209"/>
      <c r="P5839" s="209"/>
      <c r="Q5839" s="209"/>
      <c r="R5839" s="209"/>
      <c r="S5839" s="209"/>
      <c r="T5839" s="209"/>
      <c r="U5839" s="209"/>
      <c r="V5839" s="209"/>
    </row>
    <row r="5840" spans="4:22" x14ac:dyDescent="0.25">
      <c r="D5840" s="209"/>
      <c r="E5840" s="209"/>
      <c r="F5840" s="209"/>
      <c r="G5840" s="209"/>
      <c r="H5840" s="209"/>
      <c r="I5840" s="209"/>
      <c r="J5840" s="209"/>
      <c r="N5840" s="209"/>
      <c r="O5840" s="209"/>
      <c r="P5840" s="209"/>
      <c r="Q5840" s="209"/>
      <c r="R5840" s="209"/>
      <c r="S5840" s="209"/>
      <c r="T5840" s="209"/>
      <c r="U5840" s="209"/>
      <c r="V5840" s="209"/>
    </row>
    <row r="5841" spans="4:22" x14ac:dyDescent="0.25">
      <c r="D5841" s="209"/>
      <c r="E5841" s="209"/>
      <c r="F5841" s="209"/>
      <c r="G5841" s="209"/>
      <c r="H5841" s="209"/>
      <c r="I5841" s="209"/>
      <c r="J5841" s="209"/>
      <c r="N5841" s="209"/>
      <c r="O5841" s="209"/>
      <c r="P5841" s="209"/>
      <c r="Q5841" s="209"/>
      <c r="R5841" s="209"/>
      <c r="S5841" s="209"/>
      <c r="T5841" s="209"/>
      <c r="U5841" s="209"/>
      <c r="V5841" s="209"/>
    </row>
    <row r="5842" spans="4:22" x14ac:dyDescent="0.25">
      <c r="D5842" s="209"/>
      <c r="E5842" s="209"/>
      <c r="F5842" s="209"/>
      <c r="G5842" s="209"/>
      <c r="H5842" s="209"/>
      <c r="I5842" s="209"/>
      <c r="J5842" s="209"/>
      <c r="N5842" s="209"/>
      <c r="O5842" s="209"/>
      <c r="P5842" s="209"/>
      <c r="Q5842" s="209"/>
      <c r="R5842" s="209"/>
      <c r="S5842" s="209"/>
      <c r="T5842" s="209"/>
      <c r="U5842" s="209"/>
      <c r="V5842" s="209"/>
    </row>
    <row r="5843" spans="4:22" x14ac:dyDescent="0.25">
      <c r="D5843" s="209"/>
      <c r="E5843" s="209"/>
      <c r="F5843" s="209"/>
      <c r="G5843" s="209"/>
      <c r="H5843" s="209"/>
      <c r="I5843" s="209"/>
      <c r="J5843" s="209"/>
      <c r="N5843" s="209"/>
      <c r="O5843" s="209"/>
      <c r="P5843" s="209"/>
      <c r="Q5843" s="209"/>
      <c r="R5843" s="209"/>
      <c r="S5843" s="209"/>
      <c r="T5843" s="209"/>
      <c r="U5843" s="209"/>
      <c r="V5843" s="209"/>
    </row>
    <row r="5844" spans="4:22" x14ac:dyDescent="0.25">
      <c r="D5844" s="209"/>
      <c r="E5844" s="209"/>
      <c r="F5844" s="209"/>
      <c r="G5844" s="209"/>
      <c r="H5844" s="209"/>
      <c r="I5844" s="209"/>
      <c r="J5844" s="209"/>
      <c r="N5844" s="209"/>
      <c r="O5844" s="209"/>
      <c r="P5844" s="209"/>
      <c r="Q5844" s="209"/>
      <c r="R5844" s="209"/>
      <c r="S5844" s="209"/>
      <c r="T5844" s="209"/>
      <c r="U5844" s="209"/>
      <c r="V5844" s="209"/>
    </row>
    <row r="5845" spans="4:22" x14ac:dyDescent="0.25">
      <c r="D5845" s="209"/>
      <c r="E5845" s="209"/>
      <c r="F5845" s="209"/>
      <c r="G5845" s="209"/>
      <c r="H5845" s="209"/>
      <c r="I5845" s="209"/>
      <c r="J5845" s="209"/>
      <c r="N5845" s="209"/>
      <c r="O5845" s="209"/>
      <c r="P5845" s="209"/>
      <c r="Q5845" s="209"/>
      <c r="R5845" s="209"/>
      <c r="S5845" s="209"/>
      <c r="T5845" s="209"/>
      <c r="U5845" s="209"/>
      <c r="V5845" s="209"/>
    </row>
    <row r="5846" spans="4:22" x14ac:dyDescent="0.25">
      <c r="D5846" s="209"/>
      <c r="E5846" s="209"/>
      <c r="F5846" s="209"/>
      <c r="G5846" s="209"/>
      <c r="H5846" s="209"/>
      <c r="I5846" s="209"/>
      <c r="J5846" s="209"/>
      <c r="N5846" s="209"/>
      <c r="O5846" s="209"/>
      <c r="P5846" s="209"/>
      <c r="Q5846" s="209"/>
      <c r="R5846" s="209"/>
      <c r="S5846" s="209"/>
      <c r="T5846" s="209"/>
      <c r="U5846" s="209"/>
      <c r="V5846" s="209"/>
    </row>
    <row r="5847" spans="4:22" x14ac:dyDescent="0.25">
      <c r="D5847" s="209"/>
      <c r="E5847" s="209"/>
      <c r="F5847" s="209"/>
      <c r="G5847" s="209"/>
      <c r="H5847" s="209"/>
      <c r="I5847" s="209"/>
      <c r="J5847" s="209"/>
      <c r="N5847" s="209"/>
      <c r="O5847" s="209"/>
      <c r="P5847" s="209"/>
      <c r="Q5847" s="209"/>
      <c r="R5847" s="209"/>
      <c r="S5847" s="209"/>
      <c r="T5847" s="209"/>
      <c r="U5847" s="209"/>
      <c r="V5847" s="209"/>
    </row>
    <row r="5848" spans="4:22" x14ac:dyDescent="0.25">
      <c r="D5848" s="209"/>
      <c r="E5848" s="209"/>
      <c r="F5848" s="209"/>
      <c r="G5848" s="209"/>
      <c r="H5848" s="209"/>
      <c r="I5848" s="209"/>
      <c r="J5848" s="209"/>
      <c r="N5848" s="209"/>
      <c r="O5848" s="209"/>
      <c r="P5848" s="209"/>
      <c r="Q5848" s="209"/>
      <c r="R5848" s="209"/>
      <c r="S5848" s="209"/>
      <c r="T5848" s="209"/>
      <c r="U5848" s="209"/>
      <c r="V5848" s="209"/>
    </row>
    <row r="5849" spans="4:22" x14ac:dyDescent="0.25">
      <c r="D5849" s="209"/>
      <c r="E5849" s="209"/>
      <c r="F5849" s="209"/>
      <c r="G5849" s="209"/>
      <c r="H5849" s="209"/>
      <c r="I5849" s="209"/>
      <c r="J5849" s="209"/>
      <c r="N5849" s="209"/>
      <c r="O5849" s="209"/>
      <c r="P5849" s="209"/>
      <c r="Q5849" s="209"/>
      <c r="R5849" s="209"/>
      <c r="S5849" s="209"/>
      <c r="T5849" s="209"/>
      <c r="U5849" s="209"/>
      <c r="V5849" s="209"/>
    </row>
    <row r="5850" spans="4:22" x14ac:dyDescent="0.25">
      <c r="D5850" s="209"/>
      <c r="E5850" s="209"/>
      <c r="F5850" s="209"/>
      <c r="G5850" s="209"/>
      <c r="H5850" s="209"/>
      <c r="I5850" s="209"/>
      <c r="J5850" s="209"/>
      <c r="N5850" s="209"/>
      <c r="O5850" s="209"/>
      <c r="P5850" s="209"/>
      <c r="Q5850" s="209"/>
      <c r="R5850" s="209"/>
      <c r="S5850" s="209"/>
      <c r="T5850" s="209"/>
      <c r="U5850" s="209"/>
      <c r="V5850" s="209"/>
    </row>
    <row r="5851" spans="4:22" x14ac:dyDescent="0.25">
      <c r="D5851" s="209"/>
      <c r="E5851" s="209"/>
      <c r="F5851" s="209"/>
      <c r="G5851" s="209"/>
      <c r="H5851" s="209"/>
      <c r="I5851" s="209"/>
      <c r="J5851" s="209"/>
      <c r="N5851" s="209"/>
      <c r="O5851" s="209"/>
      <c r="P5851" s="209"/>
      <c r="Q5851" s="209"/>
      <c r="R5851" s="209"/>
      <c r="S5851" s="209"/>
      <c r="T5851" s="209"/>
      <c r="U5851" s="209"/>
      <c r="V5851" s="209"/>
    </row>
    <row r="5852" spans="4:22" x14ac:dyDescent="0.25">
      <c r="D5852" s="209"/>
      <c r="E5852" s="209"/>
      <c r="F5852" s="209"/>
      <c r="G5852" s="209"/>
      <c r="H5852" s="209"/>
      <c r="I5852" s="209"/>
      <c r="J5852" s="209"/>
      <c r="N5852" s="209"/>
      <c r="O5852" s="209"/>
      <c r="P5852" s="209"/>
      <c r="Q5852" s="209"/>
      <c r="R5852" s="209"/>
      <c r="S5852" s="209"/>
      <c r="T5852" s="209"/>
      <c r="U5852" s="209"/>
      <c r="V5852" s="209"/>
    </row>
    <row r="5853" spans="4:22" x14ac:dyDescent="0.25">
      <c r="D5853" s="209"/>
      <c r="E5853" s="209"/>
      <c r="F5853" s="209"/>
      <c r="G5853" s="209"/>
      <c r="H5853" s="209"/>
      <c r="I5853" s="209"/>
      <c r="J5853" s="209"/>
      <c r="N5853" s="209"/>
      <c r="O5853" s="209"/>
      <c r="P5853" s="209"/>
      <c r="Q5853" s="209"/>
      <c r="R5853" s="209"/>
      <c r="S5853" s="209"/>
      <c r="T5853" s="209"/>
      <c r="U5853" s="209"/>
      <c r="V5853" s="209"/>
    </row>
    <row r="5854" spans="4:22" x14ac:dyDescent="0.25">
      <c r="D5854" s="209"/>
      <c r="E5854" s="209"/>
      <c r="F5854" s="209"/>
      <c r="G5854" s="209"/>
      <c r="H5854" s="209"/>
      <c r="I5854" s="209"/>
      <c r="J5854" s="209"/>
      <c r="N5854" s="209"/>
      <c r="O5854" s="209"/>
      <c r="P5854" s="209"/>
      <c r="Q5854" s="209"/>
      <c r="R5854" s="209"/>
      <c r="S5854" s="209"/>
      <c r="T5854" s="209"/>
      <c r="U5854" s="209"/>
      <c r="V5854" s="209"/>
    </row>
    <row r="5855" spans="4:22" x14ac:dyDescent="0.25">
      <c r="D5855" s="209"/>
      <c r="E5855" s="209"/>
      <c r="F5855" s="209"/>
      <c r="G5855" s="209"/>
      <c r="H5855" s="209"/>
      <c r="I5855" s="209"/>
      <c r="J5855" s="209"/>
      <c r="N5855" s="209"/>
      <c r="O5855" s="209"/>
      <c r="P5855" s="209"/>
      <c r="Q5855" s="209"/>
      <c r="R5855" s="209"/>
      <c r="S5855" s="209"/>
      <c r="T5855" s="209"/>
      <c r="U5855" s="209"/>
      <c r="V5855" s="209"/>
    </row>
    <row r="5856" spans="4:22" x14ac:dyDescent="0.25">
      <c r="D5856" s="209"/>
      <c r="E5856" s="209"/>
      <c r="F5856" s="209"/>
      <c r="G5856" s="209"/>
      <c r="H5856" s="209"/>
      <c r="I5856" s="209"/>
      <c r="J5856" s="209"/>
      <c r="N5856" s="209"/>
      <c r="O5856" s="209"/>
      <c r="P5856" s="209"/>
      <c r="Q5856" s="209"/>
      <c r="R5856" s="209"/>
      <c r="S5856" s="209"/>
      <c r="T5856" s="209"/>
      <c r="U5856" s="209"/>
      <c r="V5856" s="209"/>
    </row>
    <row r="5857" spans="4:22" x14ac:dyDescent="0.25">
      <c r="D5857" s="209"/>
      <c r="E5857" s="209"/>
      <c r="F5857" s="209"/>
      <c r="G5857" s="209"/>
      <c r="H5857" s="209"/>
      <c r="I5857" s="209"/>
      <c r="J5857" s="209"/>
      <c r="N5857" s="209"/>
      <c r="O5857" s="209"/>
      <c r="P5857" s="209"/>
      <c r="Q5857" s="209"/>
      <c r="R5857" s="209"/>
      <c r="S5857" s="209"/>
      <c r="T5857" s="209"/>
      <c r="U5857" s="209"/>
      <c r="V5857" s="209"/>
    </row>
    <row r="5858" spans="4:22" x14ac:dyDescent="0.25">
      <c r="D5858" s="209"/>
      <c r="E5858" s="209"/>
      <c r="F5858" s="209"/>
      <c r="G5858" s="209"/>
      <c r="H5858" s="209"/>
      <c r="I5858" s="209"/>
      <c r="J5858" s="209"/>
      <c r="N5858" s="209"/>
      <c r="O5858" s="209"/>
      <c r="P5858" s="209"/>
      <c r="Q5858" s="209"/>
      <c r="R5858" s="209"/>
      <c r="S5858" s="209"/>
      <c r="T5858" s="209"/>
      <c r="U5858" s="209"/>
      <c r="V5858" s="209"/>
    </row>
    <row r="5859" spans="4:22" x14ac:dyDescent="0.25">
      <c r="D5859" s="209"/>
      <c r="E5859" s="209"/>
      <c r="F5859" s="209"/>
      <c r="G5859" s="209"/>
      <c r="H5859" s="209"/>
      <c r="I5859" s="209"/>
      <c r="J5859" s="209"/>
      <c r="N5859" s="209"/>
      <c r="O5859" s="209"/>
      <c r="P5859" s="209"/>
      <c r="Q5859" s="209"/>
      <c r="R5859" s="209"/>
      <c r="S5859" s="209"/>
      <c r="T5859" s="209"/>
      <c r="U5859" s="209"/>
      <c r="V5859" s="209"/>
    </row>
    <row r="5860" spans="4:22" x14ac:dyDescent="0.25">
      <c r="D5860" s="209"/>
      <c r="E5860" s="209"/>
      <c r="F5860" s="209"/>
      <c r="G5860" s="209"/>
      <c r="H5860" s="209"/>
      <c r="I5860" s="209"/>
      <c r="J5860" s="209"/>
      <c r="N5860" s="209"/>
      <c r="O5860" s="209"/>
      <c r="P5860" s="209"/>
      <c r="Q5860" s="209"/>
      <c r="R5860" s="209"/>
      <c r="S5860" s="209"/>
      <c r="T5860" s="209"/>
      <c r="U5860" s="209"/>
      <c r="V5860" s="209"/>
    </row>
    <row r="5861" spans="4:22" x14ac:dyDescent="0.25">
      <c r="D5861" s="209"/>
      <c r="E5861" s="209"/>
      <c r="F5861" s="209"/>
      <c r="G5861" s="209"/>
      <c r="H5861" s="209"/>
      <c r="I5861" s="209"/>
      <c r="J5861" s="209"/>
      <c r="N5861" s="209"/>
      <c r="O5861" s="209"/>
      <c r="P5861" s="209"/>
      <c r="Q5861" s="209"/>
      <c r="R5861" s="209"/>
      <c r="S5861" s="209"/>
      <c r="T5861" s="209"/>
      <c r="U5861" s="209"/>
      <c r="V5861" s="209"/>
    </row>
    <row r="5862" spans="4:22" x14ac:dyDescent="0.25">
      <c r="D5862" s="209"/>
      <c r="E5862" s="209"/>
      <c r="F5862" s="209"/>
      <c r="G5862" s="209"/>
      <c r="H5862" s="209"/>
      <c r="I5862" s="209"/>
      <c r="J5862" s="209"/>
      <c r="N5862" s="209"/>
      <c r="O5862" s="209"/>
      <c r="P5862" s="209"/>
      <c r="Q5862" s="209"/>
      <c r="R5862" s="209"/>
      <c r="S5862" s="209"/>
      <c r="T5862" s="209"/>
      <c r="U5862" s="209"/>
      <c r="V5862" s="209"/>
    </row>
    <row r="5863" spans="4:22" x14ac:dyDescent="0.25">
      <c r="D5863" s="209"/>
      <c r="E5863" s="209"/>
      <c r="F5863" s="209"/>
      <c r="G5863" s="209"/>
      <c r="H5863" s="209"/>
      <c r="I5863" s="209"/>
      <c r="J5863" s="209"/>
      <c r="N5863" s="209"/>
      <c r="O5863" s="209"/>
      <c r="P5863" s="209"/>
      <c r="Q5863" s="209"/>
      <c r="R5863" s="209"/>
      <c r="S5863" s="209"/>
      <c r="T5863" s="209"/>
      <c r="U5863" s="209"/>
      <c r="V5863" s="209"/>
    </row>
    <row r="5864" spans="4:22" x14ac:dyDescent="0.25">
      <c r="D5864" s="209"/>
      <c r="E5864" s="209"/>
      <c r="F5864" s="209"/>
      <c r="G5864" s="209"/>
      <c r="H5864" s="209"/>
      <c r="I5864" s="209"/>
      <c r="J5864" s="209"/>
      <c r="N5864" s="209"/>
      <c r="O5864" s="209"/>
      <c r="P5864" s="209"/>
      <c r="Q5864" s="209"/>
      <c r="R5864" s="209"/>
      <c r="S5864" s="209"/>
      <c r="T5864" s="209"/>
      <c r="U5864" s="209"/>
      <c r="V5864" s="209"/>
    </row>
    <row r="5865" spans="4:22" x14ac:dyDescent="0.25">
      <c r="D5865" s="209"/>
      <c r="E5865" s="209"/>
      <c r="F5865" s="209"/>
      <c r="G5865" s="209"/>
      <c r="H5865" s="209"/>
      <c r="I5865" s="209"/>
      <c r="J5865" s="209"/>
      <c r="N5865" s="209"/>
      <c r="O5865" s="209"/>
      <c r="P5865" s="209"/>
      <c r="Q5865" s="209"/>
      <c r="R5865" s="209"/>
      <c r="S5865" s="209"/>
      <c r="T5865" s="209"/>
      <c r="U5865" s="209"/>
      <c r="V5865" s="209"/>
    </row>
    <row r="5866" spans="4:22" x14ac:dyDescent="0.25">
      <c r="D5866" s="209"/>
      <c r="E5866" s="209"/>
      <c r="F5866" s="209"/>
      <c r="G5866" s="209"/>
      <c r="H5866" s="209"/>
      <c r="I5866" s="209"/>
      <c r="J5866" s="209"/>
      <c r="N5866" s="209"/>
      <c r="O5866" s="209"/>
      <c r="P5866" s="209"/>
      <c r="Q5866" s="209"/>
      <c r="R5866" s="209"/>
      <c r="S5866" s="209"/>
      <c r="T5866" s="209"/>
      <c r="U5866" s="209"/>
      <c r="V5866" s="209"/>
    </row>
    <row r="5867" spans="4:22" x14ac:dyDescent="0.25">
      <c r="D5867" s="209"/>
      <c r="E5867" s="209"/>
      <c r="F5867" s="209"/>
      <c r="G5867" s="209"/>
      <c r="H5867" s="209"/>
      <c r="I5867" s="209"/>
      <c r="J5867" s="209"/>
      <c r="N5867" s="209"/>
      <c r="O5867" s="209"/>
      <c r="P5867" s="209"/>
      <c r="Q5867" s="209"/>
      <c r="R5867" s="209"/>
      <c r="S5867" s="209"/>
      <c r="T5867" s="209"/>
      <c r="U5867" s="209"/>
      <c r="V5867" s="209"/>
    </row>
    <row r="5868" spans="4:22" x14ac:dyDescent="0.25">
      <c r="D5868" s="209"/>
      <c r="E5868" s="209"/>
      <c r="F5868" s="209"/>
      <c r="G5868" s="209"/>
      <c r="H5868" s="209"/>
      <c r="I5868" s="209"/>
      <c r="J5868" s="209"/>
      <c r="N5868" s="209"/>
      <c r="O5868" s="209"/>
      <c r="P5868" s="209"/>
      <c r="Q5868" s="209"/>
      <c r="R5868" s="209"/>
      <c r="S5868" s="209"/>
      <c r="T5868" s="209"/>
      <c r="U5868" s="209"/>
      <c r="V5868" s="209"/>
    </row>
    <row r="5869" spans="4:22" x14ac:dyDescent="0.25">
      <c r="D5869" s="209"/>
      <c r="E5869" s="209"/>
      <c r="F5869" s="209"/>
      <c r="G5869" s="209"/>
      <c r="H5869" s="209"/>
      <c r="I5869" s="209"/>
      <c r="J5869" s="209"/>
      <c r="N5869" s="209"/>
      <c r="O5869" s="209"/>
      <c r="P5869" s="209"/>
      <c r="Q5869" s="209"/>
      <c r="R5869" s="209"/>
      <c r="S5869" s="209"/>
      <c r="T5869" s="209"/>
      <c r="U5869" s="209"/>
      <c r="V5869" s="209"/>
    </row>
    <row r="5870" spans="4:22" x14ac:dyDescent="0.25">
      <c r="D5870" s="209"/>
      <c r="E5870" s="209"/>
      <c r="F5870" s="209"/>
      <c r="G5870" s="209"/>
      <c r="H5870" s="209"/>
      <c r="I5870" s="209"/>
      <c r="J5870" s="209"/>
      <c r="N5870" s="209"/>
      <c r="O5870" s="209"/>
      <c r="P5870" s="209"/>
      <c r="Q5870" s="209"/>
      <c r="R5870" s="209"/>
      <c r="S5870" s="209"/>
      <c r="T5870" s="209"/>
      <c r="U5870" s="209"/>
      <c r="V5870" s="209"/>
    </row>
    <row r="5871" spans="4:22" x14ac:dyDescent="0.25">
      <c r="D5871" s="209"/>
      <c r="E5871" s="209"/>
      <c r="F5871" s="209"/>
      <c r="G5871" s="209"/>
      <c r="H5871" s="209"/>
      <c r="I5871" s="209"/>
      <c r="J5871" s="209"/>
      <c r="N5871" s="209"/>
      <c r="O5871" s="209"/>
      <c r="P5871" s="209"/>
      <c r="Q5871" s="209"/>
      <c r="R5871" s="209"/>
      <c r="S5871" s="209"/>
      <c r="T5871" s="209"/>
      <c r="U5871" s="209"/>
      <c r="V5871" s="209"/>
    </row>
    <row r="5872" spans="4:22" x14ac:dyDescent="0.25">
      <c r="D5872" s="209"/>
      <c r="E5872" s="209"/>
      <c r="F5872" s="209"/>
      <c r="G5872" s="209"/>
      <c r="H5872" s="209"/>
      <c r="I5872" s="209"/>
      <c r="J5872" s="209"/>
      <c r="N5872" s="209"/>
      <c r="O5872" s="209"/>
      <c r="P5872" s="209"/>
      <c r="Q5872" s="209"/>
      <c r="R5872" s="209"/>
      <c r="S5872" s="209"/>
      <c r="T5872" s="209"/>
      <c r="U5872" s="209"/>
      <c r="V5872" s="209"/>
    </row>
    <row r="5873" spans="4:22" x14ac:dyDescent="0.25">
      <c r="D5873" s="209"/>
      <c r="E5873" s="209"/>
      <c r="F5873" s="209"/>
      <c r="G5873" s="209"/>
      <c r="H5873" s="209"/>
      <c r="I5873" s="209"/>
      <c r="J5873" s="209"/>
      <c r="N5873" s="209"/>
      <c r="O5873" s="209"/>
      <c r="P5873" s="209"/>
      <c r="Q5873" s="209"/>
      <c r="R5873" s="209"/>
      <c r="S5873" s="209"/>
      <c r="T5873" s="209"/>
      <c r="U5873" s="209"/>
      <c r="V5873" s="209"/>
    </row>
    <row r="5874" spans="4:22" x14ac:dyDescent="0.25">
      <c r="D5874" s="209"/>
      <c r="E5874" s="209"/>
      <c r="F5874" s="209"/>
      <c r="G5874" s="209"/>
      <c r="H5874" s="209"/>
      <c r="I5874" s="209"/>
      <c r="J5874" s="209"/>
      <c r="N5874" s="209"/>
      <c r="O5874" s="209"/>
      <c r="P5874" s="209"/>
      <c r="Q5874" s="209"/>
      <c r="R5874" s="209"/>
      <c r="S5874" s="209"/>
      <c r="T5874" s="209"/>
      <c r="U5874" s="209"/>
      <c r="V5874" s="209"/>
    </row>
    <row r="5875" spans="4:22" x14ac:dyDescent="0.25">
      <c r="D5875" s="209"/>
      <c r="E5875" s="209"/>
      <c r="F5875" s="209"/>
      <c r="G5875" s="209"/>
      <c r="H5875" s="209"/>
      <c r="I5875" s="209"/>
      <c r="J5875" s="209"/>
      <c r="N5875" s="209"/>
      <c r="O5875" s="209"/>
      <c r="P5875" s="209"/>
      <c r="Q5875" s="209"/>
      <c r="R5875" s="209"/>
      <c r="S5875" s="209"/>
      <c r="T5875" s="209"/>
      <c r="U5875" s="209"/>
      <c r="V5875" s="209"/>
    </row>
    <row r="5876" spans="4:22" x14ac:dyDescent="0.25">
      <c r="D5876" s="209"/>
      <c r="E5876" s="209"/>
      <c r="F5876" s="209"/>
      <c r="G5876" s="209"/>
      <c r="H5876" s="209"/>
      <c r="I5876" s="209"/>
      <c r="J5876" s="209"/>
      <c r="N5876" s="209"/>
      <c r="O5876" s="209"/>
      <c r="P5876" s="209"/>
      <c r="Q5876" s="209"/>
      <c r="R5876" s="209"/>
      <c r="S5876" s="209"/>
      <c r="T5876" s="209"/>
      <c r="U5876" s="209"/>
      <c r="V5876" s="209"/>
    </row>
    <row r="5877" spans="4:22" x14ac:dyDescent="0.25">
      <c r="D5877" s="209"/>
      <c r="E5877" s="209"/>
      <c r="F5877" s="209"/>
      <c r="G5877" s="209"/>
      <c r="H5877" s="209"/>
      <c r="I5877" s="209"/>
      <c r="J5877" s="209"/>
      <c r="N5877" s="209"/>
      <c r="O5877" s="209"/>
      <c r="P5877" s="209"/>
      <c r="Q5877" s="209"/>
      <c r="R5877" s="209"/>
      <c r="S5877" s="209"/>
      <c r="T5877" s="209"/>
      <c r="U5877" s="209"/>
      <c r="V5877" s="209"/>
    </row>
    <row r="5878" spans="4:22" x14ac:dyDescent="0.25">
      <c r="D5878" s="209"/>
      <c r="E5878" s="209"/>
      <c r="F5878" s="209"/>
      <c r="G5878" s="209"/>
      <c r="H5878" s="209"/>
      <c r="I5878" s="209"/>
      <c r="J5878" s="209"/>
      <c r="N5878" s="209"/>
      <c r="O5878" s="209"/>
      <c r="P5878" s="209"/>
      <c r="Q5878" s="209"/>
      <c r="R5878" s="209"/>
      <c r="S5878" s="209"/>
      <c r="T5878" s="209"/>
      <c r="U5878" s="209"/>
      <c r="V5878" s="209"/>
    </row>
    <row r="5879" spans="4:22" x14ac:dyDescent="0.25">
      <c r="D5879" s="209"/>
      <c r="E5879" s="209"/>
      <c r="F5879" s="209"/>
      <c r="G5879" s="209"/>
      <c r="H5879" s="209"/>
      <c r="I5879" s="209"/>
      <c r="J5879" s="209"/>
      <c r="N5879" s="209"/>
      <c r="O5879" s="209"/>
      <c r="P5879" s="209"/>
      <c r="Q5879" s="209"/>
      <c r="R5879" s="209"/>
      <c r="S5879" s="209"/>
      <c r="T5879" s="209"/>
      <c r="U5879" s="209"/>
      <c r="V5879" s="209"/>
    </row>
    <row r="5880" spans="4:22" x14ac:dyDescent="0.25">
      <c r="D5880" s="209"/>
      <c r="E5880" s="209"/>
      <c r="F5880" s="209"/>
      <c r="G5880" s="209"/>
      <c r="H5880" s="209"/>
      <c r="I5880" s="209"/>
      <c r="J5880" s="209"/>
      <c r="N5880" s="209"/>
      <c r="O5880" s="209"/>
      <c r="P5880" s="209"/>
      <c r="Q5880" s="209"/>
      <c r="R5880" s="209"/>
      <c r="S5880" s="209"/>
      <c r="T5880" s="209"/>
      <c r="U5880" s="209"/>
      <c r="V5880" s="209"/>
    </row>
    <row r="5881" spans="4:22" x14ac:dyDescent="0.25">
      <c r="D5881" s="209"/>
      <c r="E5881" s="209"/>
      <c r="F5881" s="209"/>
      <c r="G5881" s="209"/>
      <c r="H5881" s="209"/>
      <c r="I5881" s="209"/>
      <c r="J5881" s="209"/>
      <c r="N5881" s="209"/>
      <c r="O5881" s="209"/>
      <c r="P5881" s="209"/>
      <c r="Q5881" s="209"/>
      <c r="R5881" s="209"/>
      <c r="S5881" s="209"/>
      <c r="T5881" s="209"/>
      <c r="U5881" s="209"/>
      <c r="V5881" s="209"/>
    </row>
    <row r="5882" spans="4:22" x14ac:dyDescent="0.25">
      <c r="D5882" s="209"/>
      <c r="E5882" s="209"/>
      <c r="F5882" s="209"/>
      <c r="G5882" s="209"/>
      <c r="H5882" s="209"/>
      <c r="I5882" s="209"/>
      <c r="J5882" s="209"/>
      <c r="N5882" s="209"/>
      <c r="O5882" s="209"/>
      <c r="P5882" s="209"/>
      <c r="Q5882" s="209"/>
      <c r="R5882" s="209"/>
      <c r="S5882" s="209"/>
      <c r="T5882" s="209"/>
      <c r="U5882" s="209"/>
      <c r="V5882" s="209"/>
    </row>
    <row r="5883" spans="4:22" x14ac:dyDescent="0.25">
      <c r="D5883" s="209"/>
      <c r="E5883" s="209"/>
      <c r="F5883" s="209"/>
      <c r="G5883" s="209"/>
      <c r="H5883" s="209"/>
      <c r="I5883" s="209"/>
      <c r="J5883" s="209"/>
      <c r="N5883" s="209"/>
      <c r="O5883" s="209"/>
      <c r="P5883" s="209"/>
      <c r="Q5883" s="209"/>
      <c r="R5883" s="209"/>
      <c r="S5883" s="209"/>
      <c r="T5883" s="209"/>
      <c r="U5883" s="209"/>
      <c r="V5883" s="209"/>
    </row>
    <row r="5884" spans="4:22" x14ac:dyDescent="0.25">
      <c r="D5884" s="209"/>
      <c r="E5884" s="209"/>
      <c r="F5884" s="209"/>
      <c r="G5884" s="209"/>
      <c r="H5884" s="209"/>
      <c r="I5884" s="209"/>
      <c r="J5884" s="209"/>
      <c r="N5884" s="209"/>
      <c r="O5884" s="209"/>
      <c r="P5884" s="209"/>
      <c r="Q5884" s="209"/>
      <c r="R5884" s="209"/>
      <c r="S5884" s="209"/>
      <c r="T5884" s="209"/>
      <c r="U5884" s="209"/>
      <c r="V5884" s="209"/>
    </row>
    <row r="5885" spans="4:22" x14ac:dyDescent="0.25">
      <c r="D5885" s="209"/>
      <c r="E5885" s="209"/>
      <c r="F5885" s="209"/>
      <c r="G5885" s="209"/>
      <c r="H5885" s="209"/>
      <c r="I5885" s="209"/>
      <c r="J5885" s="209"/>
      <c r="N5885" s="209"/>
      <c r="O5885" s="209"/>
      <c r="P5885" s="209"/>
      <c r="Q5885" s="209"/>
      <c r="R5885" s="209"/>
      <c r="S5885" s="209"/>
      <c r="T5885" s="209"/>
      <c r="U5885" s="209"/>
      <c r="V5885" s="209"/>
    </row>
    <row r="5886" spans="4:22" x14ac:dyDescent="0.25">
      <c r="D5886" s="209"/>
      <c r="E5886" s="209"/>
      <c r="F5886" s="209"/>
      <c r="G5886" s="209"/>
      <c r="H5886" s="209"/>
      <c r="I5886" s="209"/>
      <c r="J5886" s="209"/>
      <c r="N5886" s="209"/>
      <c r="O5886" s="209"/>
      <c r="P5886" s="209"/>
      <c r="Q5886" s="209"/>
      <c r="R5886" s="209"/>
      <c r="S5886" s="209"/>
      <c r="T5886" s="209"/>
      <c r="U5886" s="209"/>
      <c r="V5886" s="209"/>
    </row>
    <row r="5887" spans="4:22" x14ac:dyDescent="0.25">
      <c r="D5887" s="209"/>
      <c r="E5887" s="209"/>
      <c r="F5887" s="209"/>
      <c r="G5887" s="209"/>
      <c r="H5887" s="209"/>
      <c r="I5887" s="209"/>
      <c r="J5887" s="209"/>
      <c r="N5887" s="209"/>
      <c r="O5887" s="209"/>
      <c r="P5887" s="209"/>
      <c r="Q5887" s="209"/>
      <c r="R5887" s="209"/>
      <c r="S5887" s="209"/>
      <c r="T5887" s="209"/>
      <c r="U5887" s="209"/>
      <c r="V5887" s="209"/>
    </row>
    <row r="5888" spans="4:22" x14ac:dyDescent="0.25">
      <c r="D5888" s="209"/>
      <c r="E5888" s="209"/>
      <c r="F5888" s="209"/>
      <c r="G5888" s="209"/>
      <c r="H5888" s="209"/>
      <c r="I5888" s="209"/>
      <c r="J5888" s="209"/>
      <c r="N5888" s="209"/>
      <c r="O5888" s="209"/>
      <c r="P5888" s="209"/>
      <c r="Q5888" s="209"/>
      <c r="R5888" s="209"/>
      <c r="S5888" s="209"/>
      <c r="T5888" s="209"/>
      <c r="U5888" s="209"/>
      <c r="V5888" s="209"/>
    </row>
    <row r="5889" spans="4:22" x14ac:dyDescent="0.25">
      <c r="D5889" s="209"/>
      <c r="E5889" s="209"/>
      <c r="F5889" s="209"/>
      <c r="G5889" s="209"/>
      <c r="H5889" s="209"/>
      <c r="I5889" s="209"/>
      <c r="J5889" s="209"/>
      <c r="N5889" s="209"/>
      <c r="O5889" s="209"/>
      <c r="P5889" s="209"/>
      <c r="Q5889" s="209"/>
      <c r="R5889" s="209"/>
      <c r="S5889" s="209"/>
      <c r="T5889" s="209"/>
      <c r="U5889" s="209"/>
      <c r="V5889" s="209"/>
    </row>
    <row r="5890" spans="4:22" x14ac:dyDescent="0.25">
      <c r="D5890" s="209"/>
      <c r="E5890" s="209"/>
      <c r="F5890" s="209"/>
      <c r="G5890" s="209"/>
      <c r="H5890" s="209"/>
      <c r="I5890" s="209"/>
      <c r="J5890" s="209"/>
      <c r="N5890" s="209"/>
      <c r="O5890" s="209"/>
      <c r="P5890" s="209"/>
      <c r="Q5890" s="209"/>
      <c r="R5890" s="209"/>
      <c r="S5890" s="209"/>
      <c r="T5890" s="209"/>
      <c r="U5890" s="209"/>
      <c r="V5890" s="209"/>
    </row>
    <row r="5891" spans="4:22" x14ac:dyDescent="0.25">
      <c r="D5891" s="209"/>
      <c r="E5891" s="209"/>
      <c r="F5891" s="209"/>
      <c r="G5891" s="209"/>
      <c r="H5891" s="209"/>
      <c r="I5891" s="209"/>
      <c r="J5891" s="209"/>
      <c r="N5891" s="209"/>
      <c r="O5891" s="209"/>
      <c r="P5891" s="209"/>
      <c r="Q5891" s="209"/>
      <c r="R5891" s="209"/>
      <c r="S5891" s="209"/>
      <c r="T5891" s="209"/>
      <c r="U5891" s="209"/>
      <c r="V5891" s="209"/>
    </row>
    <row r="5892" spans="4:22" x14ac:dyDescent="0.25">
      <c r="D5892" s="209"/>
      <c r="E5892" s="209"/>
      <c r="F5892" s="209"/>
      <c r="G5892" s="209"/>
      <c r="H5892" s="209"/>
      <c r="I5892" s="209"/>
      <c r="J5892" s="209"/>
      <c r="N5892" s="209"/>
      <c r="O5892" s="209"/>
      <c r="P5892" s="209"/>
      <c r="Q5892" s="209"/>
      <c r="R5892" s="209"/>
      <c r="S5892" s="209"/>
      <c r="T5892" s="209"/>
      <c r="U5892" s="209"/>
      <c r="V5892" s="209"/>
    </row>
    <row r="5893" spans="4:22" x14ac:dyDescent="0.25">
      <c r="D5893" s="209"/>
      <c r="E5893" s="209"/>
      <c r="F5893" s="209"/>
      <c r="G5893" s="209"/>
      <c r="H5893" s="209"/>
      <c r="I5893" s="209"/>
      <c r="J5893" s="209"/>
      <c r="N5893" s="209"/>
      <c r="O5893" s="209"/>
      <c r="P5893" s="209"/>
      <c r="Q5893" s="209"/>
      <c r="R5893" s="209"/>
      <c r="S5893" s="209"/>
      <c r="T5893" s="209"/>
      <c r="U5893" s="209"/>
      <c r="V5893" s="209"/>
    </row>
    <row r="5894" spans="4:22" x14ac:dyDescent="0.25">
      <c r="D5894" s="209"/>
      <c r="E5894" s="209"/>
      <c r="F5894" s="209"/>
      <c r="G5894" s="209"/>
      <c r="H5894" s="209"/>
      <c r="I5894" s="209"/>
      <c r="J5894" s="209"/>
      <c r="N5894" s="209"/>
      <c r="O5894" s="209"/>
      <c r="P5894" s="209"/>
      <c r="Q5894" s="209"/>
      <c r="R5894" s="209"/>
      <c r="S5894" s="209"/>
      <c r="T5894" s="209"/>
      <c r="U5894" s="209"/>
      <c r="V5894" s="209"/>
    </row>
    <row r="5895" spans="4:22" x14ac:dyDescent="0.25">
      <c r="D5895" s="209"/>
      <c r="E5895" s="209"/>
      <c r="F5895" s="209"/>
      <c r="G5895" s="209"/>
      <c r="H5895" s="209"/>
      <c r="I5895" s="209"/>
      <c r="J5895" s="209"/>
      <c r="N5895" s="209"/>
      <c r="O5895" s="209"/>
      <c r="P5895" s="209"/>
      <c r="Q5895" s="209"/>
      <c r="R5895" s="209"/>
      <c r="S5895" s="209"/>
      <c r="T5895" s="209"/>
      <c r="U5895" s="209"/>
      <c r="V5895" s="209"/>
    </row>
    <row r="5896" spans="4:22" x14ac:dyDescent="0.25">
      <c r="D5896" s="209"/>
      <c r="E5896" s="209"/>
      <c r="F5896" s="209"/>
      <c r="G5896" s="209"/>
      <c r="H5896" s="209"/>
      <c r="I5896" s="209"/>
      <c r="J5896" s="209"/>
      <c r="N5896" s="209"/>
      <c r="O5896" s="209"/>
      <c r="P5896" s="209"/>
      <c r="Q5896" s="209"/>
      <c r="R5896" s="209"/>
      <c r="S5896" s="209"/>
      <c r="T5896" s="209"/>
      <c r="U5896" s="209"/>
      <c r="V5896" s="209"/>
    </row>
    <row r="5897" spans="4:22" x14ac:dyDescent="0.25">
      <c r="D5897" s="209"/>
      <c r="E5897" s="209"/>
      <c r="F5897" s="209"/>
      <c r="G5897" s="209"/>
      <c r="H5897" s="209"/>
      <c r="I5897" s="209"/>
      <c r="J5897" s="209"/>
      <c r="N5897" s="209"/>
      <c r="O5897" s="209"/>
      <c r="P5897" s="209"/>
      <c r="Q5897" s="209"/>
      <c r="R5897" s="209"/>
      <c r="S5897" s="209"/>
      <c r="T5897" s="209"/>
      <c r="U5897" s="209"/>
      <c r="V5897" s="209"/>
    </row>
    <row r="5898" spans="4:22" x14ac:dyDescent="0.25">
      <c r="D5898" s="209"/>
      <c r="E5898" s="209"/>
      <c r="F5898" s="209"/>
      <c r="G5898" s="209"/>
      <c r="H5898" s="209"/>
      <c r="I5898" s="209"/>
      <c r="J5898" s="209"/>
      <c r="N5898" s="209"/>
      <c r="O5898" s="209"/>
      <c r="P5898" s="209"/>
      <c r="Q5898" s="209"/>
      <c r="R5898" s="209"/>
      <c r="S5898" s="209"/>
      <c r="T5898" s="209"/>
      <c r="U5898" s="209"/>
      <c r="V5898" s="209"/>
    </row>
    <row r="5899" spans="4:22" x14ac:dyDescent="0.25">
      <c r="D5899" s="209"/>
      <c r="E5899" s="209"/>
      <c r="F5899" s="209"/>
      <c r="G5899" s="209"/>
      <c r="H5899" s="209"/>
      <c r="I5899" s="209"/>
      <c r="J5899" s="209"/>
      <c r="N5899" s="209"/>
      <c r="O5899" s="209"/>
      <c r="P5899" s="209"/>
      <c r="Q5899" s="209"/>
      <c r="R5899" s="209"/>
      <c r="S5899" s="209"/>
      <c r="T5899" s="209"/>
      <c r="U5899" s="209"/>
      <c r="V5899" s="209"/>
    </row>
    <row r="5900" spans="4:22" x14ac:dyDescent="0.25">
      <c r="D5900" s="209"/>
      <c r="E5900" s="209"/>
      <c r="F5900" s="209"/>
      <c r="G5900" s="209"/>
      <c r="H5900" s="209"/>
      <c r="I5900" s="209"/>
      <c r="J5900" s="209"/>
      <c r="N5900" s="209"/>
      <c r="O5900" s="209"/>
      <c r="P5900" s="209"/>
      <c r="Q5900" s="209"/>
      <c r="R5900" s="209"/>
      <c r="S5900" s="209"/>
      <c r="T5900" s="209"/>
      <c r="U5900" s="209"/>
      <c r="V5900" s="209"/>
    </row>
    <row r="5901" spans="4:22" x14ac:dyDescent="0.25">
      <c r="D5901" s="209"/>
      <c r="E5901" s="209"/>
      <c r="F5901" s="209"/>
      <c r="G5901" s="209"/>
      <c r="H5901" s="209"/>
      <c r="I5901" s="209"/>
      <c r="J5901" s="209"/>
      <c r="N5901" s="209"/>
      <c r="O5901" s="209"/>
      <c r="P5901" s="209"/>
      <c r="Q5901" s="209"/>
      <c r="R5901" s="209"/>
      <c r="S5901" s="209"/>
      <c r="T5901" s="209"/>
      <c r="U5901" s="209"/>
      <c r="V5901" s="209"/>
    </row>
    <row r="5902" spans="4:22" x14ac:dyDescent="0.25">
      <c r="D5902" s="209"/>
      <c r="E5902" s="209"/>
      <c r="F5902" s="209"/>
      <c r="G5902" s="209"/>
      <c r="H5902" s="209"/>
      <c r="I5902" s="209"/>
      <c r="J5902" s="209"/>
      <c r="N5902" s="209"/>
      <c r="O5902" s="209"/>
      <c r="P5902" s="209"/>
      <c r="Q5902" s="209"/>
      <c r="R5902" s="209"/>
      <c r="S5902" s="209"/>
      <c r="T5902" s="209"/>
      <c r="U5902" s="209"/>
      <c r="V5902" s="209"/>
    </row>
    <row r="5903" spans="4:22" x14ac:dyDescent="0.25">
      <c r="D5903" s="209"/>
      <c r="E5903" s="209"/>
      <c r="F5903" s="209"/>
      <c r="G5903" s="209"/>
      <c r="H5903" s="209"/>
      <c r="I5903" s="209"/>
      <c r="J5903" s="209"/>
      <c r="N5903" s="209"/>
      <c r="O5903" s="209"/>
      <c r="P5903" s="209"/>
      <c r="Q5903" s="209"/>
      <c r="R5903" s="209"/>
      <c r="S5903" s="209"/>
      <c r="T5903" s="209"/>
      <c r="U5903" s="209"/>
      <c r="V5903" s="209"/>
    </row>
    <row r="5904" spans="4:22" x14ac:dyDescent="0.25">
      <c r="D5904" s="209"/>
      <c r="E5904" s="209"/>
      <c r="F5904" s="209"/>
      <c r="G5904" s="209"/>
      <c r="H5904" s="209"/>
      <c r="I5904" s="209"/>
      <c r="J5904" s="209"/>
      <c r="N5904" s="209"/>
      <c r="O5904" s="209"/>
      <c r="P5904" s="209"/>
      <c r="Q5904" s="209"/>
      <c r="R5904" s="209"/>
      <c r="S5904" s="209"/>
      <c r="T5904" s="209"/>
      <c r="U5904" s="209"/>
      <c r="V5904" s="209"/>
    </row>
    <row r="5905" spans="4:22" x14ac:dyDescent="0.25">
      <c r="D5905" s="209"/>
      <c r="E5905" s="209"/>
      <c r="F5905" s="209"/>
      <c r="G5905" s="209"/>
      <c r="H5905" s="209"/>
      <c r="I5905" s="209"/>
      <c r="J5905" s="209"/>
      <c r="N5905" s="209"/>
      <c r="O5905" s="209"/>
      <c r="P5905" s="209"/>
      <c r="Q5905" s="209"/>
      <c r="R5905" s="209"/>
      <c r="S5905" s="209"/>
      <c r="T5905" s="209"/>
      <c r="U5905" s="209"/>
      <c r="V5905" s="209"/>
    </row>
    <row r="5906" spans="4:22" x14ac:dyDescent="0.25">
      <c r="D5906" s="209"/>
      <c r="E5906" s="209"/>
      <c r="F5906" s="209"/>
      <c r="G5906" s="209"/>
      <c r="H5906" s="209"/>
      <c r="I5906" s="209"/>
      <c r="J5906" s="209"/>
      <c r="N5906" s="209"/>
      <c r="O5906" s="209"/>
      <c r="P5906" s="209"/>
      <c r="Q5906" s="209"/>
      <c r="R5906" s="209"/>
      <c r="S5906" s="209"/>
      <c r="T5906" s="209"/>
      <c r="U5906" s="209"/>
      <c r="V5906" s="209"/>
    </row>
    <row r="5907" spans="4:22" x14ac:dyDescent="0.25">
      <c r="D5907" s="209"/>
      <c r="E5907" s="209"/>
      <c r="F5907" s="209"/>
      <c r="G5907" s="209"/>
      <c r="H5907" s="209"/>
      <c r="I5907" s="209"/>
      <c r="J5907" s="209"/>
      <c r="N5907" s="209"/>
      <c r="O5907" s="209"/>
      <c r="P5907" s="209"/>
      <c r="Q5907" s="209"/>
      <c r="R5907" s="209"/>
      <c r="S5907" s="209"/>
      <c r="T5907" s="209"/>
      <c r="U5907" s="209"/>
      <c r="V5907" s="209"/>
    </row>
    <row r="5908" spans="4:22" x14ac:dyDescent="0.25">
      <c r="D5908" s="209"/>
      <c r="E5908" s="209"/>
      <c r="F5908" s="209"/>
      <c r="G5908" s="209"/>
      <c r="H5908" s="209"/>
      <c r="I5908" s="209"/>
      <c r="J5908" s="209"/>
      <c r="N5908" s="209"/>
      <c r="O5908" s="209"/>
      <c r="P5908" s="209"/>
      <c r="Q5908" s="209"/>
      <c r="R5908" s="209"/>
      <c r="S5908" s="209"/>
      <c r="T5908" s="209"/>
      <c r="U5908" s="209"/>
      <c r="V5908" s="209"/>
    </row>
    <row r="5909" spans="4:22" x14ac:dyDescent="0.25">
      <c r="D5909" s="209"/>
      <c r="E5909" s="209"/>
      <c r="F5909" s="209"/>
      <c r="G5909" s="209"/>
      <c r="H5909" s="209"/>
      <c r="I5909" s="209"/>
      <c r="J5909" s="209"/>
      <c r="N5909" s="209"/>
      <c r="O5909" s="209"/>
      <c r="P5909" s="209"/>
      <c r="Q5909" s="209"/>
      <c r="R5909" s="209"/>
      <c r="S5909" s="209"/>
      <c r="T5909" s="209"/>
      <c r="U5909" s="209"/>
      <c r="V5909" s="209"/>
    </row>
    <row r="5910" spans="4:22" x14ac:dyDescent="0.25">
      <c r="D5910" s="209"/>
      <c r="E5910" s="209"/>
      <c r="F5910" s="209"/>
      <c r="G5910" s="209"/>
      <c r="H5910" s="209"/>
      <c r="I5910" s="209"/>
      <c r="J5910" s="209"/>
      <c r="N5910" s="209"/>
      <c r="O5910" s="209"/>
      <c r="P5910" s="209"/>
      <c r="Q5910" s="209"/>
      <c r="R5910" s="209"/>
      <c r="S5910" s="209"/>
      <c r="T5910" s="209"/>
      <c r="U5910" s="209"/>
      <c r="V5910" s="209"/>
    </row>
    <row r="5911" spans="4:22" x14ac:dyDescent="0.25">
      <c r="D5911" s="209"/>
      <c r="E5911" s="209"/>
      <c r="F5911" s="209"/>
      <c r="G5911" s="209"/>
      <c r="H5911" s="209"/>
      <c r="I5911" s="209"/>
      <c r="J5911" s="209"/>
      <c r="N5911" s="209"/>
      <c r="O5911" s="209"/>
      <c r="P5911" s="209"/>
      <c r="Q5911" s="209"/>
      <c r="R5911" s="209"/>
      <c r="S5911" s="209"/>
      <c r="T5911" s="209"/>
      <c r="U5911" s="209"/>
      <c r="V5911" s="209"/>
    </row>
    <row r="5912" spans="4:22" x14ac:dyDescent="0.25">
      <c r="D5912" s="209"/>
      <c r="E5912" s="209"/>
      <c r="F5912" s="209"/>
      <c r="G5912" s="209"/>
      <c r="H5912" s="209"/>
      <c r="I5912" s="209"/>
      <c r="J5912" s="209"/>
      <c r="N5912" s="209"/>
      <c r="O5912" s="209"/>
      <c r="P5912" s="209"/>
      <c r="Q5912" s="209"/>
      <c r="R5912" s="209"/>
      <c r="S5912" s="209"/>
      <c r="T5912" s="209"/>
      <c r="U5912" s="209"/>
      <c r="V5912" s="209"/>
    </row>
    <row r="5913" spans="4:22" x14ac:dyDescent="0.25">
      <c r="D5913" s="209"/>
      <c r="E5913" s="209"/>
      <c r="F5913" s="209"/>
      <c r="G5913" s="209"/>
      <c r="H5913" s="209"/>
      <c r="I5913" s="209"/>
      <c r="J5913" s="209"/>
      <c r="N5913" s="209"/>
      <c r="O5913" s="209"/>
      <c r="P5913" s="209"/>
      <c r="Q5913" s="209"/>
      <c r="R5913" s="209"/>
      <c r="S5913" s="209"/>
      <c r="T5913" s="209"/>
      <c r="U5913" s="209"/>
      <c r="V5913" s="209"/>
    </row>
    <row r="5914" spans="4:22" x14ac:dyDescent="0.25">
      <c r="D5914" s="209"/>
      <c r="E5914" s="209"/>
      <c r="F5914" s="209"/>
      <c r="G5914" s="209"/>
      <c r="H5914" s="209"/>
      <c r="I5914" s="209"/>
      <c r="J5914" s="209"/>
      <c r="N5914" s="209"/>
      <c r="O5914" s="209"/>
      <c r="P5914" s="209"/>
      <c r="Q5914" s="209"/>
      <c r="R5914" s="209"/>
      <c r="S5914" s="209"/>
      <c r="T5914" s="209"/>
      <c r="U5914" s="209"/>
      <c r="V5914" s="209"/>
    </row>
    <row r="5915" spans="4:22" x14ac:dyDescent="0.25">
      <c r="D5915" s="209"/>
      <c r="E5915" s="209"/>
      <c r="F5915" s="209"/>
      <c r="G5915" s="209"/>
      <c r="H5915" s="209"/>
      <c r="I5915" s="209"/>
      <c r="J5915" s="209"/>
      <c r="N5915" s="209"/>
      <c r="O5915" s="209"/>
      <c r="P5915" s="209"/>
      <c r="Q5915" s="209"/>
      <c r="R5915" s="209"/>
      <c r="S5915" s="209"/>
      <c r="T5915" s="209"/>
      <c r="U5915" s="209"/>
      <c r="V5915" s="209"/>
    </row>
    <row r="5916" spans="4:22" x14ac:dyDescent="0.25">
      <c r="D5916" s="209"/>
      <c r="E5916" s="209"/>
      <c r="F5916" s="209"/>
      <c r="G5916" s="209"/>
      <c r="H5916" s="209"/>
      <c r="I5916" s="209"/>
      <c r="J5916" s="209"/>
      <c r="N5916" s="209"/>
      <c r="O5916" s="209"/>
      <c r="P5916" s="209"/>
      <c r="Q5916" s="209"/>
      <c r="R5916" s="209"/>
      <c r="S5916" s="209"/>
      <c r="T5916" s="209"/>
      <c r="U5916" s="209"/>
      <c r="V5916" s="209"/>
    </row>
    <row r="5917" spans="4:22" x14ac:dyDescent="0.25">
      <c r="D5917" s="209"/>
      <c r="E5917" s="209"/>
      <c r="F5917" s="209"/>
      <c r="G5917" s="209"/>
      <c r="H5917" s="209"/>
      <c r="I5917" s="209"/>
      <c r="J5917" s="209"/>
      <c r="N5917" s="209"/>
      <c r="O5917" s="209"/>
      <c r="P5917" s="209"/>
      <c r="Q5917" s="209"/>
      <c r="R5917" s="209"/>
      <c r="S5917" s="209"/>
      <c r="T5917" s="209"/>
      <c r="U5917" s="209"/>
      <c r="V5917" s="209"/>
    </row>
    <row r="5918" spans="4:22" x14ac:dyDescent="0.25">
      <c r="D5918" s="209"/>
      <c r="E5918" s="209"/>
      <c r="F5918" s="209"/>
      <c r="G5918" s="209"/>
      <c r="H5918" s="209"/>
      <c r="I5918" s="209"/>
      <c r="J5918" s="209"/>
      <c r="N5918" s="209"/>
      <c r="O5918" s="209"/>
      <c r="P5918" s="209"/>
      <c r="Q5918" s="209"/>
      <c r="R5918" s="209"/>
      <c r="S5918" s="209"/>
      <c r="T5918" s="209"/>
      <c r="U5918" s="209"/>
      <c r="V5918" s="209"/>
    </row>
    <row r="5919" spans="4:22" x14ac:dyDescent="0.25">
      <c r="D5919" s="209"/>
      <c r="E5919" s="209"/>
      <c r="F5919" s="209"/>
      <c r="G5919" s="209"/>
      <c r="H5919" s="209"/>
      <c r="I5919" s="209"/>
      <c r="J5919" s="209"/>
      <c r="N5919" s="209"/>
      <c r="O5919" s="209"/>
      <c r="P5919" s="209"/>
      <c r="Q5919" s="209"/>
      <c r="R5919" s="209"/>
      <c r="S5919" s="209"/>
      <c r="T5919" s="209"/>
      <c r="U5919" s="209"/>
      <c r="V5919" s="209"/>
    </row>
    <row r="5920" spans="4:22" x14ac:dyDescent="0.25">
      <c r="D5920" s="209"/>
      <c r="E5920" s="209"/>
      <c r="F5920" s="209"/>
      <c r="G5920" s="209"/>
      <c r="H5920" s="209"/>
      <c r="I5920" s="209"/>
      <c r="J5920" s="209"/>
      <c r="N5920" s="209"/>
      <c r="O5920" s="209"/>
      <c r="P5920" s="209"/>
      <c r="Q5920" s="209"/>
      <c r="R5920" s="209"/>
      <c r="S5920" s="209"/>
      <c r="T5920" s="209"/>
      <c r="U5920" s="209"/>
      <c r="V5920" s="209"/>
    </row>
    <row r="5921" spans="4:22" x14ac:dyDescent="0.25">
      <c r="D5921" s="209"/>
      <c r="E5921" s="209"/>
      <c r="F5921" s="209"/>
      <c r="G5921" s="209"/>
      <c r="H5921" s="209"/>
      <c r="I5921" s="209"/>
      <c r="J5921" s="209"/>
      <c r="N5921" s="209"/>
      <c r="O5921" s="209"/>
      <c r="P5921" s="209"/>
      <c r="Q5921" s="209"/>
      <c r="R5921" s="209"/>
      <c r="S5921" s="209"/>
      <c r="T5921" s="209"/>
      <c r="U5921" s="209"/>
      <c r="V5921" s="209"/>
    </row>
    <row r="5922" spans="4:22" x14ac:dyDescent="0.25">
      <c r="D5922" s="209"/>
      <c r="E5922" s="209"/>
      <c r="F5922" s="209"/>
      <c r="G5922" s="209"/>
      <c r="H5922" s="209"/>
      <c r="I5922" s="209"/>
      <c r="J5922" s="209"/>
      <c r="N5922" s="209"/>
      <c r="O5922" s="209"/>
      <c r="P5922" s="209"/>
      <c r="Q5922" s="209"/>
      <c r="R5922" s="209"/>
      <c r="S5922" s="209"/>
      <c r="T5922" s="209"/>
      <c r="U5922" s="209"/>
      <c r="V5922" s="209"/>
    </row>
    <row r="5923" spans="4:22" x14ac:dyDescent="0.25">
      <c r="D5923" s="209"/>
      <c r="E5923" s="209"/>
      <c r="F5923" s="209"/>
      <c r="G5923" s="209"/>
      <c r="H5923" s="209"/>
      <c r="I5923" s="209"/>
      <c r="J5923" s="209"/>
      <c r="N5923" s="209"/>
      <c r="O5923" s="209"/>
      <c r="P5923" s="209"/>
      <c r="Q5923" s="209"/>
      <c r="R5923" s="209"/>
      <c r="S5923" s="209"/>
      <c r="T5923" s="209"/>
      <c r="U5923" s="209"/>
      <c r="V5923" s="209"/>
    </row>
    <row r="5924" spans="4:22" x14ac:dyDescent="0.25">
      <c r="D5924" s="209"/>
      <c r="E5924" s="209"/>
      <c r="F5924" s="209"/>
      <c r="G5924" s="209"/>
      <c r="H5924" s="209"/>
      <c r="I5924" s="209"/>
      <c r="J5924" s="209"/>
      <c r="N5924" s="209"/>
      <c r="O5924" s="209"/>
      <c r="P5924" s="209"/>
      <c r="Q5924" s="209"/>
      <c r="R5924" s="209"/>
      <c r="S5924" s="209"/>
      <c r="T5924" s="209"/>
      <c r="U5924" s="209"/>
      <c r="V5924" s="209"/>
    </row>
    <row r="5925" spans="4:22" x14ac:dyDescent="0.25">
      <c r="D5925" s="209"/>
      <c r="E5925" s="209"/>
      <c r="F5925" s="209"/>
      <c r="G5925" s="209"/>
      <c r="H5925" s="209"/>
      <c r="I5925" s="209"/>
      <c r="J5925" s="209"/>
      <c r="N5925" s="209"/>
      <c r="O5925" s="209"/>
      <c r="P5925" s="209"/>
      <c r="Q5925" s="209"/>
      <c r="R5925" s="209"/>
      <c r="S5925" s="209"/>
      <c r="T5925" s="209"/>
      <c r="U5925" s="209"/>
      <c r="V5925" s="209"/>
    </row>
    <row r="5926" spans="4:22" x14ac:dyDescent="0.25">
      <c r="D5926" s="209"/>
      <c r="E5926" s="209"/>
      <c r="F5926" s="209"/>
      <c r="G5926" s="209"/>
      <c r="H5926" s="209"/>
      <c r="I5926" s="209"/>
      <c r="J5926" s="209"/>
      <c r="N5926" s="209"/>
      <c r="O5926" s="209"/>
      <c r="P5926" s="209"/>
      <c r="Q5926" s="209"/>
      <c r="R5926" s="209"/>
      <c r="S5926" s="209"/>
      <c r="T5926" s="209"/>
      <c r="U5926" s="209"/>
      <c r="V5926" s="209"/>
    </row>
    <row r="5927" spans="4:22" x14ac:dyDescent="0.25">
      <c r="D5927" s="209"/>
      <c r="E5927" s="209"/>
      <c r="F5927" s="209"/>
      <c r="G5927" s="209"/>
      <c r="H5927" s="209"/>
      <c r="I5927" s="209"/>
      <c r="J5927" s="209"/>
      <c r="N5927" s="209"/>
      <c r="O5927" s="209"/>
      <c r="P5927" s="209"/>
      <c r="Q5927" s="209"/>
      <c r="R5927" s="209"/>
      <c r="S5927" s="209"/>
      <c r="T5927" s="209"/>
      <c r="U5927" s="209"/>
      <c r="V5927" s="209"/>
    </row>
    <row r="5928" spans="4:22" x14ac:dyDescent="0.25">
      <c r="D5928" s="209"/>
      <c r="E5928" s="209"/>
      <c r="F5928" s="209"/>
      <c r="G5928" s="209"/>
      <c r="H5928" s="209"/>
      <c r="I5928" s="209"/>
      <c r="J5928" s="209"/>
      <c r="N5928" s="209"/>
      <c r="O5928" s="209"/>
      <c r="P5928" s="209"/>
      <c r="Q5928" s="209"/>
      <c r="R5928" s="209"/>
      <c r="S5928" s="209"/>
      <c r="T5928" s="209"/>
      <c r="U5928" s="209"/>
      <c r="V5928" s="209"/>
    </row>
    <row r="5929" spans="4:22" x14ac:dyDescent="0.25">
      <c r="D5929" s="209"/>
      <c r="E5929" s="209"/>
      <c r="F5929" s="209"/>
      <c r="G5929" s="209"/>
      <c r="H5929" s="209"/>
      <c r="I5929" s="209"/>
      <c r="J5929" s="209"/>
      <c r="N5929" s="209"/>
      <c r="O5929" s="209"/>
      <c r="P5929" s="209"/>
      <c r="Q5929" s="209"/>
      <c r="R5929" s="209"/>
      <c r="S5929" s="209"/>
      <c r="T5929" s="209"/>
      <c r="U5929" s="209"/>
      <c r="V5929" s="209"/>
    </row>
    <row r="5930" spans="4:22" x14ac:dyDescent="0.25">
      <c r="D5930" s="209"/>
      <c r="E5930" s="209"/>
      <c r="F5930" s="209"/>
      <c r="G5930" s="209"/>
      <c r="H5930" s="209"/>
      <c r="I5930" s="209"/>
      <c r="J5930" s="209"/>
      <c r="N5930" s="209"/>
      <c r="O5930" s="209"/>
      <c r="P5930" s="209"/>
      <c r="Q5930" s="209"/>
      <c r="R5930" s="209"/>
      <c r="S5930" s="209"/>
      <c r="T5930" s="209"/>
      <c r="U5930" s="209"/>
      <c r="V5930" s="209"/>
    </row>
    <row r="5931" spans="4:22" x14ac:dyDescent="0.25">
      <c r="D5931" s="209"/>
      <c r="E5931" s="209"/>
      <c r="F5931" s="209"/>
      <c r="G5931" s="209"/>
      <c r="H5931" s="209"/>
      <c r="I5931" s="209"/>
      <c r="J5931" s="209"/>
      <c r="N5931" s="209"/>
      <c r="O5931" s="209"/>
      <c r="P5931" s="209"/>
      <c r="Q5931" s="209"/>
      <c r="R5931" s="209"/>
      <c r="S5931" s="209"/>
      <c r="T5931" s="209"/>
      <c r="U5931" s="209"/>
      <c r="V5931" s="209"/>
    </row>
    <row r="5932" spans="4:22" x14ac:dyDescent="0.25">
      <c r="D5932" s="209"/>
      <c r="E5932" s="209"/>
      <c r="F5932" s="209"/>
      <c r="G5932" s="209"/>
      <c r="H5932" s="209"/>
      <c r="I5932" s="209"/>
      <c r="J5932" s="209"/>
      <c r="N5932" s="209"/>
      <c r="O5932" s="209"/>
      <c r="P5932" s="209"/>
      <c r="Q5932" s="209"/>
      <c r="R5932" s="209"/>
      <c r="S5932" s="209"/>
      <c r="T5932" s="209"/>
      <c r="U5932" s="209"/>
      <c r="V5932" s="209"/>
    </row>
    <row r="5933" spans="4:22" x14ac:dyDescent="0.25">
      <c r="D5933" s="209"/>
      <c r="E5933" s="209"/>
      <c r="F5933" s="209"/>
      <c r="G5933" s="209"/>
      <c r="H5933" s="209"/>
      <c r="I5933" s="209"/>
      <c r="J5933" s="209"/>
      <c r="N5933" s="209"/>
      <c r="O5933" s="209"/>
      <c r="P5933" s="209"/>
      <c r="Q5933" s="209"/>
      <c r="R5933" s="209"/>
      <c r="S5933" s="209"/>
      <c r="T5933" s="209"/>
      <c r="U5933" s="209"/>
      <c r="V5933" s="209"/>
    </row>
    <row r="5934" spans="4:22" x14ac:dyDescent="0.25">
      <c r="D5934" s="209"/>
      <c r="E5934" s="209"/>
      <c r="F5934" s="209"/>
      <c r="G5934" s="209"/>
      <c r="H5934" s="209"/>
      <c r="I5934" s="209"/>
      <c r="J5934" s="209"/>
      <c r="N5934" s="209"/>
      <c r="O5934" s="209"/>
      <c r="P5934" s="209"/>
      <c r="Q5934" s="209"/>
      <c r="R5934" s="209"/>
      <c r="S5934" s="209"/>
      <c r="T5934" s="209"/>
      <c r="U5934" s="209"/>
      <c r="V5934" s="209"/>
    </row>
    <row r="5935" spans="4:22" x14ac:dyDescent="0.25">
      <c r="D5935" s="209"/>
      <c r="E5935" s="209"/>
      <c r="F5935" s="209"/>
      <c r="G5935" s="209"/>
      <c r="H5935" s="209"/>
      <c r="I5935" s="209"/>
      <c r="J5935" s="209"/>
      <c r="N5935" s="209"/>
      <c r="O5935" s="209"/>
      <c r="P5935" s="209"/>
      <c r="Q5935" s="209"/>
      <c r="R5935" s="209"/>
      <c r="S5935" s="209"/>
      <c r="T5935" s="209"/>
      <c r="U5935" s="209"/>
      <c r="V5935" s="209"/>
    </row>
    <row r="5936" spans="4:22" x14ac:dyDescent="0.25">
      <c r="D5936" s="209"/>
      <c r="E5936" s="209"/>
      <c r="F5936" s="209"/>
      <c r="G5936" s="209"/>
      <c r="H5936" s="209"/>
      <c r="I5936" s="209"/>
      <c r="J5936" s="209"/>
      <c r="N5936" s="209"/>
      <c r="O5936" s="209"/>
      <c r="P5936" s="209"/>
      <c r="Q5936" s="209"/>
      <c r="R5936" s="209"/>
      <c r="S5936" s="209"/>
      <c r="T5936" s="209"/>
      <c r="U5936" s="209"/>
      <c r="V5936" s="209"/>
    </row>
    <row r="5937" spans="4:22" x14ac:dyDescent="0.25">
      <c r="D5937" s="209"/>
      <c r="E5937" s="209"/>
      <c r="F5937" s="209"/>
      <c r="G5937" s="209"/>
      <c r="H5937" s="209"/>
      <c r="I5937" s="209"/>
      <c r="J5937" s="209"/>
      <c r="N5937" s="209"/>
      <c r="O5937" s="209"/>
      <c r="P5937" s="209"/>
      <c r="Q5937" s="209"/>
      <c r="R5937" s="209"/>
      <c r="S5937" s="209"/>
      <c r="T5937" s="209"/>
      <c r="U5937" s="209"/>
      <c r="V5937" s="209"/>
    </row>
    <row r="5938" spans="4:22" x14ac:dyDescent="0.25">
      <c r="D5938" s="209"/>
      <c r="E5938" s="209"/>
      <c r="F5938" s="209"/>
      <c r="G5938" s="209"/>
      <c r="H5938" s="209"/>
      <c r="I5938" s="209"/>
      <c r="J5938" s="209"/>
      <c r="N5938" s="209"/>
      <c r="O5938" s="209"/>
      <c r="P5938" s="209"/>
      <c r="Q5938" s="209"/>
      <c r="R5938" s="209"/>
      <c r="S5938" s="209"/>
      <c r="T5938" s="209"/>
      <c r="U5938" s="209"/>
      <c r="V5938" s="209"/>
    </row>
    <row r="5939" spans="4:22" x14ac:dyDescent="0.25">
      <c r="D5939" s="209"/>
      <c r="E5939" s="209"/>
      <c r="F5939" s="209"/>
      <c r="G5939" s="209"/>
      <c r="H5939" s="209"/>
      <c r="I5939" s="209"/>
      <c r="J5939" s="209"/>
      <c r="N5939" s="209"/>
      <c r="O5939" s="209"/>
      <c r="P5939" s="209"/>
      <c r="Q5939" s="209"/>
      <c r="R5939" s="209"/>
      <c r="S5939" s="209"/>
      <c r="T5939" s="209"/>
      <c r="U5939" s="209"/>
      <c r="V5939" s="209"/>
    </row>
    <row r="5940" spans="4:22" x14ac:dyDescent="0.25">
      <c r="D5940" s="209"/>
      <c r="E5940" s="209"/>
      <c r="F5940" s="209"/>
      <c r="G5940" s="209"/>
      <c r="H5940" s="209"/>
      <c r="I5940" s="209"/>
      <c r="J5940" s="209"/>
      <c r="N5940" s="209"/>
      <c r="O5940" s="209"/>
      <c r="P5940" s="209"/>
      <c r="Q5940" s="209"/>
      <c r="R5940" s="209"/>
      <c r="S5940" s="209"/>
      <c r="T5940" s="209"/>
      <c r="U5940" s="209"/>
      <c r="V5940" s="209"/>
    </row>
    <row r="5941" spans="4:22" x14ac:dyDescent="0.25">
      <c r="D5941" s="209"/>
      <c r="E5941" s="209"/>
      <c r="F5941" s="209"/>
      <c r="G5941" s="209"/>
      <c r="H5941" s="209"/>
      <c r="I5941" s="209"/>
      <c r="J5941" s="209"/>
      <c r="N5941" s="209"/>
      <c r="O5941" s="209"/>
      <c r="P5941" s="209"/>
      <c r="Q5941" s="209"/>
      <c r="R5941" s="209"/>
      <c r="S5941" s="209"/>
      <c r="T5941" s="209"/>
      <c r="U5941" s="209"/>
      <c r="V5941" s="209"/>
    </row>
    <row r="5942" spans="4:22" x14ac:dyDescent="0.25">
      <c r="D5942" s="209"/>
      <c r="E5942" s="209"/>
      <c r="F5942" s="209"/>
      <c r="G5942" s="209"/>
      <c r="H5942" s="209"/>
      <c r="I5942" s="209"/>
      <c r="J5942" s="209"/>
      <c r="N5942" s="209"/>
      <c r="O5942" s="209"/>
      <c r="P5942" s="209"/>
      <c r="Q5942" s="209"/>
      <c r="R5942" s="209"/>
      <c r="S5942" s="209"/>
      <c r="T5942" s="209"/>
      <c r="U5942" s="209"/>
      <c r="V5942" s="209"/>
    </row>
    <row r="5943" spans="4:22" x14ac:dyDescent="0.25">
      <c r="D5943" s="209"/>
      <c r="E5943" s="209"/>
      <c r="F5943" s="209"/>
      <c r="G5943" s="209"/>
      <c r="H5943" s="209"/>
      <c r="I5943" s="209"/>
      <c r="J5943" s="209"/>
      <c r="N5943" s="209"/>
      <c r="O5943" s="209"/>
      <c r="P5943" s="209"/>
      <c r="Q5943" s="209"/>
      <c r="R5943" s="209"/>
      <c r="S5943" s="209"/>
      <c r="T5943" s="209"/>
      <c r="U5943" s="209"/>
      <c r="V5943" s="209"/>
    </row>
    <row r="5944" spans="4:22" x14ac:dyDescent="0.25">
      <c r="D5944" s="209"/>
      <c r="E5944" s="209"/>
      <c r="F5944" s="209"/>
      <c r="G5944" s="209"/>
      <c r="H5944" s="209"/>
      <c r="I5944" s="209"/>
      <c r="J5944" s="209"/>
      <c r="N5944" s="209"/>
      <c r="O5944" s="209"/>
      <c r="P5944" s="209"/>
      <c r="Q5944" s="209"/>
      <c r="R5944" s="209"/>
      <c r="S5944" s="209"/>
      <c r="T5944" s="209"/>
      <c r="U5944" s="209"/>
      <c r="V5944" s="209"/>
    </row>
    <row r="5945" spans="4:22" x14ac:dyDescent="0.25">
      <c r="D5945" s="209"/>
      <c r="E5945" s="209"/>
      <c r="F5945" s="209"/>
      <c r="G5945" s="209"/>
      <c r="H5945" s="209"/>
      <c r="I5945" s="209"/>
      <c r="J5945" s="209"/>
      <c r="N5945" s="209"/>
      <c r="O5945" s="209"/>
      <c r="P5945" s="209"/>
      <c r="Q5945" s="209"/>
      <c r="R5945" s="209"/>
      <c r="S5945" s="209"/>
      <c r="T5945" s="209"/>
      <c r="U5945" s="209"/>
      <c r="V5945" s="209"/>
    </row>
    <row r="5946" spans="4:22" x14ac:dyDescent="0.25">
      <c r="D5946" s="209"/>
      <c r="E5946" s="209"/>
      <c r="F5946" s="209"/>
      <c r="G5946" s="209"/>
      <c r="H5946" s="209"/>
      <c r="I5946" s="209"/>
      <c r="J5946" s="209"/>
      <c r="N5946" s="209"/>
      <c r="O5946" s="209"/>
      <c r="P5946" s="209"/>
      <c r="Q5946" s="209"/>
      <c r="R5946" s="209"/>
      <c r="S5946" s="209"/>
      <c r="T5946" s="209"/>
      <c r="U5946" s="209"/>
      <c r="V5946" s="209"/>
    </row>
    <row r="5947" spans="4:22" x14ac:dyDescent="0.25">
      <c r="D5947" s="209"/>
      <c r="E5947" s="209"/>
      <c r="F5947" s="209"/>
      <c r="G5947" s="209"/>
      <c r="H5947" s="209"/>
      <c r="I5947" s="209"/>
      <c r="J5947" s="209"/>
      <c r="N5947" s="209"/>
      <c r="O5947" s="209"/>
      <c r="P5947" s="209"/>
      <c r="Q5947" s="209"/>
      <c r="R5947" s="209"/>
      <c r="S5947" s="209"/>
      <c r="T5947" s="209"/>
      <c r="U5947" s="209"/>
      <c r="V5947" s="209"/>
    </row>
    <row r="5948" spans="4:22" x14ac:dyDescent="0.25">
      <c r="D5948" s="209"/>
      <c r="E5948" s="209"/>
      <c r="F5948" s="209"/>
      <c r="G5948" s="209"/>
      <c r="H5948" s="209"/>
      <c r="I5948" s="209"/>
      <c r="J5948" s="209"/>
      <c r="N5948" s="209"/>
      <c r="O5948" s="209"/>
      <c r="P5948" s="209"/>
      <c r="Q5948" s="209"/>
      <c r="R5948" s="209"/>
      <c r="S5948" s="209"/>
      <c r="T5948" s="209"/>
      <c r="U5948" s="209"/>
      <c r="V5948" s="209"/>
    </row>
    <row r="5949" spans="4:22" x14ac:dyDescent="0.25">
      <c r="D5949" s="209"/>
      <c r="E5949" s="209"/>
      <c r="F5949" s="209"/>
      <c r="G5949" s="209"/>
      <c r="H5949" s="209"/>
      <c r="I5949" s="209"/>
      <c r="J5949" s="209"/>
      <c r="N5949" s="209"/>
      <c r="O5949" s="209"/>
      <c r="P5949" s="209"/>
      <c r="Q5949" s="209"/>
      <c r="R5949" s="209"/>
      <c r="S5949" s="209"/>
      <c r="T5949" s="209"/>
      <c r="U5949" s="209"/>
      <c r="V5949" s="209"/>
    </row>
    <row r="5950" spans="4:22" x14ac:dyDescent="0.25">
      <c r="D5950" s="209"/>
      <c r="E5950" s="209"/>
      <c r="F5950" s="209"/>
      <c r="G5950" s="209"/>
      <c r="H5950" s="209"/>
      <c r="I5950" s="209"/>
      <c r="J5950" s="209"/>
      <c r="N5950" s="209"/>
      <c r="O5950" s="209"/>
      <c r="P5950" s="209"/>
      <c r="Q5950" s="209"/>
      <c r="R5950" s="209"/>
      <c r="S5950" s="209"/>
      <c r="T5950" s="209"/>
      <c r="U5950" s="209"/>
      <c r="V5950" s="209"/>
    </row>
    <row r="5951" spans="4:22" x14ac:dyDescent="0.25">
      <c r="D5951" s="209"/>
      <c r="E5951" s="209"/>
      <c r="F5951" s="209"/>
      <c r="G5951" s="209"/>
      <c r="H5951" s="209"/>
      <c r="I5951" s="209"/>
      <c r="J5951" s="209"/>
      <c r="N5951" s="209"/>
      <c r="O5951" s="209"/>
      <c r="P5951" s="209"/>
      <c r="Q5951" s="209"/>
      <c r="R5951" s="209"/>
      <c r="S5951" s="209"/>
      <c r="T5951" s="209"/>
      <c r="U5951" s="209"/>
      <c r="V5951" s="209"/>
    </row>
    <row r="5952" spans="4:22" x14ac:dyDescent="0.25">
      <c r="D5952" s="209"/>
      <c r="E5952" s="209"/>
      <c r="F5952" s="209"/>
      <c r="G5952" s="209"/>
      <c r="H5952" s="209"/>
      <c r="I5952" s="209"/>
      <c r="J5952" s="209"/>
      <c r="N5952" s="209"/>
      <c r="O5952" s="209"/>
      <c r="P5952" s="209"/>
      <c r="Q5952" s="209"/>
      <c r="R5952" s="209"/>
      <c r="S5952" s="209"/>
      <c r="T5952" s="209"/>
      <c r="U5952" s="209"/>
      <c r="V5952" s="209"/>
    </row>
    <row r="5953" spans="4:22" x14ac:dyDescent="0.25">
      <c r="D5953" s="209"/>
      <c r="E5953" s="209"/>
      <c r="F5953" s="209"/>
      <c r="G5953" s="209"/>
      <c r="H5953" s="209"/>
      <c r="I5953" s="209"/>
      <c r="J5953" s="209"/>
      <c r="N5953" s="209"/>
      <c r="O5953" s="209"/>
      <c r="P5953" s="209"/>
      <c r="Q5953" s="209"/>
      <c r="R5953" s="209"/>
      <c r="S5953" s="209"/>
      <c r="T5953" s="209"/>
      <c r="U5953" s="209"/>
      <c r="V5953" s="209"/>
    </row>
    <row r="5954" spans="4:22" x14ac:dyDescent="0.25">
      <c r="D5954" s="209"/>
      <c r="E5954" s="209"/>
      <c r="F5954" s="209"/>
      <c r="G5954" s="209"/>
      <c r="H5954" s="209"/>
      <c r="I5954" s="209"/>
      <c r="J5954" s="209"/>
      <c r="N5954" s="209"/>
      <c r="O5954" s="209"/>
      <c r="P5954" s="209"/>
      <c r="Q5954" s="209"/>
      <c r="R5954" s="209"/>
      <c r="S5954" s="209"/>
      <c r="T5954" s="209"/>
      <c r="U5954" s="209"/>
      <c r="V5954" s="209"/>
    </row>
    <row r="5955" spans="4:22" x14ac:dyDescent="0.25">
      <c r="D5955" s="209"/>
      <c r="E5955" s="209"/>
      <c r="F5955" s="209"/>
      <c r="G5955" s="209"/>
      <c r="H5955" s="209"/>
      <c r="I5955" s="209"/>
      <c r="J5955" s="209"/>
      <c r="N5955" s="209"/>
      <c r="O5955" s="209"/>
      <c r="P5955" s="209"/>
      <c r="Q5955" s="209"/>
      <c r="R5955" s="209"/>
      <c r="S5955" s="209"/>
      <c r="T5955" s="209"/>
      <c r="U5955" s="209"/>
      <c r="V5955" s="209"/>
    </row>
    <row r="5956" spans="4:22" x14ac:dyDescent="0.25">
      <c r="D5956" s="209"/>
      <c r="E5956" s="209"/>
      <c r="F5956" s="209"/>
      <c r="G5956" s="209"/>
      <c r="H5956" s="209"/>
      <c r="I5956" s="209"/>
      <c r="J5956" s="209"/>
      <c r="N5956" s="209"/>
      <c r="O5956" s="209"/>
      <c r="P5956" s="209"/>
      <c r="Q5956" s="209"/>
      <c r="R5956" s="209"/>
      <c r="S5956" s="209"/>
      <c r="T5956" s="209"/>
      <c r="U5956" s="209"/>
      <c r="V5956" s="209"/>
    </row>
    <row r="5957" spans="4:22" x14ac:dyDescent="0.25">
      <c r="D5957" s="209"/>
      <c r="E5957" s="209"/>
      <c r="F5957" s="209"/>
      <c r="G5957" s="209"/>
      <c r="H5957" s="209"/>
      <c r="I5957" s="209"/>
      <c r="J5957" s="209"/>
      <c r="N5957" s="209"/>
      <c r="O5957" s="209"/>
      <c r="P5957" s="209"/>
      <c r="Q5957" s="209"/>
      <c r="R5957" s="209"/>
      <c r="S5957" s="209"/>
      <c r="T5957" s="209"/>
      <c r="U5957" s="209"/>
      <c r="V5957" s="209"/>
    </row>
    <row r="5958" spans="4:22" x14ac:dyDescent="0.25">
      <c r="D5958" s="209"/>
      <c r="E5958" s="209"/>
      <c r="F5958" s="209"/>
      <c r="G5958" s="209"/>
      <c r="H5958" s="209"/>
      <c r="I5958" s="209"/>
      <c r="J5958" s="209"/>
      <c r="N5958" s="209"/>
      <c r="O5958" s="209"/>
      <c r="P5958" s="209"/>
      <c r="Q5958" s="209"/>
      <c r="R5958" s="209"/>
      <c r="S5958" s="209"/>
      <c r="T5958" s="209"/>
      <c r="U5958" s="209"/>
      <c r="V5958" s="209"/>
    </row>
    <row r="5959" spans="4:22" x14ac:dyDescent="0.25">
      <c r="D5959" s="209"/>
      <c r="E5959" s="209"/>
      <c r="F5959" s="209"/>
      <c r="G5959" s="209"/>
      <c r="H5959" s="209"/>
      <c r="I5959" s="209"/>
      <c r="J5959" s="209"/>
      <c r="N5959" s="209"/>
      <c r="O5959" s="209"/>
      <c r="P5959" s="209"/>
      <c r="Q5959" s="209"/>
      <c r="R5959" s="209"/>
      <c r="S5959" s="209"/>
      <c r="T5959" s="209"/>
      <c r="U5959" s="209"/>
      <c r="V5959" s="209"/>
    </row>
    <row r="5960" spans="4:22" x14ac:dyDescent="0.25">
      <c r="D5960" s="209"/>
      <c r="E5960" s="209"/>
      <c r="F5960" s="209"/>
      <c r="G5960" s="209"/>
      <c r="H5960" s="209"/>
      <c r="I5960" s="209"/>
      <c r="J5960" s="209"/>
      <c r="N5960" s="209"/>
      <c r="O5960" s="209"/>
      <c r="P5960" s="209"/>
      <c r="Q5960" s="209"/>
      <c r="R5960" s="209"/>
      <c r="S5960" s="209"/>
      <c r="T5960" s="209"/>
      <c r="U5960" s="209"/>
      <c r="V5960" s="209"/>
    </row>
    <row r="5961" spans="4:22" x14ac:dyDescent="0.25">
      <c r="D5961" s="209"/>
      <c r="E5961" s="209"/>
      <c r="F5961" s="209"/>
      <c r="G5961" s="209"/>
      <c r="H5961" s="209"/>
      <c r="I5961" s="209"/>
      <c r="J5961" s="209"/>
      <c r="N5961" s="209"/>
      <c r="O5961" s="209"/>
      <c r="P5961" s="209"/>
      <c r="Q5961" s="209"/>
      <c r="R5961" s="209"/>
      <c r="S5961" s="209"/>
      <c r="T5961" s="209"/>
      <c r="U5961" s="209"/>
      <c r="V5961" s="209"/>
    </row>
    <row r="5962" spans="4:22" x14ac:dyDescent="0.25">
      <c r="D5962" s="209"/>
      <c r="E5962" s="209"/>
      <c r="F5962" s="209"/>
      <c r="G5962" s="209"/>
      <c r="H5962" s="209"/>
      <c r="I5962" s="209"/>
      <c r="J5962" s="209"/>
      <c r="N5962" s="209"/>
      <c r="O5962" s="209"/>
      <c r="P5962" s="209"/>
      <c r="Q5962" s="209"/>
      <c r="R5962" s="209"/>
      <c r="S5962" s="209"/>
      <c r="T5962" s="209"/>
      <c r="U5962" s="209"/>
      <c r="V5962" s="209"/>
    </row>
    <row r="5963" spans="4:22" x14ac:dyDescent="0.25">
      <c r="D5963" s="209"/>
      <c r="E5963" s="209"/>
      <c r="F5963" s="209"/>
      <c r="G5963" s="209"/>
      <c r="H5963" s="209"/>
      <c r="I5963" s="209"/>
      <c r="J5963" s="209"/>
      <c r="N5963" s="209"/>
      <c r="O5963" s="209"/>
      <c r="P5963" s="209"/>
      <c r="Q5963" s="209"/>
      <c r="R5963" s="209"/>
      <c r="S5963" s="209"/>
      <c r="T5963" s="209"/>
      <c r="U5963" s="209"/>
      <c r="V5963" s="209"/>
    </row>
    <row r="5964" spans="4:22" x14ac:dyDescent="0.25">
      <c r="D5964" s="209"/>
      <c r="E5964" s="209"/>
      <c r="F5964" s="209"/>
      <c r="G5964" s="209"/>
      <c r="H5964" s="209"/>
      <c r="I5964" s="209"/>
      <c r="J5964" s="209"/>
      <c r="N5964" s="209"/>
      <c r="O5964" s="209"/>
      <c r="P5964" s="209"/>
      <c r="Q5964" s="209"/>
      <c r="R5964" s="209"/>
      <c r="S5964" s="209"/>
      <c r="T5964" s="209"/>
      <c r="U5964" s="209"/>
      <c r="V5964" s="209"/>
    </row>
    <row r="5965" spans="4:22" x14ac:dyDescent="0.25">
      <c r="D5965" s="209"/>
      <c r="E5965" s="209"/>
      <c r="F5965" s="209"/>
      <c r="G5965" s="209"/>
      <c r="H5965" s="209"/>
      <c r="I5965" s="209"/>
      <c r="J5965" s="209"/>
      <c r="N5965" s="209"/>
      <c r="O5965" s="209"/>
      <c r="P5965" s="209"/>
      <c r="Q5965" s="209"/>
      <c r="R5965" s="209"/>
      <c r="S5965" s="209"/>
      <c r="T5965" s="209"/>
      <c r="U5965" s="209"/>
      <c r="V5965" s="209"/>
    </row>
    <row r="5966" spans="4:22" x14ac:dyDescent="0.25">
      <c r="D5966" s="209"/>
      <c r="E5966" s="209"/>
      <c r="F5966" s="209"/>
      <c r="G5966" s="209"/>
      <c r="H5966" s="209"/>
      <c r="I5966" s="209"/>
      <c r="J5966" s="209"/>
      <c r="N5966" s="209"/>
      <c r="O5966" s="209"/>
      <c r="P5966" s="209"/>
      <c r="Q5966" s="209"/>
      <c r="R5966" s="209"/>
      <c r="S5966" s="209"/>
      <c r="T5966" s="209"/>
      <c r="U5966" s="209"/>
      <c r="V5966" s="209"/>
    </row>
    <row r="5967" spans="4:22" x14ac:dyDescent="0.25">
      <c r="D5967" s="209"/>
      <c r="E5967" s="209"/>
      <c r="F5967" s="209"/>
      <c r="G5967" s="209"/>
      <c r="H5967" s="209"/>
      <c r="I5967" s="209"/>
      <c r="J5967" s="209"/>
      <c r="N5967" s="209"/>
      <c r="O5967" s="209"/>
      <c r="P5967" s="209"/>
      <c r="Q5967" s="209"/>
      <c r="R5967" s="209"/>
      <c r="S5967" s="209"/>
      <c r="T5967" s="209"/>
      <c r="U5967" s="209"/>
      <c r="V5967" s="209"/>
    </row>
    <row r="5968" spans="4:22" x14ac:dyDescent="0.25">
      <c r="D5968" s="209"/>
      <c r="E5968" s="209"/>
      <c r="F5968" s="209"/>
      <c r="G5968" s="209"/>
      <c r="H5968" s="209"/>
      <c r="I5968" s="209"/>
      <c r="J5968" s="209"/>
      <c r="N5968" s="209"/>
      <c r="O5968" s="209"/>
      <c r="P5968" s="209"/>
      <c r="Q5968" s="209"/>
      <c r="R5968" s="209"/>
      <c r="S5968" s="209"/>
      <c r="T5968" s="209"/>
      <c r="U5968" s="209"/>
      <c r="V5968" s="209"/>
    </row>
    <row r="5969" spans="4:22" x14ac:dyDescent="0.25">
      <c r="D5969" s="209"/>
      <c r="E5969" s="209"/>
      <c r="F5969" s="209"/>
      <c r="G5969" s="209"/>
      <c r="H5969" s="209"/>
      <c r="I5969" s="209"/>
      <c r="J5969" s="209"/>
      <c r="N5969" s="209"/>
      <c r="O5969" s="209"/>
      <c r="P5969" s="209"/>
      <c r="Q5969" s="209"/>
      <c r="R5969" s="209"/>
      <c r="S5969" s="209"/>
      <c r="T5969" s="209"/>
      <c r="U5969" s="209"/>
      <c r="V5969" s="209"/>
    </row>
    <row r="5970" spans="4:22" x14ac:dyDescent="0.25">
      <c r="D5970" s="209"/>
      <c r="E5970" s="209"/>
      <c r="F5970" s="209"/>
      <c r="G5970" s="209"/>
      <c r="H5970" s="209"/>
      <c r="I5970" s="209"/>
      <c r="J5970" s="209"/>
      <c r="N5970" s="209"/>
      <c r="O5970" s="209"/>
      <c r="P5970" s="209"/>
      <c r="Q5970" s="209"/>
      <c r="R5970" s="209"/>
      <c r="S5970" s="209"/>
      <c r="T5970" s="209"/>
      <c r="U5970" s="209"/>
      <c r="V5970" s="209"/>
    </row>
    <row r="5971" spans="4:22" x14ac:dyDescent="0.25">
      <c r="D5971" s="209"/>
      <c r="E5971" s="209"/>
      <c r="F5971" s="209"/>
      <c r="G5971" s="209"/>
      <c r="H5971" s="209"/>
      <c r="I5971" s="209"/>
      <c r="J5971" s="209"/>
      <c r="N5971" s="209"/>
      <c r="O5971" s="209"/>
      <c r="P5971" s="209"/>
      <c r="Q5971" s="209"/>
      <c r="R5971" s="209"/>
      <c r="S5971" s="209"/>
      <c r="T5971" s="209"/>
      <c r="U5971" s="209"/>
      <c r="V5971" s="209"/>
    </row>
    <row r="5972" spans="4:22" x14ac:dyDescent="0.25">
      <c r="D5972" s="209"/>
      <c r="E5972" s="209"/>
      <c r="F5972" s="209"/>
      <c r="G5972" s="209"/>
      <c r="H5972" s="209"/>
      <c r="I5972" s="209"/>
      <c r="J5972" s="209"/>
      <c r="N5972" s="209"/>
      <c r="O5972" s="209"/>
      <c r="P5972" s="209"/>
      <c r="Q5972" s="209"/>
      <c r="R5972" s="209"/>
      <c r="S5972" s="209"/>
      <c r="T5972" s="209"/>
      <c r="U5972" s="209"/>
      <c r="V5972" s="209"/>
    </row>
    <row r="5973" spans="4:22" x14ac:dyDescent="0.25">
      <c r="D5973" s="209"/>
      <c r="E5973" s="209"/>
      <c r="F5973" s="209"/>
      <c r="G5973" s="209"/>
      <c r="H5973" s="209"/>
      <c r="I5973" s="209"/>
      <c r="J5973" s="209"/>
      <c r="N5973" s="209"/>
      <c r="O5973" s="209"/>
      <c r="P5973" s="209"/>
      <c r="Q5973" s="209"/>
      <c r="R5973" s="209"/>
      <c r="S5973" s="209"/>
      <c r="T5973" s="209"/>
      <c r="U5973" s="209"/>
      <c r="V5973" s="209"/>
    </row>
    <row r="5974" spans="4:22" x14ac:dyDescent="0.25">
      <c r="D5974" s="209"/>
      <c r="E5974" s="209"/>
      <c r="F5974" s="209"/>
      <c r="G5974" s="209"/>
      <c r="H5974" s="209"/>
      <c r="I5974" s="209"/>
      <c r="J5974" s="209"/>
      <c r="N5974" s="209"/>
      <c r="O5974" s="209"/>
      <c r="P5974" s="209"/>
      <c r="Q5974" s="209"/>
      <c r="R5974" s="209"/>
      <c r="S5974" s="209"/>
      <c r="T5974" s="209"/>
      <c r="U5974" s="209"/>
      <c r="V5974" s="209"/>
    </row>
    <row r="5975" spans="4:22" x14ac:dyDescent="0.25">
      <c r="D5975" s="209"/>
      <c r="E5975" s="209"/>
      <c r="F5975" s="209"/>
      <c r="G5975" s="209"/>
      <c r="H5975" s="209"/>
      <c r="I5975" s="209"/>
      <c r="J5975" s="209"/>
      <c r="N5975" s="209"/>
      <c r="O5975" s="209"/>
      <c r="P5975" s="209"/>
      <c r="Q5975" s="209"/>
      <c r="R5975" s="209"/>
      <c r="S5975" s="209"/>
      <c r="T5975" s="209"/>
      <c r="U5975" s="209"/>
      <c r="V5975" s="209"/>
    </row>
    <row r="5976" spans="4:22" x14ac:dyDescent="0.25">
      <c r="D5976" s="209"/>
      <c r="E5976" s="209"/>
      <c r="F5976" s="209"/>
      <c r="G5976" s="209"/>
      <c r="H5976" s="209"/>
      <c r="I5976" s="209"/>
      <c r="J5976" s="209"/>
      <c r="N5976" s="209"/>
      <c r="O5976" s="209"/>
      <c r="P5976" s="209"/>
      <c r="Q5976" s="209"/>
      <c r="R5976" s="209"/>
      <c r="S5976" s="209"/>
      <c r="T5976" s="209"/>
      <c r="U5976" s="209"/>
      <c r="V5976" s="209"/>
    </row>
    <row r="5977" spans="4:22" x14ac:dyDescent="0.25">
      <c r="D5977" s="209"/>
      <c r="E5977" s="209"/>
      <c r="F5977" s="209"/>
      <c r="G5977" s="209"/>
      <c r="H5977" s="209"/>
      <c r="I5977" s="209"/>
      <c r="J5977" s="209"/>
      <c r="N5977" s="209"/>
      <c r="O5977" s="209"/>
      <c r="P5977" s="209"/>
      <c r="Q5977" s="209"/>
      <c r="R5977" s="209"/>
      <c r="S5977" s="209"/>
      <c r="T5977" s="209"/>
      <c r="U5977" s="209"/>
      <c r="V5977" s="209"/>
    </row>
    <row r="5978" spans="4:22" x14ac:dyDescent="0.25">
      <c r="D5978" s="209"/>
      <c r="E5978" s="209"/>
      <c r="F5978" s="209"/>
      <c r="G5978" s="209"/>
      <c r="H5978" s="209"/>
      <c r="I5978" s="209"/>
      <c r="J5978" s="209"/>
      <c r="N5978" s="209"/>
      <c r="O5978" s="209"/>
      <c r="P5978" s="209"/>
      <c r="Q5978" s="209"/>
      <c r="R5978" s="209"/>
      <c r="S5978" s="209"/>
      <c r="T5978" s="209"/>
      <c r="U5978" s="209"/>
      <c r="V5978" s="209"/>
    </row>
    <row r="5979" spans="4:22" x14ac:dyDescent="0.25">
      <c r="D5979" s="209"/>
      <c r="E5979" s="209"/>
      <c r="F5979" s="209"/>
      <c r="G5979" s="209"/>
      <c r="H5979" s="209"/>
      <c r="I5979" s="209"/>
      <c r="J5979" s="209"/>
      <c r="N5979" s="209"/>
      <c r="O5979" s="209"/>
      <c r="P5979" s="209"/>
      <c r="Q5979" s="209"/>
      <c r="R5979" s="209"/>
      <c r="S5979" s="209"/>
      <c r="T5979" s="209"/>
      <c r="U5979" s="209"/>
      <c r="V5979" s="209"/>
    </row>
    <row r="5980" spans="4:22" x14ac:dyDescent="0.25">
      <c r="D5980" s="209"/>
      <c r="E5980" s="209"/>
      <c r="F5980" s="209"/>
      <c r="G5980" s="209"/>
      <c r="H5980" s="209"/>
      <c r="I5980" s="209"/>
      <c r="J5980" s="209"/>
      <c r="N5980" s="209"/>
      <c r="O5980" s="209"/>
      <c r="P5980" s="209"/>
      <c r="Q5980" s="209"/>
      <c r="R5980" s="209"/>
      <c r="S5980" s="209"/>
      <c r="T5980" s="209"/>
      <c r="U5980" s="209"/>
      <c r="V5980" s="209"/>
    </row>
    <row r="5981" spans="4:22" x14ac:dyDescent="0.25">
      <c r="D5981" s="209"/>
      <c r="E5981" s="209"/>
      <c r="F5981" s="209"/>
      <c r="G5981" s="209"/>
      <c r="H5981" s="209"/>
      <c r="I5981" s="209"/>
      <c r="J5981" s="209"/>
      <c r="N5981" s="209"/>
      <c r="O5981" s="209"/>
      <c r="P5981" s="209"/>
      <c r="Q5981" s="209"/>
      <c r="R5981" s="209"/>
      <c r="S5981" s="209"/>
      <c r="T5981" s="209"/>
      <c r="U5981" s="209"/>
      <c r="V5981" s="209"/>
    </row>
    <row r="5982" spans="4:22" x14ac:dyDescent="0.25">
      <c r="D5982" s="209"/>
      <c r="E5982" s="209"/>
      <c r="F5982" s="209"/>
      <c r="G5982" s="209"/>
      <c r="H5982" s="209"/>
      <c r="I5982" s="209"/>
      <c r="J5982" s="209"/>
      <c r="N5982" s="209"/>
      <c r="O5982" s="209"/>
      <c r="P5982" s="209"/>
      <c r="Q5982" s="209"/>
      <c r="R5982" s="209"/>
      <c r="S5982" s="209"/>
      <c r="T5982" s="209"/>
      <c r="U5982" s="209"/>
      <c r="V5982" s="209"/>
    </row>
    <row r="5983" spans="4:22" x14ac:dyDescent="0.25">
      <c r="D5983" s="209"/>
      <c r="E5983" s="209"/>
      <c r="F5983" s="209"/>
      <c r="G5983" s="209"/>
      <c r="H5983" s="209"/>
      <c r="I5983" s="209"/>
      <c r="J5983" s="209"/>
      <c r="N5983" s="209"/>
      <c r="O5983" s="209"/>
      <c r="P5983" s="209"/>
      <c r="Q5983" s="209"/>
      <c r="R5983" s="209"/>
      <c r="S5983" s="209"/>
      <c r="T5983" s="209"/>
      <c r="U5983" s="209"/>
      <c r="V5983" s="209"/>
    </row>
    <row r="5984" spans="4:22" x14ac:dyDescent="0.25">
      <c r="D5984" s="209"/>
      <c r="E5984" s="209"/>
      <c r="F5984" s="209"/>
      <c r="G5984" s="209"/>
      <c r="H5984" s="209"/>
      <c r="I5984" s="209"/>
      <c r="J5984" s="209"/>
      <c r="N5984" s="209"/>
      <c r="O5984" s="209"/>
      <c r="P5984" s="209"/>
      <c r="Q5984" s="209"/>
      <c r="R5984" s="209"/>
      <c r="S5984" s="209"/>
      <c r="T5984" s="209"/>
      <c r="U5984" s="209"/>
      <c r="V5984" s="209"/>
    </row>
    <row r="5985" spans="4:22" x14ac:dyDescent="0.25">
      <c r="D5985" s="209"/>
      <c r="E5985" s="209"/>
      <c r="F5985" s="209"/>
      <c r="G5985" s="209"/>
      <c r="H5985" s="209"/>
      <c r="I5985" s="209"/>
      <c r="J5985" s="209"/>
      <c r="N5985" s="209"/>
      <c r="O5985" s="209"/>
      <c r="P5985" s="209"/>
      <c r="Q5985" s="209"/>
      <c r="R5985" s="209"/>
      <c r="S5985" s="209"/>
      <c r="T5985" s="209"/>
      <c r="U5985" s="209"/>
      <c r="V5985" s="209"/>
    </row>
    <row r="5986" spans="4:22" x14ac:dyDescent="0.25">
      <c r="D5986" s="209"/>
      <c r="E5986" s="209"/>
      <c r="F5986" s="209"/>
      <c r="G5986" s="209"/>
      <c r="H5986" s="209"/>
      <c r="I5986" s="209"/>
      <c r="J5986" s="209"/>
      <c r="N5986" s="209"/>
      <c r="O5986" s="209"/>
      <c r="P5986" s="209"/>
      <c r="Q5986" s="209"/>
      <c r="R5986" s="209"/>
      <c r="S5986" s="209"/>
      <c r="T5986" s="209"/>
      <c r="U5986" s="209"/>
      <c r="V5986" s="209"/>
    </row>
    <row r="5987" spans="4:22" x14ac:dyDescent="0.25">
      <c r="D5987" s="209"/>
      <c r="E5987" s="209"/>
      <c r="F5987" s="209"/>
      <c r="G5987" s="209"/>
      <c r="H5987" s="209"/>
      <c r="I5987" s="209"/>
      <c r="J5987" s="209"/>
      <c r="N5987" s="209"/>
      <c r="O5987" s="209"/>
      <c r="P5987" s="209"/>
      <c r="Q5987" s="209"/>
      <c r="R5987" s="209"/>
      <c r="S5987" s="209"/>
      <c r="T5987" s="209"/>
      <c r="U5987" s="209"/>
      <c r="V5987" s="209"/>
    </row>
    <row r="5988" spans="4:22" x14ac:dyDescent="0.25">
      <c r="D5988" s="209"/>
      <c r="E5988" s="209"/>
      <c r="F5988" s="209"/>
      <c r="G5988" s="209"/>
      <c r="H5988" s="209"/>
      <c r="I5988" s="209"/>
      <c r="J5988" s="209"/>
      <c r="N5988" s="209"/>
      <c r="O5988" s="209"/>
      <c r="P5988" s="209"/>
      <c r="Q5988" s="209"/>
      <c r="R5988" s="209"/>
      <c r="S5988" s="209"/>
      <c r="T5988" s="209"/>
      <c r="U5988" s="209"/>
      <c r="V5988" s="209"/>
    </row>
    <row r="5989" spans="4:22" x14ac:dyDescent="0.25">
      <c r="D5989" s="209"/>
      <c r="E5989" s="209"/>
      <c r="F5989" s="209"/>
      <c r="G5989" s="209"/>
      <c r="H5989" s="209"/>
      <c r="I5989" s="209"/>
      <c r="J5989" s="209"/>
      <c r="N5989" s="209"/>
      <c r="O5989" s="209"/>
      <c r="P5989" s="209"/>
      <c r="Q5989" s="209"/>
      <c r="R5989" s="209"/>
      <c r="S5989" s="209"/>
      <c r="T5989" s="209"/>
      <c r="U5989" s="209"/>
      <c r="V5989" s="209"/>
    </row>
    <row r="5990" spans="4:22" x14ac:dyDescent="0.25">
      <c r="D5990" s="209"/>
      <c r="E5990" s="209"/>
      <c r="F5990" s="209"/>
      <c r="G5990" s="209"/>
      <c r="H5990" s="209"/>
      <c r="I5990" s="209"/>
      <c r="J5990" s="209"/>
      <c r="N5990" s="209"/>
      <c r="O5990" s="209"/>
      <c r="P5990" s="209"/>
      <c r="Q5990" s="209"/>
      <c r="R5990" s="209"/>
      <c r="S5990" s="209"/>
      <c r="T5990" s="209"/>
      <c r="U5990" s="209"/>
      <c r="V5990" s="209"/>
    </row>
    <row r="5991" spans="4:22" x14ac:dyDescent="0.25">
      <c r="D5991" s="209"/>
      <c r="E5991" s="209"/>
      <c r="F5991" s="209"/>
      <c r="G5991" s="209"/>
      <c r="H5991" s="209"/>
      <c r="I5991" s="209"/>
      <c r="J5991" s="209"/>
      <c r="N5991" s="209"/>
      <c r="O5991" s="209"/>
      <c r="P5991" s="209"/>
      <c r="Q5991" s="209"/>
      <c r="R5991" s="209"/>
      <c r="S5991" s="209"/>
      <c r="T5991" s="209"/>
      <c r="U5991" s="209"/>
      <c r="V5991" s="209"/>
    </row>
    <row r="5992" spans="4:22" x14ac:dyDescent="0.25">
      <c r="D5992" s="209"/>
      <c r="E5992" s="209"/>
      <c r="F5992" s="209"/>
      <c r="G5992" s="209"/>
      <c r="H5992" s="209"/>
      <c r="I5992" s="209"/>
      <c r="J5992" s="209"/>
      <c r="N5992" s="209"/>
      <c r="O5992" s="209"/>
      <c r="P5992" s="209"/>
      <c r="Q5992" s="209"/>
      <c r="R5992" s="209"/>
      <c r="S5992" s="209"/>
      <c r="T5992" s="209"/>
      <c r="U5992" s="209"/>
      <c r="V5992" s="209"/>
    </row>
    <row r="5993" spans="4:22" x14ac:dyDescent="0.25">
      <c r="D5993" s="209"/>
      <c r="E5993" s="209"/>
      <c r="F5993" s="209"/>
      <c r="G5993" s="209"/>
      <c r="H5993" s="209"/>
      <c r="I5993" s="209"/>
      <c r="J5993" s="209"/>
      <c r="N5993" s="209"/>
      <c r="O5993" s="209"/>
      <c r="P5993" s="209"/>
      <c r="Q5993" s="209"/>
      <c r="R5993" s="209"/>
      <c r="S5993" s="209"/>
      <c r="T5993" s="209"/>
      <c r="U5993" s="209"/>
      <c r="V5993" s="209"/>
    </row>
    <row r="5994" spans="4:22" x14ac:dyDescent="0.25">
      <c r="D5994" s="209"/>
      <c r="E5994" s="209"/>
      <c r="F5994" s="209"/>
      <c r="G5994" s="209"/>
      <c r="H5994" s="209"/>
      <c r="I5994" s="209"/>
      <c r="J5994" s="209"/>
      <c r="N5994" s="209"/>
      <c r="O5994" s="209"/>
      <c r="P5994" s="209"/>
      <c r="Q5994" s="209"/>
      <c r="R5994" s="209"/>
      <c r="S5994" s="209"/>
      <c r="T5994" s="209"/>
      <c r="U5994" s="209"/>
      <c r="V5994" s="209"/>
    </row>
    <row r="5995" spans="4:22" x14ac:dyDescent="0.25">
      <c r="D5995" s="209"/>
      <c r="E5995" s="209"/>
      <c r="F5995" s="209"/>
      <c r="G5995" s="209"/>
      <c r="H5995" s="209"/>
      <c r="I5995" s="209"/>
      <c r="J5995" s="209"/>
      <c r="N5995" s="209"/>
      <c r="O5995" s="209"/>
      <c r="P5995" s="209"/>
      <c r="Q5995" s="209"/>
      <c r="R5995" s="209"/>
      <c r="S5995" s="209"/>
      <c r="T5995" s="209"/>
      <c r="U5995" s="209"/>
      <c r="V5995" s="209"/>
    </row>
    <row r="5996" spans="4:22" x14ac:dyDescent="0.25">
      <c r="D5996" s="209"/>
      <c r="E5996" s="209"/>
      <c r="F5996" s="209"/>
      <c r="G5996" s="209"/>
      <c r="H5996" s="209"/>
      <c r="I5996" s="209"/>
      <c r="J5996" s="209"/>
      <c r="N5996" s="209"/>
      <c r="O5996" s="209"/>
      <c r="P5996" s="209"/>
      <c r="Q5996" s="209"/>
      <c r="R5996" s="209"/>
      <c r="S5996" s="209"/>
      <c r="T5996" s="209"/>
      <c r="U5996" s="209"/>
      <c r="V5996" s="209"/>
    </row>
    <row r="5997" spans="4:22" x14ac:dyDescent="0.25">
      <c r="D5997" s="209"/>
      <c r="E5997" s="209"/>
      <c r="F5997" s="209"/>
      <c r="G5997" s="209"/>
      <c r="H5997" s="209"/>
      <c r="I5997" s="209"/>
      <c r="J5997" s="209"/>
      <c r="N5997" s="209"/>
      <c r="O5997" s="209"/>
      <c r="P5997" s="209"/>
      <c r="Q5997" s="209"/>
      <c r="R5997" s="209"/>
      <c r="S5997" s="209"/>
      <c r="T5997" s="209"/>
      <c r="U5997" s="209"/>
      <c r="V5997" s="209"/>
    </row>
    <row r="5998" spans="4:22" x14ac:dyDescent="0.25">
      <c r="D5998" s="209"/>
      <c r="E5998" s="209"/>
      <c r="F5998" s="209"/>
      <c r="G5998" s="209"/>
      <c r="H5998" s="209"/>
      <c r="I5998" s="209"/>
      <c r="J5998" s="209"/>
      <c r="N5998" s="209"/>
      <c r="O5998" s="209"/>
      <c r="P5998" s="209"/>
      <c r="Q5998" s="209"/>
      <c r="R5998" s="209"/>
      <c r="S5998" s="209"/>
      <c r="T5998" s="209"/>
      <c r="U5998" s="209"/>
      <c r="V5998" s="209"/>
    </row>
    <row r="5999" spans="4:22" x14ac:dyDescent="0.25">
      <c r="D5999" s="209"/>
      <c r="E5999" s="209"/>
      <c r="F5999" s="209"/>
      <c r="G5999" s="209"/>
      <c r="H5999" s="209"/>
      <c r="I5999" s="209"/>
      <c r="J5999" s="209"/>
      <c r="N5999" s="209"/>
      <c r="O5999" s="209"/>
      <c r="P5999" s="209"/>
      <c r="Q5999" s="209"/>
      <c r="R5999" s="209"/>
      <c r="S5999" s="209"/>
      <c r="T5999" s="209"/>
      <c r="U5999" s="209"/>
      <c r="V5999" s="209"/>
    </row>
    <row r="6000" spans="4:22" x14ac:dyDescent="0.25">
      <c r="D6000" s="209"/>
      <c r="E6000" s="209"/>
      <c r="F6000" s="209"/>
      <c r="G6000" s="209"/>
      <c r="H6000" s="209"/>
      <c r="I6000" s="209"/>
      <c r="J6000" s="209"/>
      <c r="N6000" s="209"/>
      <c r="O6000" s="209"/>
      <c r="P6000" s="209"/>
      <c r="Q6000" s="209"/>
      <c r="R6000" s="209"/>
      <c r="S6000" s="209"/>
      <c r="T6000" s="209"/>
      <c r="U6000" s="209"/>
      <c r="V6000" s="209"/>
    </row>
    <row r="6001" spans="4:22" x14ac:dyDescent="0.25">
      <c r="D6001" s="209"/>
      <c r="E6001" s="209"/>
      <c r="F6001" s="209"/>
      <c r="G6001" s="209"/>
      <c r="H6001" s="209"/>
      <c r="I6001" s="209"/>
      <c r="J6001" s="209"/>
      <c r="N6001" s="209"/>
      <c r="O6001" s="209"/>
      <c r="P6001" s="209"/>
      <c r="Q6001" s="209"/>
      <c r="R6001" s="209"/>
      <c r="S6001" s="209"/>
      <c r="T6001" s="209"/>
      <c r="U6001" s="209"/>
      <c r="V6001" s="209"/>
    </row>
    <row r="6002" spans="4:22" x14ac:dyDescent="0.25">
      <c r="D6002" s="209"/>
      <c r="E6002" s="209"/>
      <c r="F6002" s="209"/>
      <c r="G6002" s="209"/>
      <c r="H6002" s="209"/>
      <c r="I6002" s="209"/>
      <c r="J6002" s="209"/>
      <c r="N6002" s="209"/>
      <c r="O6002" s="209"/>
      <c r="P6002" s="209"/>
      <c r="Q6002" s="209"/>
      <c r="R6002" s="209"/>
      <c r="S6002" s="209"/>
      <c r="T6002" s="209"/>
      <c r="U6002" s="209"/>
      <c r="V6002" s="209"/>
    </row>
    <row r="6003" spans="4:22" x14ac:dyDescent="0.25">
      <c r="D6003" s="209"/>
      <c r="E6003" s="209"/>
      <c r="F6003" s="209"/>
      <c r="G6003" s="209"/>
      <c r="H6003" s="209"/>
      <c r="I6003" s="209"/>
      <c r="J6003" s="209"/>
      <c r="N6003" s="209"/>
      <c r="O6003" s="209"/>
      <c r="P6003" s="209"/>
      <c r="Q6003" s="209"/>
      <c r="R6003" s="209"/>
      <c r="S6003" s="209"/>
      <c r="T6003" s="209"/>
      <c r="U6003" s="209"/>
      <c r="V6003" s="209"/>
    </row>
    <row r="6004" spans="4:22" x14ac:dyDescent="0.25">
      <c r="D6004" s="209"/>
      <c r="E6004" s="209"/>
      <c r="F6004" s="209"/>
      <c r="G6004" s="209"/>
      <c r="H6004" s="209"/>
      <c r="I6004" s="209"/>
      <c r="J6004" s="209"/>
      <c r="N6004" s="209"/>
      <c r="O6004" s="209"/>
      <c r="P6004" s="209"/>
      <c r="Q6004" s="209"/>
      <c r="R6004" s="209"/>
      <c r="S6004" s="209"/>
      <c r="T6004" s="209"/>
      <c r="U6004" s="209"/>
      <c r="V6004" s="209"/>
    </row>
    <row r="6005" spans="4:22" x14ac:dyDescent="0.25">
      <c r="D6005" s="209"/>
      <c r="E6005" s="209"/>
      <c r="F6005" s="209"/>
      <c r="G6005" s="209"/>
      <c r="H6005" s="209"/>
      <c r="I6005" s="209"/>
      <c r="J6005" s="209"/>
      <c r="N6005" s="209"/>
      <c r="O6005" s="209"/>
      <c r="P6005" s="209"/>
      <c r="Q6005" s="209"/>
      <c r="R6005" s="209"/>
      <c r="S6005" s="209"/>
      <c r="T6005" s="209"/>
      <c r="U6005" s="209"/>
      <c r="V6005" s="209"/>
    </row>
  </sheetData>
  <mergeCells count="1">
    <mergeCell ref="C28:AI28"/>
  </mergeCells>
  <phoneticPr fontId="64" type="noConversion"/>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1B706C-7CCC-AF45-9929-9892A6D67272}">
  <sheetPr>
    <tabColor theme="7" tint="-0.499984740745262"/>
  </sheetPr>
  <dimension ref="A2:F104"/>
  <sheetViews>
    <sheetView showGridLines="0" zoomScaleNormal="100" workbookViewId="0"/>
  </sheetViews>
  <sheetFormatPr defaultColWidth="9" defaultRowHeight="11.5" x14ac:dyDescent="0.25"/>
  <cols>
    <col min="1" max="1" width="5.09765625" customWidth="1"/>
    <col min="2" max="2" width="20.59765625" customWidth="1"/>
    <col min="3" max="3" width="59" customWidth="1"/>
    <col min="4" max="4" width="84.59765625" customWidth="1"/>
    <col min="5" max="5" width="84.3984375" customWidth="1"/>
  </cols>
  <sheetData>
    <row r="2" spans="1:5" s="222" customFormat="1" ht="18.5" x14ac:dyDescent="0.45">
      <c r="A2" s="222" t="s">
        <v>338</v>
      </c>
    </row>
    <row r="3" spans="1:5" s="221" customFormat="1" ht="14.5" x14ac:dyDescent="0.25">
      <c r="A3" s="221" t="s">
        <v>387</v>
      </c>
    </row>
    <row r="5" spans="1:5" x14ac:dyDescent="0.25">
      <c r="C5" s="288" t="s">
        <v>388</v>
      </c>
      <c r="D5" s="288" t="s">
        <v>389</v>
      </c>
      <c r="E5" s="288" t="s">
        <v>390</v>
      </c>
    </row>
    <row r="6" spans="1:5" ht="207" customHeight="1" x14ac:dyDescent="0.25">
      <c r="C6" s="2" t="s">
        <v>391</v>
      </c>
      <c r="D6" s="287" t="s">
        <v>392</v>
      </c>
      <c r="E6" s="287" t="s">
        <v>912</v>
      </c>
    </row>
    <row r="9" spans="1:5" ht="12" thickBot="1" x14ac:dyDescent="0.3">
      <c r="B9" s="319"/>
      <c r="C9" s="319"/>
      <c r="D9" s="341" t="s">
        <v>393</v>
      </c>
      <c r="E9" s="340" t="s">
        <v>394</v>
      </c>
    </row>
    <row r="10" spans="1:5" ht="12" thickBot="1" x14ac:dyDescent="0.3">
      <c r="B10" s="318" t="s">
        <v>395</v>
      </c>
      <c r="C10" s="306" t="s">
        <v>396</v>
      </c>
      <c r="D10" s="299"/>
      <c r="E10" s="299"/>
    </row>
    <row r="11" spans="1:5" ht="12" thickBot="1" x14ac:dyDescent="0.3">
      <c r="B11" s="294"/>
      <c r="C11" s="297" t="s">
        <v>397</v>
      </c>
      <c r="D11" s="317" t="s">
        <v>398</v>
      </c>
      <c r="E11" s="317" t="s">
        <v>399</v>
      </c>
    </row>
    <row r="12" spans="1:5" ht="12" thickBot="1" x14ac:dyDescent="0.3">
      <c r="B12" s="294"/>
      <c r="C12" s="298" t="s">
        <v>400</v>
      </c>
      <c r="D12" s="314" t="s">
        <v>401</v>
      </c>
      <c r="E12" s="314" t="s">
        <v>401</v>
      </c>
    </row>
    <row r="13" spans="1:5" x14ac:dyDescent="0.25">
      <c r="B13" s="294"/>
      <c r="C13" s="320" t="s">
        <v>402</v>
      </c>
      <c r="D13" s="456" t="s">
        <v>403</v>
      </c>
      <c r="E13" s="456" t="s">
        <v>404</v>
      </c>
    </row>
    <row r="14" spans="1:5" x14ac:dyDescent="0.25">
      <c r="B14" s="294"/>
      <c r="C14" s="321"/>
      <c r="D14" s="316" t="s">
        <v>405</v>
      </c>
      <c r="E14" s="316" t="s">
        <v>406</v>
      </c>
    </row>
    <row r="15" spans="1:5" ht="12" thickBot="1" x14ac:dyDescent="0.3">
      <c r="B15" s="294"/>
      <c r="C15" s="322"/>
      <c r="D15" s="315" t="s">
        <v>407</v>
      </c>
      <c r="E15" s="315" t="s">
        <v>408</v>
      </c>
    </row>
    <row r="16" spans="1:5" x14ac:dyDescent="0.25">
      <c r="B16" s="294"/>
      <c r="C16" s="320" t="s">
        <v>409</v>
      </c>
      <c r="D16" s="456" t="s">
        <v>410</v>
      </c>
      <c r="E16" s="456" t="s">
        <v>411</v>
      </c>
    </row>
    <row r="17" spans="2:6" ht="12" thickBot="1" x14ac:dyDescent="0.3">
      <c r="B17" s="294"/>
      <c r="C17" s="322"/>
      <c r="D17" s="315" t="s">
        <v>412</v>
      </c>
      <c r="E17" s="315" t="s">
        <v>413</v>
      </c>
    </row>
    <row r="18" spans="2:6" ht="12" thickBot="1" x14ac:dyDescent="0.3">
      <c r="B18" s="294"/>
      <c r="C18" s="298" t="s">
        <v>414</v>
      </c>
      <c r="D18" s="314" t="s">
        <v>415</v>
      </c>
      <c r="E18" s="314" t="s">
        <v>415</v>
      </c>
    </row>
    <row r="19" spans="2:6" ht="12" thickBot="1" x14ac:dyDescent="0.3">
      <c r="B19" s="294"/>
      <c r="C19" s="298" t="s">
        <v>416</v>
      </c>
      <c r="D19" s="314" t="s">
        <v>417</v>
      </c>
      <c r="E19" s="314" t="s">
        <v>417</v>
      </c>
    </row>
    <row r="20" spans="2:6" ht="12" thickBot="1" x14ac:dyDescent="0.3">
      <c r="B20" s="294"/>
      <c r="C20" s="290" t="s">
        <v>418</v>
      </c>
      <c r="D20" s="313" t="s">
        <v>419</v>
      </c>
      <c r="E20" s="313" t="s">
        <v>419</v>
      </c>
    </row>
    <row r="21" spans="2:6" ht="12" thickBot="1" x14ac:dyDescent="0.3">
      <c r="B21" s="294"/>
      <c r="C21" s="303" t="s">
        <v>420</v>
      </c>
      <c r="D21" s="299"/>
      <c r="E21" s="299"/>
    </row>
    <row r="22" spans="2:6" ht="12" thickBot="1" x14ac:dyDescent="0.3">
      <c r="B22" s="294"/>
      <c r="C22" s="298" t="s">
        <v>421</v>
      </c>
      <c r="D22" s="314" t="s">
        <v>422</v>
      </c>
      <c r="E22" s="314" t="s">
        <v>422</v>
      </c>
    </row>
    <row r="23" spans="2:6" x14ac:dyDescent="0.25">
      <c r="B23" s="294"/>
      <c r="C23" s="320" t="s">
        <v>423</v>
      </c>
      <c r="D23" s="456" t="s">
        <v>424</v>
      </c>
      <c r="E23" s="456" t="s">
        <v>424</v>
      </c>
    </row>
    <row r="24" spans="2:6" ht="12" thickBot="1" x14ac:dyDescent="0.3">
      <c r="B24" s="294"/>
      <c r="C24" s="323"/>
      <c r="D24" s="455"/>
      <c r="E24" s="455"/>
    </row>
    <row r="25" spans="2:6" ht="12" thickBot="1" x14ac:dyDescent="0.3">
      <c r="B25" s="294"/>
      <c r="C25" s="291" t="s">
        <v>425</v>
      </c>
      <c r="D25" s="299"/>
      <c r="E25" s="299"/>
    </row>
    <row r="26" spans="2:6" ht="12" thickBot="1" x14ac:dyDescent="0.3">
      <c r="B26" s="302"/>
      <c r="C26" s="301" t="s">
        <v>426</v>
      </c>
      <c r="D26" s="498" t="s">
        <v>427</v>
      </c>
      <c r="E26" s="498" t="s">
        <v>847</v>
      </c>
      <c r="F26" s="254"/>
    </row>
    <row r="27" spans="2:6" ht="12" thickBot="1" x14ac:dyDescent="0.3">
      <c r="B27" s="305"/>
      <c r="C27" s="307" t="s">
        <v>428</v>
      </c>
      <c r="D27" s="499"/>
      <c r="E27" s="499"/>
      <c r="F27" s="254"/>
    </row>
    <row r="28" spans="2:6" ht="12" thickBot="1" x14ac:dyDescent="0.3">
      <c r="B28" s="294" t="s">
        <v>429</v>
      </c>
      <c r="C28" s="306" t="s">
        <v>430</v>
      </c>
      <c r="D28" s="299"/>
      <c r="E28" s="299"/>
      <c r="F28" s="254"/>
    </row>
    <row r="29" spans="2:6" ht="12" thickBot="1" x14ac:dyDescent="0.3">
      <c r="B29" s="294"/>
      <c r="C29" s="312" t="s">
        <v>431</v>
      </c>
      <c r="D29" s="494" t="s">
        <v>432</v>
      </c>
      <c r="E29" s="494" t="s">
        <v>432</v>
      </c>
      <c r="F29" s="254"/>
    </row>
    <row r="30" spans="2:6" ht="12" thickBot="1" x14ac:dyDescent="0.3">
      <c r="B30" s="294"/>
      <c r="C30" s="310" t="s">
        <v>433</v>
      </c>
      <c r="D30" s="495"/>
      <c r="E30" s="495"/>
      <c r="F30" s="254"/>
    </row>
    <row r="31" spans="2:6" ht="12" thickBot="1" x14ac:dyDescent="0.3">
      <c r="B31" s="294"/>
      <c r="C31" s="303" t="s">
        <v>434</v>
      </c>
      <c r="D31" s="299"/>
      <c r="E31" s="299"/>
      <c r="F31" s="254"/>
    </row>
    <row r="32" spans="2:6" x14ac:dyDescent="0.25">
      <c r="B32" s="302"/>
      <c r="C32" s="324" t="s">
        <v>435</v>
      </c>
      <c r="D32" s="501" t="s">
        <v>436</v>
      </c>
      <c r="E32" s="501" t="s">
        <v>437</v>
      </c>
      <c r="F32" s="254"/>
    </row>
    <row r="33" spans="2:6" ht="12" thickBot="1" x14ac:dyDescent="0.3">
      <c r="B33" s="302"/>
      <c r="C33" s="325"/>
      <c r="D33" s="502"/>
      <c r="E33" s="502"/>
      <c r="F33" s="254"/>
    </row>
    <row r="34" spans="2:6" ht="12" thickBot="1" x14ac:dyDescent="0.3">
      <c r="B34" s="302"/>
      <c r="C34" s="311" t="s">
        <v>438</v>
      </c>
      <c r="D34" s="342" t="s">
        <v>439</v>
      </c>
      <c r="E34" s="342" t="s">
        <v>440</v>
      </c>
      <c r="F34" s="254"/>
    </row>
    <row r="35" spans="2:6" ht="12" thickBot="1" x14ac:dyDescent="0.3">
      <c r="B35" s="302"/>
      <c r="C35" s="311" t="s">
        <v>441</v>
      </c>
      <c r="D35" s="342" t="s">
        <v>442</v>
      </c>
      <c r="E35" s="342"/>
      <c r="F35" s="254"/>
    </row>
    <row r="36" spans="2:6" x14ac:dyDescent="0.25">
      <c r="B36" s="302"/>
      <c r="C36" s="326" t="s">
        <v>443</v>
      </c>
      <c r="D36" s="343" t="s">
        <v>444</v>
      </c>
      <c r="E36" s="344" t="s">
        <v>445</v>
      </c>
      <c r="F36" s="254"/>
    </row>
    <row r="37" spans="2:6" ht="12" thickBot="1" x14ac:dyDescent="0.3">
      <c r="B37" s="302"/>
      <c r="C37" s="325"/>
      <c r="D37" s="457" t="s">
        <v>446</v>
      </c>
      <c r="E37" s="345" t="s">
        <v>447</v>
      </c>
      <c r="F37" s="254"/>
    </row>
    <row r="38" spans="2:6" ht="12" thickBot="1" x14ac:dyDescent="0.3">
      <c r="B38" s="302"/>
      <c r="C38" s="311" t="s">
        <v>448</v>
      </c>
      <c r="D38" s="342" t="s">
        <v>449</v>
      </c>
      <c r="E38" s="346" t="s">
        <v>450</v>
      </c>
      <c r="F38" s="254"/>
    </row>
    <row r="39" spans="2:6" x14ac:dyDescent="0.25">
      <c r="B39" s="294"/>
      <c r="C39" s="327" t="s">
        <v>451</v>
      </c>
      <c r="D39" s="343" t="s">
        <v>452</v>
      </c>
      <c r="E39" s="344" t="s">
        <v>453</v>
      </c>
      <c r="F39" s="254"/>
    </row>
    <row r="40" spans="2:6" ht="12" thickBot="1" x14ac:dyDescent="0.3">
      <c r="B40" s="294"/>
      <c r="C40" s="328"/>
      <c r="D40" s="457" t="s">
        <v>454</v>
      </c>
      <c r="E40" s="345" t="s">
        <v>455</v>
      </c>
      <c r="F40" s="254"/>
    </row>
    <row r="41" spans="2:6" ht="12" thickBot="1" x14ac:dyDescent="0.3">
      <c r="B41" s="294"/>
      <c r="C41" s="310" t="s">
        <v>456</v>
      </c>
      <c r="D41" s="313" t="s">
        <v>457</v>
      </c>
      <c r="E41" s="347" t="s">
        <v>458</v>
      </c>
      <c r="F41" s="254"/>
    </row>
    <row r="42" spans="2:6" ht="12" thickBot="1" x14ac:dyDescent="0.3">
      <c r="B42" s="294"/>
      <c r="C42" s="303" t="s">
        <v>420</v>
      </c>
      <c r="D42" s="299"/>
      <c r="E42" s="299"/>
      <c r="F42" s="254"/>
    </row>
    <row r="43" spans="2:6" ht="23.5" thickBot="1" x14ac:dyDescent="0.3">
      <c r="B43" s="294"/>
      <c r="C43" s="309" t="s">
        <v>459</v>
      </c>
      <c r="D43" s="348" t="s">
        <v>419</v>
      </c>
      <c r="E43" s="348" t="s">
        <v>845</v>
      </c>
      <c r="F43" s="254"/>
    </row>
    <row r="44" spans="2:6" ht="12" thickBot="1" x14ac:dyDescent="0.3">
      <c r="B44" s="294"/>
      <c r="C44" s="308" t="s">
        <v>421</v>
      </c>
      <c r="D44" s="314" t="s">
        <v>422</v>
      </c>
      <c r="E44" s="314" t="s">
        <v>422</v>
      </c>
      <c r="F44" s="254"/>
    </row>
    <row r="45" spans="2:6" x14ac:dyDescent="0.25">
      <c r="B45" s="294"/>
      <c r="C45" s="329" t="s">
        <v>423</v>
      </c>
      <c r="D45" s="343" t="s">
        <v>460</v>
      </c>
      <c r="E45" s="343" t="s">
        <v>460</v>
      </c>
      <c r="F45" s="254"/>
    </row>
    <row r="46" spans="2:6" ht="12" thickBot="1" x14ac:dyDescent="0.3">
      <c r="B46" s="294"/>
      <c r="C46" s="330"/>
      <c r="D46" s="349"/>
      <c r="E46" s="349"/>
      <c r="F46" s="254"/>
    </row>
    <row r="47" spans="2:6" ht="12" thickBot="1" x14ac:dyDescent="0.3">
      <c r="B47" s="294"/>
      <c r="C47" s="303" t="s">
        <v>461</v>
      </c>
      <c r="D47" s="350"/>
      <c r="E47" s="350"/>
      <c r="F47" s="254"/>
    </row>
    <row r="48" spans="2:6" ht="12" thickBot="1" x14ac:dyDescent="0.3">
      <c r="B48" s="294"/>
      <c r="C48" s="297" t="s">
        <v>462</v>
      </c>
      <c r="D48" s="317" t="s">
        <v>463</v>
      </c>
      <c r="E48" s="317" t="s">
        <v>463</v>
      </c>
      <c r="F48" s="254"/>
    </row>
    <row r="49" spans="2:6" ht="12" thickBot="1" x14ac:dyDescent="0.3">
      <c r="B49" s="302"/>
      <c r="C49" s="295" t="s">
        <v>464</v>
      </c>
      <c r="D49" s="500" t="s">
        <v>432</v>
      </c>
      <c r="E49" s="500" t="s">
        <v>432</v>
      </c>
      <c r="F49" s="254"/>
    </row>
    <row r="50" spans="2:6" ht="12" thickBot="1" x14ac:dyDescent="0.3">
      <c r="B50" s="305"/>
      <c r="C50" s="307" t="s">
        <v>465</v>
      </c>
      <c r="D50" s="499"/>
      <c r="E50" s="499"/>
      <c r="F50" s="254"/>
    </row>
    <row r="51" spans="2:6" ht="12" thickBot="1" x14ac:dyDescent="0.3">
      <c r="B51" s="294" t="s">
        <v>466</v>
      </c>
      <c r="C51" s="306" t="s">
        <v>467</v>
      </c>
      <c r="D51" s="350"/>
      <c r="E51" s="350"/>
      <c r="F51" s="254"/>
    </row>
    <row r="52" spans="2:6" ht="12" thickBot="1" x14ac:dyDescent="0.3">
      <c r="B52" s="294"/>
      <c r="C52" s="297" t="s">
        <v>468</v>
      </c>
      <c r="D52" s="317" t="s">
        <v>469</v>
      </c>
      <c r="E52" s="317" t="s">
        <v>469</v>
      </c>
      <c r="F52" s="254"/>
    </row>
    <row r="53" spans="2:6" ht="12" thickBot="1" x14ac:dyDescent="0.3">
      <c r="B53" s="294"/>
      <c r="C53" s="298" t="s">
        <v>470</v>
      </c>
      <c r="D53" s="314" t="s">
        <v>469</v>
      </c>
      <c r="E53" s="314" t="s">
        <v>469</v>
      </c>
      <c r="F53" s="254"/>
    </row>
    <row r="54" spans="2:6" ht="23.5" thickBot="1" x14ac:dyDescent="0.3">
      <c r="B54" s="294"/>
      <c r="C54" s="290" t="s">
        <v>471</v>
      </c>
      <c r="D54" s="313" t="s">
        <v>472</v>
      </c>
      <c r="E54" s="313" t="s">
        <v>472</v>
      </c>
      <c r="F54" s="254"/>
    </row>
    <row r="55" spans="2:6" ht="12" thickBot="1" x14ac:dyDescent="0.3">
      <c r="B55" s="294"/>
      <c r="C55" s="291" t="s">
        <v>473</v>
      </c>
      <c r="D55" s="350"/>
      <c r="E55" s="350"/>
      <c r="F55" s="254"/>
    </row>
    <row r="56" spans="2:6" ht="12" thickBot="1" x14ac:dyDescent="0.3">
      <c r="B56" s="294"/>
      <c r="C56" s="297" t="s">
        <v>474</v>
      </c>
      <c r="D56" s="503" t="s">
        <v>475</v>
      </c>
      <c r="E56" s="503" t="s">
        <v>475</v>
      </c>
      <c r="F56" s="254"/>
    </row>
    <row r="57" spans="2:6" ht="14.25" customHeight="1" thickBot="1" x14ac:dyDescent="0.3">
      <c r="B57" s="294"/>
      <c r="C57" s="298" t="s">
        <v>476</v>
      </c>
      <c r="D57" s="504"/>
      <c r="E57" s="504"/>
      <c r="F57" s="254"/>
    </row>
    <row r="58" spans="2:6" ht="12" thickBot="1" x14ac:dyDescent="0.3">
      <c r="B58" s="294"/>
      <c r="C58" s="298" t="s">
        <v>477</v>
      </c>
      <c r="D58" s="504"/>
      <c r="E58" s="504"/>
      <c r="F58" s="254"/>
    </row>
    <row r="59" spans="2:6" ht="12" thickBot="1" x14ac:dyDescent="0.3">
      <c r="B59" s="294"/>
      <c r="C59" s="290" t="s">
        <v>478</v>
      </c>
      <c r="D59" s="505"/>
      <c r="E59" s="505"/>
      <c r="F59" s="254"/>
    </row>
    <row r="60" spans="2:6" ht="12" thickBot="1" x14ac:dyDescent="0.3">
      <c r="B60" s="294"/>
      <c r="C60" s="291" t="s">
        <v>420</v>
      </c>
      <c r="D60" s="299"/>
      <c r="E60" s="299"/>
      <c r="F60" s="254"/>
    </row>
    <row r="61" spans="2:6" x14ac:dyDescent="0.25">
      <c r="B61" s="302"/>
      <c r="C61" s="331" t="s">
        <v>479</v>
      </c>
      <c r="D61" s="494" t="s">
        <v>432</v>
      </c>
      <c r="E61" s="494" t="s">
        <v>432</v>
      </c>
      <c r="F61" s="254"/>
    </row>
    <row r="62" spans="2:6" ht="13" customHeight="1" thickBot="1" x14ac:dyDescent="0.3">
      <c r="B62" s="305"/>
      <c r="C62" s="332"/>
      <c r="D62" s="495"/>
      <c r="E62" s="495"/>
      <c r="F62" s="254"/>
    </row>
    <row r="63" spans="2:6" ht="23.5" thickBot="1" x14ac:dyDescent="0.3">
      <c r="B63" s="294" t="s">
        <v>480</v>
      </c>
      <c r="C63" s="306" t="s">
        <v>481</v>
      </c>
      <c r="D63" s="299"/>
      <c r="E63" s="299"/>
      <c r="F63" s="254"/>
    </row>
    <row r="64" spans="2:6" ht="12" thickBot="1" x14ac:dyDescent="0.3">
      <c r="B64" s="294"/>
      <c r="C64" s="297" t="s">
        <v>482</v>
      </c>
      <c r="D64" s="496" t="s">
        <v>483</v>
      </c>
      <c r="E64" s="496" t="s">
        <v>483</v>
      </c>
      <c r="F64" s="254"/>
    </row>
    <row r="65" spans="2:6" ht="12" thickBot="1" x14ac:dyDescent="0.3">
      <c r="B65" s="294"/>
      <c r="C65" s="298" t="s">
        <v>484</v>
      </c>
      <c r="D65" s="497"/>
      <c r="E65" s="497"/>
      <c r="F65" s="254"/>
    </row>
    <row r="66" spans="2:6" ht="12" thickBot="1" x14ac:dyDescent="0.3">
      <c r="B66" s="294"/>
      <c r="C66" s="290" t="s">
        <v>485</v>
      </c>
      <c r="D66" s="289"/>
      <c r="E66" s="289"/>
      <c r="F66" s="254"/>
    </row>
    <row r="67" spans="2:6" ht="12" thickBot="1" x14ac:dyDescent="0.3">
      <c r="B67" s="294"/>
      <c r="C67" s="291" t="s">
        <v>486</v>
      </c>
      <c r="D67" s="299"/>
      <c r="E67" s="299"/>
      <c r="F67" s="254"/>
    </row>
    <row r="68" spans="2:6" ht="12" thickBot="1" x14ac:dyDescent="0.3">
      <c r="B68" s="305"/>
      <c r="C68" s="304" t="s">
        <v>487</v>
      </c>
      <c r="D68" s="339" t="s">
        <v>419</v>
      </c>
      <c r="E68" s="339" t="s">
        <v>419</v>
      </c>
      <c r="F68" s="254"/>
    </row>
    <row r="69" spans="2:6" ht="23.5" thickBot="1" x14ac:dyDescent="0.3">
      <c r="B69" s="294" t="s">
        <v>488</v>
      </c>
      <c r="C69" s="303" t="s">
        <v>425</v>
      </c>
      <c r="D69" s="299"/>
      <c r="E69" s="299"/>
      <c r="F69" s="254"/>
    </row>
    <row r="70" spans="2:6" ht="12" thickBot="1" x14ac:dyDescent="0.3">
      <c r="B70" s="294"/>
      <c r="C70" s="297" t="s">
        <v>426</v>
      </c>
      <c r="D70" s="296"/>
      <c r="E70" s="498" t="s">
        <v>847</v>
      </c>
      <c r="F70" s="254"/>
    </row>
    <row r="71" spans="2:6" ht="12" thickBot="1" x14ac:dyDescent="0.3">
      <c r="B71" s="294"/>
      <c r="C71" s="290" t="s">
        <v>428</v>
      </c>
      <c r="D71" s="289"/>
      <c r="E71" s="499"/>
      <c r="F71" s="254"/>
    </row>
    <row r="72" spans="2:6" ht="12" thickBot="1" x14ac:dyDescent="0.3">
      <c r="B72" s="294"/>
      <c r="C72" s="291" t="s">
        <v>489</v>
      </c>
      <c r="D72" s="299"/>
      <c r="E72" s="299"/>
      <c r="F72" s="254"/>
    </row>
    <row r="73" spans="2:6" ht="12" thickBot="1" x14ac:dyDescent="0.3">
      <c r="B73" s="294"/>
      <c r="C73" s="297" t="s">
        <v>490</v>
      </c>
      <c r="D73" s="498" t="s">
        <v>491</v>
      </c>
      <c r="E73" s="498" t="s">
        <v>491</v>
      </c>
      <c r="F73" s="254"/>
    </row>
    <row r="74" spans="2:6" ht="12" thickBot="1" x14ac:dyDescent="0.3">
      <c r="B74" s="294"/>
      <c r="C74" s="290" t="s">
        <v>492</v>
      </c>
      <c r="D74" s="499"/>
      <c r="E74" s="499"/>
      <c r="F74" s="254"/>
    </row>
    <row r="75" spans="2:6" ht="12" thickBot="1" x14ac:dyDescent="0.3">
      <c r="B75" s="294"/>
      <c r="C75" s="291" t="s">
        <v>493</v>
      </c>
      <c r="D75" s="299"/>
      <c r="E75" s="299"/>
      <c r="F75" s="254"/>
    </row>
    <row r="76" spans="2:6" ht="12" thickBot="1" x14ac:dyDescent="0.3">
      <c r="B76" s="302"/>
      <c r="C76" s="301" t="s">
        <v>494</v>
      </c>
      <c r="D76" s="317" t="s">
        <v>495</v>
      </c>
      <c r="E76" s="498" t="s">
        <v>913</v>
      </c>
      <c r="F76" s="254"/>
    </row>
    <row r="77" spans="2:6" x14ac:dyDescent="0.25">
      <c r="B77" s="302"/>
      <c r="C77" s="333" t="s">
        <v>496</v>
      </c>
      <c r="D77" s="500" t="s">
        <v>497</v>
      </c>
      <c r="E77" s="506"/>
      <c r="F77" s="254"/>
    </row>
    <row r="78" spans="2:6" ht="13" customHeight="1" thickBot="1" x14ac:dyDescent="0.3">
      <c r="B78" s="305"/>
      <c r="C78" s="332"/>
      <c r="D78" s="499"/>
      <c r="E78" s="499"/>
      <c r="F78" s="254"/>
    </row>
    <row r="79" spans="2:6" ht="12" thickBot="1" x14ac:dyDescent="0.3">
      <c r="B79" s="294" t="s">
        <v>498</v>
      </c>
      <c r="C79" s="300" t="s">
        <v>499</v>
      </c>
      <c r="D79" s="299"/>
      <c r="E79" s="299"/>
      <c r="F79" s="254"/>
    </row>
    <row r="80" spans="2:6" ht="12" thickBot="1" x14ac:dyDescent="0.3">
      <c r="B80" s="293"/>
      <c r="C80" s="297" t="s">
        <v>500</v>
      </c>
      <c r="D80" s="317" t="s">
        <v>501</v>
      </c>
      <c r="E80" s="317" t="s">
        <v>501</v>
      </c>
      <c r="F80" s="254"/>
    </row>
    <row r="81" spans="2:6" ht="12" thickBot="1" x14ac:dyDescent="0.3">
      <c r="B81" s="293"/>
      <c r="C81" s="298" t="s">
        <v>502</v>
      </c>
      <c r="D81" s="314" t="s">
        <v>419</v>
      </c>
      <c r="E81" s="314" t="s">
        <v>419</v>
      </c>
      <c r="F81" s="254"/>
    </row>
    <row r="82" spans="2:6" ht="12" thickBot="1" x14ac:dyDescent="0.3">
      <c r="B82" s="293"/>
      <c r="C82" s="290" t="s">
        <v>503</v>
      </c>
      <c r="D82" s="313" t="s">
        <v>419</v>
      </c>
      <c r="E82" s="313" t="s">
        <v>419</v>
      </c>
      <c r="F82" s="254"/>
    </row>
    <row r="83" spans="2:6" ht="12" thickBot="1" x14ac:dyDescent="0.3">
      <c r="B83" s="293"/>
      <c r="C83" s="291" t="s">
        <v>420</v>
      </c>
      <c r="D83" s="351"/>
      <c r="E83" s="351"/>
      <c r="F83" s="254"/>
    </row>
    <row r="84" spans="2:6" ht="12" thickBot="1" x14ac:dyDescent="0.3">
      <c r="B84" s="293"/>
      <c r="C84" s="297" t="s">
        <v>459</v>
      </c>
      <c r="D84" s="317" t="s">
        <v>419</v>
      </c>
      <c r="E84" s="317" t="s">
        <v>419</v>
      </c>
      <c r="F84" s="254"/>
    </row>
    <row r="85" spans="2:6" ht="12" thickBot="1" x14ac:dyDescent="0.3">
      <c r="B85" s="292"/>
      <c r="C85" s="295" t="s">
        <v>421</v>
      </c>
      <c r="D85" s="314" t="s">
        <v>422</v>
      </c>
      <c r="E85" s="314" t="s">
        <v>422</v>
      </c>
      <c r="F85" s="254"/>
    </row>
    <row r="86" spans="2:6" x14ac:dyDescent="0.25">
      <c r="B86" s="292"/>
      <c r="C86" s="333" t="s">
        <v>423</v>
      </c>
      <c r="D86" s="500" t="s">
        <v>504</v>
      </c>
      <c r="E86" s="500" t="s">
        <v>504</v>
      </c>
      <c r="F86" s="254"/>
    </row>
    <row r="87" spans="2:6" ht="13" customHeight="1" thickBot="1" x14ac:dyDescent="0.3">
      <c r="B87" s="334"/>
      <c r="C87" s="332"/>
      <c r="D87" s="499"/>
      <c r="E87" s="499"/>
      <c r="F87" s="254"/>
    </row>
    <row r="88" spans="2:6" ht="12" thickBot="1" x14ac:dyDescent="0.3">
      <c r="B88" s="294" t="s">
        <v>505</v>
      </c>
      <c r="C88" s="291" t="s">
        <v>506</v>
      </c>
      <c r="D88" s="351"/>
      <c r="E88" s="351"/>
      <c r="F88" s="254"/>
    </row>
    <row r="89" spans="2:6" x14ac:dyDescent="0.25">
      <c r="B89" s="293"/>
      <c r="C89" s="219" t="s">
        <v>507</v>
      </c>
      <c r="D89" s="259" t="s">
        <v>508</v>
      </c>
      <c r="E89" s="470" t="s">
        <v>508</v>
      </c>
    </row>
    <row r="90" spans="2:6" x14ac:dyDescent="0.25">
      <c r="B90" s="293"/>
      <c r="C90" s="219" t="s">
        <v>509</v>
      </c>
      <c r="D90" s="259" t="s">
        <v>510</v>
      </c>
      <c r="E90" s="470" t="s">
        <v>510</v>
      </c>
    </row>
    <row r="91" spans="2:6" x14ac:dyDescent="0.25">
      <c r="B91" s="293"/>
      <c r="C91" s="219" t="s">
        <v>511</v>
      </c>
      <c r="D91" s="259" t="s">
        <v>512</v>
      </c>
      <c r="E91" s="470" t="s">
        <v>842</v>
      </c>
    </row>
    <row r="92" spans="2:6" x14ac:dyDescent="0.25">
      <c r="B92" s="293"/>
      <c r="C92" s="219" t="s">
        <v>513</v>
      </c>
      <c r="D92" s="259" t="s">
        <v>514</v>
      </c>
      <c r="E92" s="470" t="s">
        <v>843</v>
      </c>
    </row>
    <row r="93" spans="2:6" x14ac:dyDescent="0.25">
      <c r="B93" s="293"/>
      <c r="C93" s="219" t="s">
        <v>515</v>
      </c>
      <c r="D93" s="259" t="s">
        <v>516</v>
      </c>
      <c r="E93" s="470" t="s">
        <v>844</v>
      </c>
    </row>
    <row r="94" spans="2:6" x14ac:dyDescent="0.25">
      <c r="B94" s="293"/>
      <c r="C94" s="219" t="s">
        <v>517</v>
      </c>
      <c r="D94" s="259" t="s">
        <v>518</v>
      </c>
      <c r="E94" s="470" t="s">
        <v>518</v>
      </c>
    </row>
    <row r="95" spans="2:6" ht="12" thickBot="1" x14ac:dyDescent="0.3">
      <c r="B95" s="293"/>
      <c r="C95" s="219" t="s">
        <v>519</v>
      </c>
      <c r="D95" s="259" t="s">
        <v>419</v>
      </c>
      <c r="E95" s="470" t="s">
        <v>419</v>
      </c>
    </row>
    <row r="96" spans="2:6" ht="12" thickBot="1" x14ac:dyDescent="0.3">
      <c r="B96" s="292"/>
      <c r="C96" s="291" t="s">
        <v>520</v>
      </c>
      <c r="D96" s="351"/>
      <c r="E96" s="351"/>
    </row>
    <row r="97" spans="2:6" x14ac:dyDescent="0.25">
      <c r="B97" s="292"/>
      <c r="C97" s="219" t="s">
        <v>521</v>
      </c>
      <c r="D97" s="259" t="s">
        <v>419</v>
      </c>
      <c r="E97" s="470" t="s">
        <v>419</v>
      </c>
    </row>
    <row r="98" spans="2:6" ht="12" thickBot="1" x14ac:dyDescent="0.3">
      <c r="B98" s="292"/>
      <c r="C98" s="219" t="s">
        <v>522</v>
      </c>
      <c r="D98" s="259" t="s">
        <v>523</v>
      </c>
      <c r="E98" s="470" t="s">
        <v>523</v>
      </c>
    </row>
    <row r="99" spans="2:6" ht="12" thickBot="1" x14ac:dyDescent="0.3">
      <c r="B99" s="292"/>
      <c r="C99" s="291" t="s">
        <v>524</v>
      </c>
      <c r="D99" s="351"/>
      <c r="E99" s="351"/>
    </row>
    <row r="100" spans="2:6" ht="12" thickBot="1" x14ac:dyDescent="0.3">
      <c r="B100" s="334"/>
      <c r="C100" s="290" t="s">
        <v>525</v>
      </c>
      <c r="D100" s="313" t="s">
        <v>526</v>
      </c>
      <c r="E100" s="313" t="s">
        <v>527</v>
      </c>
      <c r="F100" s="254"/>
    </row>
    <row r="102" spans="2:6" x14ac:dyDescent="0.25">
      <c r="B102" t="s">
        <v>528</v>
      </c>
    </row>
    <row r="103" spans="2:6" x14ac:dyDescent="0.25">
      <c r="B103" t="s">
        <v>529</v>
      </c>
    </row>
    <row r="104" spans="2:6" x14ac:dyDescent="0.25">
      <c r="B104" t="s">
        <v>530</v>
      </c>
    </row>
  </sheetData>
  <mergeCells count="21">
    <mergeCell ref="E64:E65"/>
    <mergeCell ref="E86:E87"/>
    <mergeCell ref="E73:E74"/>
    <mergeCell ref="E56:E59"/>
    <mergeCell ref="E76:E78"/>
    <mergeCell ref="E70:E71"/>
    <mergeCell ref="E32:E33"/>
    <mergeCell ref="E26:E27"/>
    <mergeCell ref="E29:E30"/>
    <mergeCell ref="E49:E50"/>
    <mergeCell ref="E61:E62"/>
    <mergeCell ref="D26:D27"/>
    <mergeCell ref="D29:D30"/>
    <mergeCell ref="D32:D33"/>
    <mergeCell ref="D49:D50"/>
    <mergeCell ref="D56:D59"/>
    <mergeCell ref="D61:D62"/>
    <mergeCell ref="D64:D65"/>
    <mergeCell ref="D73:D74"/>
    <mergeCell ref="D77:D78"/>
    <mergeCell ref="D86:D87"/>
  </mergeCells>
  <pageMargins left="0.7" right="0.7" top="0.75" bottom="0.75" header="0.3" footer="0.3"/>
  <pageSetup paperSize="9"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30B0B-6FF7-2348-B93D-392BAF710E81}">
  <sheetPr>
    <tabColor theme="3" tint="0.79998168889431442"/>
  </sheetPr>
  <dimension ref="A2:AI7969"/>
  <sheetViews>
    <sheetView showGridLines="0" zoomScale="90" zoomScaleNormal="90" workbookViewId="0">
      <selection activeCell="A2" sqref="A2"/>
    </sheetView>
  </sheetViews>
  <sheetFormatPr defaultColWidth="9" defaultRowHeight="11.5" x14ac:dyDescent="0.25"/>
  <cols>
    <col min="2" max="2" width="30.796875" bestFit="1" customWidth="1"/>
    <col min="4" max="4" width="22.3984375" customWidth="1"/>
  </cols>
  <sheetData>
    <row r="2" spans="1:1" s="222" customFormat="1" ht="18.5" x14ac:dyDescent="0.45">
      <c r="A2" s="222" t="s">
        <v>741</v>
      </c>
    </row>
    <row r="3" spans="1:1" s="221" customFormat="1" ht="14.5" x14ac:dyDescent="0.25">
      <c r="A3" s="221" t="s">
        <v>742</v>
      </c>
    </row>
    <row r="4" spans="1:1" s="221" customFormat="1" ht="14.5" x14ac:dyDescent="0.25">
      <c r="A4" s="221" t="s">
        <v>532</v>
      </c>
    </row>
    <row r="25" spans="3:35" ht="13" x14ac:dyDescent="0.25">
      <c r="C25" s="213" t="s">
        <v>743</v>
      </c>
      <c r="D25" s="213"/>
      <c r="E25" s="213"/>
      <c r="F25" s="213"/>
      <c r="G25" s="213"/>
      <c r="H25" s="213"/>
      <c r="I25" s="213"/>
      <c r="J25" s="213"/>
      <c r="K25" s="213"/>
      <c r="L25" s="213"/>
      <c r="M25" s="213"/>
      <c r="N25" s="213"/>
      <c r="O25" s="213"/>
      <c r="P25" s="213"/>
      <c r="Q25" s="213"/>
      <c r="R25" s="213"/>
      <c r="S25" s="213"/>
      <c r="T25" s="213"/>
      <c r="U25" s="213"/>
      <c r="V25" s="213"/>
      <c r="W25" s="213"/>
      <c r="X25" s="213"/>
      <c r="Y25" s="213"/>
      <c r="Z25" s="213"/>
      <c r="AA25" s="213"/>
      <c r="AB25" s="213"/>
      <c r="AC25" s="213"/>
      <c r="AD25" s="213"/>
      <c r="AE25" s="213"/>
      <c r="AF25" s="213"/>
      <c r="AG25" s="213"/>
      <c r="AH25" s="213"/>
      <c r="AI25" s="213"/>
    </row>
    <row r="26" spans="3:35" x14ac:dyDescent="0.25">
      <c r="C26" s="5" t="s">
        <v>537</v>
      </c>
      <c r="D26" s="5" t="s">
        <v>744</v>
      </c>
      <c r="E26" s="5">
        <v>2020</v>
      </c>
      <c r="F26" s="5">
        <v>2021</v>
      </c>
      <c r="G26" s="5">
        <v>2022</v>
      </c>
      <c r="H26" s="5">
        <v>2023</v>
      </c>
      <c r="I26" s="5">
        <v>2024</v>
      </c>
      <c r="J26" s="5">
        <v>2025</v>
      </c>
      <c r="K26" s="5">
        <v>2026</v>
      </c>
      <c r="L26" s="5">
        <v>2027</v>
      </c>
      <c r="M26" s="5">
        <v>2028</v>
      </c>
      <c r="N26" s="5">
        <v>2029</v>
      </c>
      <c r="O26" s="5">
        <v>2030</v>
      </c>
      <c r="P26" s="5">
        <v>2031</v>
      </c>
      <c r="Q26" s="5">
        <v>2032</v>
      </c>
      <c r="R26" s="5">
        <v>2033</v>
      </c>
      <c r="S26" s="5">
        <v>2034</v>
      </c>
      <c r="T26" s="5">
        <v>2035</v>
      </c>
      <c r="U26" s="5">
        <v>2036</v>
      </c>
      <c r="V26" s="5">
        <v>2037</v>
      </c>
      <c r="W26" s="5">
        <v>2038</v>
      </c>
      <c r="X26" s="5">
        <v>2039</v>
      </c>
      <c r="Y26" s="5">
        <v>2040</v>
      </c>
      <c r="Z26" s="5">
        <v>2041</v>
      </c>
      <c r="AA26" s="5">
        <v>2042</v>
      </c>
      <c r="AB26" s="5">
        <v>2043</v>
      </c>
      <c r="AC26" s="5">
        <v>2044</v>
      </c>
      <c r="AD26" s="5">
        <v>2045</v>
      </c>
      <c r="AE26" s="5">
        <v>2046</v>
      </c>
      <c r="AF26" s="5">
        <v>2047</v>
      </c>
      <c r="AG26" s="5">
        <v>2048</v>
      </c>
      <c r="AH26" s="5">
        <v>2049</v>
      </c>
      <c r="AI26" s="5">
        <v>2050</v>
      </c>
    </row>
    <row r="27" spans="3:35" x14ac:dyDescent="0.25">
      <c r="C27" s="2" t="s">
        <v>538</v>
      </c>
      <c r="D27" s="2" t="s">
        <v>729</v>
      </c>
      <c r="E27" s="220">
        <v>0</v>
      </c>
      <c r="F27" s="220">
        <v>0</v>
      </c>
      <c r="G27" s="220">
        <v>0</v>
      </c>
      <c r="H27" s="220">
        <v>0</v>
      </c>
      <c r="I27" s="220">
        <v>0.34183999999999998</v>
      </c>
      <c r="J27" s="220">
        <v>0.44118999999999986</v>
      </c>
      <c r="K27" s="220">
        <v>0.57177999999999896</v>
      </c>
      <c r="L27" s="220">
        <v>0.86912999999999985</v>
      </c>
      <c r="M27" s="220">
        <v>1.2287899999999987</v>
      </c>
      <c r="N27" s="220">
        <v>1.5852499999999989</v>
      </c>
      <c r="O27" s="220">
        <v>1.9373499999999988</v>
      </c>
      <c r="P27" s="220">
        <v>2.1747900000000002</v>
      </c>
      <c r="Q27" s="220">
        <v>2.4041599999999992</v>
      </c>
      <c r="R27" s="220">
        <v>2.6284999999999998</v>
      </c>
      <c r="S27" s="220">
        <v>2.8504799999999988</v>
      </c>
      <c r="T27" s="220">
        <v>3.0736699999999999</v>
      </c>
      <c r="U27" s="220">
        <v>3.2395499999999986</v>
      </c>
      <c r="V27" s="220">
        <v>3.4174499999999979</v>
      </c>
      <c r="W27" s="220">
        <v>3.6101700000000001</v>
      </c>
      <c r="X27" s="220">
        <v>3.8183000000000002</v>
      </c>
      <c r="Y27" s="220">
        <v>4.0397499999999997</v>
      </c>
      <c r="Z27" s="220">
        <v>4.2701799999999999</v>
      </c>
      <c r="AA27" s="220">
        <v>4.5039399999999992</v>
      </c>
      <c r="AB27" s="220">
        <v>4.7350699999999994</v>
      </c>
      <c r="AC27" s="220">
        <v>4.9585599999999994</v>
      </c>
      <c r="AD27" s="220">
        <v>5.1710299999999974</v>
      </c>
      <c r="AE27" s="220">
        <v>5.180839999999999</v>
      </c>
      <c r="AF27" s="220">
        <v>5.1786799999999893</v>
      </c>
      <c r="AG27" s="220">
        <v>5.1673200000000001</v>
      </c>
      <c r="AH27" s="220">
        <v>5.1499799999999993</v>
      </c>
      <c r="AI27" s="220">
        <v>5.1297199999999989</v>
      </c>
    </row>
    <row r="28" spans="3:35" x14ac:dyDescent="0.25">
      <c r="C28" s="2" t="s">
        <v>538</v>
      </c>
      <c r="D28" s="2" t="s">
        <v>730</v>
      </c>
      <c r="E28" s="220">
        <v>0.21225999999999987</v>
      </c>
      <c r="F28" s="220">
        <v>0.19621999999999989</v>
      </c>
      <c r="G28" s="220">
        <v>0.18607999999999991</v>
      </c>
      <c r="H28" s="220">
        <v>0.18043999999999991</v>
      </c>
      <c r="I28" s="220">
        <v>0.17792999999999998</v>
      </c>
      <c r="J28" s="220">
        <v>0.17723999999999998</v>
      </c>
      <c r="K28" s="220">
        <v>0.17739999999999989</v>
      </c>
      <c r="L28" s="220">
        <v>0.17774999999999999</v>
      </c>
      <c r="M28" s="220">
        <v>0.1777999999999999</v>
      </c>
      <c r="N28" s="220">
        <v>0.1773799999999999</v>
      </c>
      <c r="O28" s="220">
        <v>0.17639000000000002</v>
      </c>
      <c r="P28" s="220">
        <v>0.17493</v>
      </c>
      <c r="Q28" s="220">
        <v>0.17308999999999997</v>
      </c>
      <c r="R28" s="220">
        <v>0.17112999999999989</v>
      </c>
      <c r="S28" s="220">
        <v>0.16932</v>
      </c>
      <c r="T28" s="220">
        <v>0.16784999999999989</v>
      </c>
      <c r="U28" s="220">
        <v>0.15031999999999998</v>
      </c>
      <c r="V28" s="220">
        <v>0.13353999999999999</v>
      </c>
      <c r="W28" s="220">
        <v>0.11734</v>
      </c>
      <c r="X28" s="220">
        <v>0.10139999999999989</v>
      </c>
      <c r="Y28" s="220">
        <v>8.5459999999999994E-2</v>
      </c>
      <c r="Z28" s="220">
        <v>6.9259999999999988E-2</v>
      </c>
      <c r="AA28" s="220">
        <v>5.2589999999999991E-2</v>
      </c>
      <c r="AB28" s="220">
        <v>3.5449999999999988E-2</v>
      </c>
      <c r="AC28" s="220">
        <v>1.7899999999999992E-2</v>
      </c>
      <c r="AD28" s="220">
        <v>0</v>
      </c>
      <c r="AE28" s="220">
        <v>0</v>
      </c>
      <c r="AF28" s="220">
        <v>0</v>
      </c>
      <c r="AG28" s="220">
        <v>0</v>
      </c>
      <c r="AH28" s="220">
        <v>0</v>
      </c>
      <c r="AI28" s="220">
        <v>0</v>
      </c>
    </row>
    <row r="29" spans="3:35" x14ac:dyDescent="0.25">
      <c r="C29" s="2" t="s">
        <v>538</v>
      </c>
      <c r="D29" s="2" t="s">
        <v>731</v>
      </c>
      <c r="E29" s="220">
        <v>9.0139900000000015</v>
      </c>
      <c r="F29" s="220">
        <v>8.3342899999999975</v>
      </c>
      <c r="G29" s="220">
        <v>7.892979999999997</v>
      </c>
      <c r="H29" s="220">
        <v>7.6362299999999887</v>
      </c>
      <c r="I29" s="220">
        <v>7.3325099999999983</v>
      </c>
      <c r="J29" s="220">
        <v>7.2335999999999974</v>
      </c>
      <c r="K29" s="220">
        <v>7.1602100000000011</v>
      </c>
      <c r="L29" s="220">
        <v>7.0172699999999786</v>
      </c>
      <c r="M29" s="220">
        <v>6.8403799999999899</v>
      </c>
      <c r="N29" s="220">
        <v>6.6519899999999978</v>
      </c>
      <c r="O29" s="220">
        <v>6.4475899999999982</v>
      </c>
      <c r="P29" s="220">
        <v>6.2573800000000004</v>
      </c>
      <c r="Q29" s="220">
        <v>5.6525399999999992</v>
      </c>
      <c r="R29" s="220">
        <v>5.0505199999999979</v>
      </c>
      <c r="S29" s="220">
        <v>4.4584299999999999</v>
      </c>
      <c r="T29" s="220">
        <v>3.8822100000000006</v>
      </c>
      <c r="U29" s="220">
        <v>3.484239999999998</v>
      </c>
      <c r="V29" s="220">
        <v>3.0991199999999983</v>
      </c>
      <c r="W29" s="220">
        <v>2.7233199999999989</v>
      </c>
      <c r="X29" s="220">
        <v>2.3516999999999997</v>
      </c>
      <c r="Y29" s="220">
        <v>1.9786299999999988</v>
      </c>
      <c r="Z29" s="220">
        <v>1.5995199999999992</v>
      </c>
      <c r="AA29" s="220">
        <v>1.2116299999999989</v>
      </c>
      <c r="AB29" s="220">
        <v>0.81454999999999878</v>
      </c>
      <c r="AC29" s="220">
        <v>0.40978999999999977</v>
      </c>
      <c r="AD29" s="220">
        <v>0</v>
      </c>
      <c r="AE29" s="220">
        <v>0</v>
      </c>
      <c r="AF29" s="220">
        <v>0</v>
      </c>
      <c r="AG29" s="220">
        <v>0</v>
      </c>
      <c r="AH29" s="220">
        <v>0</v>
      </c>
      <c r="AI29" s="220">
        <v>0</v>
      </c>
    </row>
    <row r="30" spans="3:35" x14ac:dyDescent="0.25">
      <c r="C30" s="2" t="s">
        <v>538</v>
      </c>
      <c r="D30" s="2" t="s">
        <v>745</v>
      </c>
      <c r="E30" s="220">
        <v>0</v>
      </c>
      <c r="F30" s="220">
        <v>0</v>
      </c>
      <c r="G30" s="220">
        <v>0</v>
      </c>
      <c r="H30" s="220">
        <v>0</v>
      </c>
      <c r="I30" s="220">
        <v>0</v>
      </c>
      <c r="J30" s="220">
        <v>0</v>
      </c>
      <c r="K30" s="220">
        <v>0</v>
      </c>
      <c r="L30" s="220">
        <v>0</v>
      </c>
      <c r="M30" s="220">
        <v>0</v>
      </c>
      <c r="N30" s="220">
        <v>0</v>
      </c>
      <c r="O30" s="220">
        <v>0</v>
      </c>
      <c r="P30" s="220">
        <v>0</v>
      </c>
      <c r="Q30" s="220">
        <v>0</v>
      </c>
      <c r="R30" s="220">
        <v>0</v>
      </c>
      <c r="S30" s="220">
        <v>0</v>
      </c>
      <c r="T30" s="220">
        <v>0</v>
      </c>
      <c r="U30" s="220">
        <v>0</v>
      </c>
      <c r="V30" s="220">
        <v>0</v>
      </c>
      <c r="W30" s="220">
        <v>0</v>
      </c>
      <c r="X30" s="220">
        <v>0</v>
      </c>
      <c r="Y30" s="220">
        <v>0</v>
      </c>
      <c r="Z30" s="220">
        <v>0</v>
      </c>
      <c r="AA30" s="220">
        <v>0</v>
      </c>
      <c r="AB30" s="220">
        <v>0</v>
      </c>
      <c r="AC30" s="220">
        <v>0</v>
      </c>
      <c r="AD30" s="220">
        <v>0</v>
      </c>
      <c r="AE30" s="220">
        <v>0</v>
      </c>
      <c r="AF30" s="220">
        <v>0</v>
      </c>
      <c r="AG30" s="220">
        <v>0</v>
      </c>
      <c r="AH30" s="220">
        <v>0</v>
      </c>
      <c r="AI30" s="220">
        <v>0</v>
      </c>
    </row>
    <row r="31" spans="3:35" x14ac:dyDescent="0.25">
      <c r="C31" s="2" t="s">
        <v>538</v>
      </c>
      <c r="D31" s="2" t="s">
        <v>647</v>
      </c>
      <c r="E31" s="220">
        <v>4.5638100000000001</v>
      </c>
      <c r="F31" s="220">
        <v>4.2189899999999989</v>
      </c>
      <c r="G31" s="220">
        <v>4.0007399999999986</v>
      </c>
      <c r="H31" s="220">
        <v>3.87977999999999</v>
      </c>
      <c r="I31" s="220">
        <v>3.229379999999999</v>
      </c>
      <c r="J31" s="220">
        <v>3.0405599999999979</v>
      </c>
      <c r="K31" s="220">
        <v>2.8154899999999987</v>
      </c>
      <c r="L31" s="220">
        <v>2.3026799999999987</v>
      </c>
      <c r="M31" s="220">
        <v>1.6758599999999979</v>
      </c>
      <c r="N31" s="220">
        <v>1.0456899999999989</v>
      </c>
      <c r="O31" s="220">
        <v>0.41364999999999991</v>
      </c>
      <c r="P31" s="220">
        <v>0</v>
      </c>
      <c r="Q31" s="220">
        <v>0</v>
      </c>
      <c r="R31" s="220">
        <v>0</v>
      </c>
      <c r="S31" s="220">
        <v>0</v>
      </c>
      <c r="T31" s="220">
        <v>0</v>
      </c>
      <c r="U31" s="220">
        <v>0</v>
      </c>
      <c r="V31" s="220">
        <v>0</v>
      </c>
      <c r="W31" s="220">
        <v>0</v>
      </c>
      <c r="X31" s="220">
        <v>0</v>
      </c>
      <c r="Y31" s="220">
        <v>0</v>
      </c>
      <c r="Z31" s="220">
        <v>0</v>
      </c>
      <c r="AA31" s="220">
        <v>0</v>
      </c>
      <c r="AB31" s="220">
        <v>0</v>
      </c>
      <c r="AC31" s="220">
        <v>0</v>
      </c>
      <c r="AD31" s="220">
        <v>0</v>
      </c>
      <c r="AE31" s="220">
        <v>0</v>
      </c>
      <c r="AF31" s="220">
        <v>0</v>
      </c>
      <c r="AG31" s="220">
        <v>0</v>
      </c>
      <c r="AH31" s="220">
        <v>0</v>
      </c>
      <c r="AI31" s="220">
        <v>0</v>
      </c>
    </row>
    <row r="32" spans="3:35" x14ac:dyDescent="0.25">
      <c r="C32" s="2" t="s">
        <v>538</v>
      </c>
      <c r="D32" s="2" t="s">
        <v>732</v>
      </c>
      <c r="E32" s="220">
        <v>0</v>
      </c>
      <c r="F32" s="220">
        <v>0</v>
      </c>
      <c r="G32" s="220">
        <v>0</v>
      </c>
      <c r="H32" s="220">
        <v>0</v>
      </c>
      <c r="I32" s="220">
        <v>0.42941999999999997</v>
      </c>
      <c r="J32" s="220">
        <v>0.55346999999999991</v>
      </c>
      <c r="K32" s="220">
        <v>0.71651999999999882</v>
      </c>
      <c r="L32" s="220">
        <v>1.0885899999999999</v>
      </c>
      <c r="M32" s="220">
        <v>1.5393199999999969</v>
      </c>
      <c r="N32" s="220">
        <v>1.987659999999998</v>
      </c>
      <c r="O32" s="220">
        <v>2.433069999999999</v>
      </c>
      <c r="P32" s="220">
        <v>2.7373600000000002</v>
      </c>
      <c r="Q32" s="220">
        <v>3.0339999999999989</v>
      </c>
      <c r="R32" s="220">
        <v>3.3263400000000001</v>
      </c>
      <c r="S32" s="220">
        <v>3.616819999999997</v>
      </c>
      <c r="T32" s="220">
        <v>3.9088999999999992</v>
      </c>
      <c r="U32" s="220">
        <v>4.1267199999999997</v>
      </c>
      <c r="V32" s="220">
        <v>4.3573299999999993</v>
      </c>
      <c r="W32" s="220">
        <v>4.6036099999999998</v>
      </c>
      <c r="X32" s="220">
        <v>4.8658799999999998</v>
      </c>
      <c r="Y32" s="220">
        <v>5.1415500000000005</v>
      </c>
      <c r="Z32" s="220">
        <v>5.4254799999999994</v>
      </c>
      <c r="AA32" s="220">
        <v>5.7112399999999983</v>
      </c>
      <c r="AB32" s="220">
        <v>5.9923500000000001</v>
      </c>
      <c r="AC32" s="220">
        <v>6.2636299999999974</v>
      </c>
      <c r="AD32" s="220">
        <v>6.5219199999999979</v>
      </c>
      <c r="AE32" s="220">
        <v>6.5266899999999994</v>
      </c>
      <c r="AF32" s="220">
        <v>6.5191499999999891</v>
      </c>
      <c r="AG32" s="220">
        <v>6.5027799999999987</v>
      </c>
      <c r="AH32" s="220">
        <v>6.4813499999999982</v>
      </c>
      <c r="AI32" s="220">
        <v>6.4582799999999985</v>
      </c>
    </row>
    <row r="33" spans="3:35" ht="12" x14ac:dyDescent="0.25">
      <c r="C33" s="2" t="s">
        <v>538</v>
      </c>
      <c r="D33" s="2" t="s">
        <v>663</v>
      </c>
      <c r="E33" s="216">
        <v>13.790060000000002</v>
      </c>
      <c r="F33" s="216">
        <v>12.749499999999998</v>
      </c>
      <c r="G33" s="216">
        <v>12.079799999999995</v>
      </c>
      <c r="H33" s="216">
        <v>11.696449999999979</v>
      </c>
      <c r="I33" s="216">
        <v>11.511079999999998</v>
      </c>
      <c r="J33" s="216">
        <v>11.446059999999996</v>
      </c>
      <c r="K33" s="216">
        <v>11.441399999999998</v>
      </c>
      <c r="L33" s="216">
        <v>11.455419999999977</v>
      </c>
      <c r="M33" s="216">
        <v>11.462149999999983</v>
      </c>
      <c r="N33" s="216">
        <v>11.447969999999993</v>
      </c>
      <c r="O33" s="216">
        <v>11.408049999999996</v>
      </c>
      <c r="P33" s="216">
        <v>11.344460000000002</v>
      </c>
      <c r="Q33" s="216">
        <v>11.263789999999997</v>
      </c>
      <c r="R33" s="216">
        <v>11.176489999999998</v>
      </c>
      <c r="S33" s="216">
        <v>11.095049999999995</v>
      </c>
      <c r="T33" s="216">
        <v>11.032629999999999</v>
      </c>
      <c r="U33" s="216">
        <v>11.000829999999997</v>
      </c>
      <c r="V33" s="216">
        <v>11.007439999999995</v>
      </c>
      <c r="W33" s="216">
        <v>11.05444</v>
      </c>
      <c r="X33" s="216">
        <v>11.137280000000001</v>
      </c>
      <c r="Y33" s="216">
        <v>11.24539</v>
      </c>
      <c r="Z33" s="216">
        <v>11.364439999999998</v>
      </c>
      <c r="AA33" s="216">
        <v>11.479399999999996</v>
      </c>
      <c r="AB33" s="216">
        <v>11.577419999999998</v>
      </c>
      <c r="AC33" s="216">
        <v>11.649879999999996</v>
      </c>
      <c r="AD33" s="216">
        <v>11.692949999999996</v>
      </c>
      <c r="AE33" s="216">
        <v>11.707529999999998</v>
      </c>
      <c r="AF33" s="216">
        <v>11.697829999999978</v>
      </c>
      <c r="AG33" s="216">
        <v>11.670099999999998</v>
      </c>
      <c r="AH33" s="216">
        <v>11.631329999999998</v>
      </c>
      <c r="AI33" s="216">
        <v>11.587999999999997</v>
      </c>
    </row>
    <row r="34" spans="3:35" x14ac:dyDescent="0.25">
      <c r="I34" s="224"/>
      <c r="J34" s="224"/>
      <c r="K34" s="224"/>
      <c r="L34" s="224"/>
      <c r="M34" s="224"/>
      <c r="N34" s="224"/>
      <c r="O34" s="224"/>
      <c r="P34" s="224"/>
      <c r="Q34" s="224"/>
      <c r="R34" s="224"/>
      <c r="S34" s="224"/>
      <c r="T34" s="224"/>
    </row>
    <row r="35" spans="3:35" ht="13" x14ac:dyDescent="0.25">
      <c r="C35" s="213" t="s">
        <v>746</v>
      </c>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row>
    <row r="36" spans="3:35" x14ac:dyDescent="0.25">
      <c r="C36" s="5" t="s">
        <v>537</v>
      </c>
      <c r="D36" s="5" t="s">
        <v>744</v>
      </c>
      <c r="E36" s="5">
        <v>2020</v>
      </c>
      <c r="F36" s="5">
        <v>2021</v>
      </c>
      <c r="G36" s="5">
        <v>2022</v>
      </c>
      <c r="H36" s="5">
        <v>2023</v>
      </c>
      <c r="I36" s="5">
        <v>2024</v>
      </c>
      <c r="J36" s="5">
        <v>2025</v>
      </c>
      <c r="K36" s="5">
        <v>2026</v>
      </c>
      <c r="L36" s="5">
        <v>2027</v>
      </c>
      <c r="M36" s="5">
        <v>2028</v>
      </c>
      <c r="N36" s="5">
        <v>2029</v>
      </c>
      <c r="O36" s="5">
        <v>2030</v>
      </c>
      <c r="P36" s="5">
        <v>2031</v>
      </c>
      <c r="Q36" s="5">
        <v>2032</v>
      </c>
      <c r="R36" s="5">
        <v>2033</v>
      </c>
      <c r="S36" s="5">
        <v>2034</v>
      </c>
      <c r="T36" s="5">
        <v>2035</v>
      </c>
      <c r="U36" s="5">
        <v>2036</v>
      </c>
      <c r="V36" s="5">
        <v>2037</v>
      </c>
      <c r="W36" s="5">
        <v>2038</v>
      </c>
      <c r="X36" s="5">
        <v>2039</v>
      </c>
      <c r="Y36" s="5">
        <v>2040</v>
      </c>
      <c r="Z36" s="5">
        <v>2041</v>
      </c>
      <c r="AA36" s="5">
        <v>2042</v>
      </c>
      <c r="AB36" s="5">
        <v>2043</v>
      </c>
      <c r="AC36" s="5">
        <v>2044</v>
      </c>
      <c r="AD36" s="5">
        <v>2045</v>
      </c>
      <c r="AE36" s="5">
        <v>2046</v>
      </c>
      <c r="AF36" s="5">
        <v>2047</v>
      </c>
      <c r="AG36" s="5">
        <v>2048</v>
      </c>
      <c r="AH36" s="5">
        <v>2049</v>
      </c>
      <c r="AI36" s="5">
        <v>2050</v>
      </c>
    </row>
    <row r="37" spans="3:35" x14ac:dyDescent="0.25">
      <c r="C37" s="2" t="s">
        <v>538</v>
      </c>
      <c r="D37" s="2" t="s">
        <v>729</v>
      </c>
      <c r="E37" s="212">
        <v>0</v>
      </c>
      <c r="F37" s="212">
        <v>0</v>
      </c>
      <c r="G37" s="212">
        <v>0</v>
      </c>
      <c r="H37" s="212">
        <v>0</v>
      </c>
      <c r="I37" s="212">
        <v>2.969660535762066E-2</v>
      </c>
      <c r="J37" s="212">
        <v>3.8545141297529457E-2</v>
      </c>
      <c r="K37" s="212">
        <v>4.9974653451500609E-2</v>
      </c>
      <c r="L37" s="212">
        <v>7.5870635908591874E-2</v>
      </c>
      <c r="M37" s="212">
        <v>0.1072041458190654</v>
      </c>
      <c r="N37" s="212">
        <v>0.13847433213049998</v>
      </c>
      <c r="O37" s="212">
        <v>0.16982306353846621</v>
      </c>
      <c r="P37" s="212">
        <v>0.1917050260655862</v>
      </c>
      <c r="Q37" s="212">
        <v>0.21344147928894269</v>
      </c>
      <c r="R37" s="212">
        <v>0.23518117047480921</v>
      </c>
      <c r="S37" s="212">
        <v>0.2569145700109508</v>
      </c>
      <c r="T37" s="212">
        <v>0.27859812211594154</v>
      </c>
      <c r="U37" s="212">
        <v>0.29448232542453612</v>
      </c>
      <c r="V37" s="212">
        <v>0.31046728394613093</v>
      </c>
      <c r="W37" s="212">
        <v>0.32658099370026888</v>
      </c>
      <c r="X37" s="212">
        <v>0.34283954430525226</v>
      </c>
      <c r="Y37" s="212">
        <v>0.35923609585794708</v>
      </c>
      <c r="Z37" s="212">
        <v>0.37574926701183697</v>
      </c>
      <c r="AA37" s="212">
        <v>0.39234977437845187</v>
      </c>
      <c r="AB37" s="212">
        <v>0.40899181337465518</v>
      </c>
      <c r="AC37" s="212">
        <v>0.42563185200190912</v>
      </c>
      <c r="AD37" s="212">
        <v>0.44223485091443981</v>
      </c>
      <c r="AE37" s="212">
        <v>0.44252203496382242</v>
      </c>
      <c r="AF37" s="212">
        <v>0.44270433063226244</v>
      </c>
      <c r="AG37" s="212">
        <v>0.44278283819333175</v>
      </c>
      <c r="AH37" s="212">
        <v>0.4427679379744191</v>
      </c>
      <c r="AI37" s="212">
        <v>0.44267518122195376</v>
      </c>
    </row>
    <row r="38" spans="3:35" x14ac:dyDescent="0.25">
      <c r="C38" s="2" t="s">
        <v>538</v>
      </c>
      <c r="D38" s="2" t="s">
        <v>730</v>
      </c>
      <c r="E38" s="212">
        <v>1.5392246299145894E-2</v>
      </c>
      <c r="F38" s="212">
        <v>1.5390407466959483E-2</v>
      </c>
      <c r="G38" s="212">
        <v>1.5404228546830245E-2</v>
      </c>
      <c r="H38" s="212">
        <v>1.5426903034681482E-2</v>
      </c>
      <c r="I38" s="212">
        <v>1.5457281158674946E-2</v>
      </c>
      <c r="J38" s="212">
        <v>1.5484804378100417E-2</v>
      </c>
      <c r="K38" s="212">
        <v>1.5505095530267268E-2</v>
      </c>
      <c r="L38" s="212">
        <v>1.5516672457229883E-2</v>
      </c>
      <c r="M38" s="212">
        <v>1.5511924028214616E-2</v>
      </c>
      <c r="N38" s="212">
        <v>1.5494450107748362E-2</v>
      </c>
      <c r="O38" s="212">
        <v>1.5461888753993897E-2</v>
      </c>
      <c r="P38" s="212">
        <v>1.541986132438212E-2</v>
      </c>
      <c r="Q38" s="212">
        <v>1.536694132259213E-2</v>
      </c>
      <c r="R38" s="212">
        <v>1.5311604985107126E-2</v>
      </c>
      <c r="S38" s="212">
        <v>1.5260859572512072E-2</v>
      </c>
      <c r="T38" s="212">
        <v>1.5213960769100377E-2</v>
      </c>
      <c r="U38" s="212">
        <v>1.3664423502590261E-2</v>
      </c>
      <c r="V38" s="212">
        <v>1.2131794495359506E-2</v>
      </c>
      <c r="W38" s="212">
        <v>1.061473941692207E-2</v>
      </c>
      <c r="X38" s="212">
        <v>9.1045569474772908E-3</v>
      </c>
      <c r="Y38" s="212">
        <v>7.5995585746692637E-3</v>
      </c>
      <c r="Z38" s="212">
        <v>6.0944490005666796E-3</v>
      </c>
      <c r="AA38" s="212">
        <v>4.5812498911092922E-3</v>
      </c>
      <c r="AB38" s="212">
        <v>3.0619948140431972E-3</v>
      </c>
      <c r="AC38" s="212">
        <v>1.536496513268806E-3</v>
      </c>
      <c r="AD38" s="212">
        <v>0</v>
      </c>
      <c r="AE38" s="212">
        <v>0</v>
      </c>
      <c r="AF38" s="212">
        <v>0</v>
      </c>
      <c r="AG38" s="212">
        <v>0</v>
      </c>
      <c r="AH38" s="212">
        <v>0</v>
      </c>
      <c r="AI38" s="212">
        <v>0</v>
      </c>
    </row>
    <row r="39" spans="3:35" x14ac:dyDescent="0.25">
      <c r="C39" s="2" t="s">
        <v>538</v>
      </c>
      <c r="D39" s="2" t="s">
        <v>731</v>
      </c>
      <c r="E39" s="212">
        <v>0.65365850474907283</v>
      </c>
      <c r="F39" s="212">
        <v>0.65369543903682492</v>
      </c>
      <c r="G39" s="212">
        <v>0.65340320203976887</v>
      </c>
      <c r="H39" s="212">
        <v>0.65286732299116423</v>
      </c>
      <c r="I39" s="212">
        <v>0.63699583357947298</v>
      </c>
      <c r="J39" s="212">
        <v>0.63197292343391531</v>
      </c>
      <c r="K39" s="212">
        <v>0.62581589665600379</v>
      </c>
      <c r="L39" s="212">
        <v>0.61257204013471289</v>
      </c>
      <c r="M39" s="212">
        <v>0.59677983624363662</v>
      </c>
      <c r="N39" s="212">
        <v>0.58106284345608894</v>
      </c>
      <c r="O39" s="212">
        <v>0.56517897449607957</v>
      </c>
      <c r="P39" s="212">
        <v>0.55158024269114614</v>
      </c>
      <c r="Q39" s="212">
        <v>0.50183286442662733</v>
      </c>
      <c r="R39" s="212">
        <v>0.45188784672110821</v>
      </c>
      <c r="S39" s="212">
        <v>0.40183955908265412</v>
      </c>
      <c r="T39" s="212">
        <v>0.35188436483413299</v>
      </c>
      <c r="U39" s="212">
        <v>0.31672519255365267</v>
      </c>
      <c r="V39" s="212">
        <v>0.28154775315604713</v>
      </c>
      <c r="W39" s="212">
        <v>0.24635531062631838</v>
      </c>
      <c r="X39" s="212">
        <v>0.21115568612803123</v>
      </c>
      <c r="Y39" s="212">
        <v>0.17595032275447972</v>
      </c>
      <c r="Z39" s="212">
        <v>0.14074780631513734</v>
      </c>
      <c r="AA39" s="212">
        <v>0.10554819938324296</v>
      </c>
      <c r="AB39" s="212">
        <v>7.03567806989812E-2</v>
      </c>
      <c r="AC39" s="212">
        <v>3.5175469618571167E-2</v>
      </c>
      <c r="AD39" s="212">
        <v>0</v>
      </c>
      <c r="AE39" s="212">
        <v>0</v>
      </c>
      <c r="AF39" s="212">
        <v>0</v>
      </c>
      <c r="AG39" s="212">
        <v>0</v>
      </c>
      <c r="AH39" s="212">
        <v>0</v>
      </c>
      <c r="AI39" s="212">
        <v>0</v>
      </c>
    </row>
    <row r="40" spans="3:35" x14ac:dyDescent="0.25">
      <c r="C40" s="2" t="s">
        <v>538</v>
      </c>
      <c r="D40" s="2" t="s">
        <v>745</v>
      </c>
      <c r="E40" s="212">
        <v>0</v>
      </c>
      <c r="F40" s="212">
        <v>0</v>
      </c>
      <c r="G40" s="212">
        <v>0</v>
      </c>
      <c r="H40" s="212">
        <v>0</v>
      </c>
      <c r="I40" s="212">
        <v>0</v>
      </c>
      <c r="J40" s="212">
        <v>0</v>
      </c>
      <c r="K40" s="212">
        <v>0</v>
      </c>
      <c r="L40" s="212">
        <v>0</v>
      </c>
      <c r="M40" s="212">
        <v>0</v>
      </c>
      <c r="N40" s="212">
        <v>0</v>
      </c>
      <c r="O40" s="212">
        <v>0</v>
      </c>
      <c r="P40" s="212">
        <v>0</v>
      </c>
      <c r="Q40" s="212">
        <v>0</v>
      </c>
      <c r="R40" s="212">
        <v>0</v>
      </c>
      <c r="S40" s="212">
        <v>0</v>
      </c>
      <c r="T40" s="212">
        <v>0</v>
      </c>
      <c r="U40" s="212">
        <v>0</v>
      </c>
      <c r="V40" s="212">
        <v>0</v>
      </c>
      <c r="W40" s="212">
        <v>0</v>
      </c>
      <c r="X40" s="212">
        <v>0</v>
      </c>
      <c r="Y40" s="212">
        <v>0</v>
      </c>
      <c r="Z40" s="212">
        <v>0</v>
      </c>
      <c r="AA40" s="212">
        <v>0</v>
      </c>
      <c r="AB40" s="212">
        <v>0</v>
      </c>
      <c r="AC40" s="212">
        <v>0</v>
      </c>
      <c r="AD40" s="212">
        <v>0</v>
      </c>
      <c r="AE40" s="212">
        <v>0</v>
      </c>
      <c r="AF40" s="212">
        <v>0</v>
      </c>
      <c r="AG40" s="212">
        <v>0</v>
      </c>
      <c r="AH40" s="212">
        <v>0</v>
      </c>
      <c r="AI40" s="212">
        <v>0</v>
      </c>
    </row>
    <row r="41" spans="3:35" x14ac:dyDescent="0.25">
      <c r="C41" s="2" t="s">
        <v>538</v>
      </c>
      <c r="D41" s="2" t="s">
        <v>647</v>
      </c>
      <c r="E41" s="212">
        <v>0.33094924895178118</v>
      </c>
      <c r="F41" s="212">
        <v>0.3309141534962155</v>
      </c>
      <c r="G41" s="212">
        <v>0.33119256941340092</v>
      </c>
      <c r="H41" s="212">
        <v>0.33170577397415429</v>
      </c>
      <c r="I41" s="212">
        <v>0.28054535282527787</v>
      </c>
      <c r="J41" s="212">
        <v>0.26564250056351263</v>
      </c>
      <c r="K41" s="212">
        <v>0.24607915115283088</v>
      </c>
      <c r="L41" s="212">
        <v>0.20101227192019178</v>
      </c>
      <c r="M41" s="212">
        <v>0.14620817211430667</v>
      </c>
      <c r="N41" s="212">
        <v>9.1342831960600834E-2</v>
      </c>
      <c r="O41" s="212">
        <v>3.6259483434942875E-2</v>
      </c>
      <c r="P41" s="212">
        <v>0</v>
      </c>
      <c r="Q41" s="212">
        <v>0</v>
      </c>
      <c r="R41" s="212">
        <v>0</v>
      </c>
      <c r="S41" s="212">
        <v>0</v>
      </c>
      <c r="T41" s="212">
        <v>0</v>
      </c>
      <c r="U41" s="212">
        <v>0</v>
      </c>
      <c r="V41" s="212">
        <v>0</v>
      </c>
      <c r="W41" s="212">
        <v>0</v>
      </c>
      <c r="X41" s="212">
        <v>0</v>
      </c>
      <c r="Y41" s="212">
        <v>0</v>
      </c>
      <c r="Z41" s="212">
        <v>0</v>
      </c>
      <c r="AA41" s="212">
        <v>0</v>
      </c>
      <c r="AB41" s="212">
        <v>0</v>
      </c>
      <c r="AC41" s="212">
        <v>0</v>
      </c>
      <c r="AD41" s="212">
        <v>0</v>
      </c>
      <c r="AE41" s="212">
        <v>0</v>
      </c>
      <c r="AF41" s="212">
        <v>0</v>
      </c>
      <c r="AG41" s="212">
        <v>0</v>
      </c>
      <c r="AH41" s="212">
        <v>0</v>
      </c>
      <c r="AI41" s="212">
        <v>0</v>
      </c>
    </row>
    <row r="42" spans="3:35" x14ac:dyDescent="0.25">
      <c r="C42" s="2" t="s">
        <v>538</v>
      </c>
      <c r="D42" s="2" t="s">
        <v>732</v>
      </c>
      <c r="E42" s="212">
        <v>0</v>
      </c>
      <c r="F42" s="212">
        <v>0</v>
      </c>
      <c r="G42" s="212">
        <v>0</v>
      </c>
      <c r="H42" s="212">
        <v>0</v>
      </c>
      <c r="I42" s="212">
        <v>3.7304927078953498E-2</v>
      </c>
      <c r="J42" s="212">
        <v>4.8354630326942205E-2</v>
      </c>
      <c r="K42" s="212">
        <v>6.2625203209397365E-2</v>
      </c>
      <c r="L42" s="212">
        <v>9.5028379579273584E-2</v>
      </c>
      <c r="M42" s="212">
        <v>0.13429592179477665</v>
      </c>
      <c r="N42" s="212">
        <v>0.17362554234506197</v>
      </c>
      <c r="O42" s="212">
        <v>0.21327658977651745</v>
      </c>
      <c r="P42" s="212">
        <v>0.24129486991888552</v>
      </c>
      <c r="Q42" s="212">
        <v>0.26935871496183789</v>
      </c>
      <c r="R42" s="212">
        <v>0.29761937781897546</v>
      </c>
      <c r="S42" s="212">
        <v>0.32598501133388302</v>
      </c>
      <c r="T42" s="212">
        <v>0.35430355228082511</v>
      </c>
      <c r="U42" s="212">
        <v>0.37512805851922087</v>
      </c>
      <c r="V42" s="212">
        <v>0.39585316840246243</v>
      </c>
      <c r="W42" s="212">
        <v>0.41644895625649059</v>
      </c>
      <c r="X42" s="212">
        <v>0.43690021261923911</v>
      </c>
      <c r="Y42" s="212">
        <v>0.4572140228129038</v>
      </c>
      <c r="Z42" s="212">
        <v>0.47740847767245903</v>
      </c>
      <c r="AA42" s="212">
        <v>0.49752077634719583</v>
      </c>
      <c r="AB42" s="212">
        <v>0.51758941111232049</v>
      </c>
      <c r="AC42" s="212">
        <v>0.53765618186625097</v>
      </c>
      <c r="AD42" s="212">
        <v>0.55776514908556007</v>
      </c>
      <c r="AE42" s="212">
        <v>0.55747796503617764</v>
      </c>
      <c r="AF42" s="212">
        <v>0.55729566936773756</v>
      </c>
      <c r="AG42" s="212">
        <v>0.55721716180666836</v>
      </c>
      <c r="AH42" s="212">
        <v>0.55723206202558084</v>
      </c>
      <c r="AI42" s="212">
        <v>0.55732481877804629</v>
      </c>
    </row>
    <row r="43" spans="3:35" ht="12" x14ac:dyDescent="0.25">
      <c r="C43" s="2" t="s">
        <v>538</v>
      </c>
      <c r="D43" s="2" t="s">
        <v>663</v>
      </c>
      <c r="E43" s="223">
        <v>1</v>
      </c>
      <c r="F43" s="223">
        <v>1</v>
      </c>
      <c r="G43" s="223">
        <v>1</v>
      </c>
      <c r="H43" s="223">
        <v>1</v>
      </c>
      <c r="I43" s="223">
        <v>0.99999999999999989</v>
      </c>
      <c r="J43" s="223">
        <v>1</v>
      </c>
      <c r="K43" s="223">
        <v>0.99999999999999989</v>
      </c>
      <c r="L43" s="223">
        <v>1</v>
      </c>
      <c r="M43" s="223">
        <v>1</v>
      </c>
      <c r="N43" s="223">
        <v>1</v>
      </c>
      <c r="O43" s="223">
        <v>1</v>
      </c>
      <c r="P43" s="223">
        <v>1</v>
      </c>
      <c r="Q43" s="223">
        <v>1</v>
      </c>
      <c r="R43" s="223">
        <v>1</v>
      </c>
      <c r="S43" s="223">
        <v>1</v>
      </c>
      <c r="T43" s="223">
        <v>1</v>
      </c>
      <c r="U43" s="223">
        <v>1</v>
      </c>
      <c r="V43" s="223">
        <v>1</v>
      </c>
      <c r="W43" s="223">
        <v>1</v>
      </c>
      <c r="X43" s="223">
        <v>1</v>
      </c>
      <c r="Y43" s="223">
        <v>0.99999999999999989</v>
      </c>
      <c r="Z43" s="223">
        <v>1</v>
      </c>
      <c r="AA43" s="223">
        <v>1</v>
      </c>
      <c r="AB43" s="223">
        <v>1</v>
      </c>
      <c r="AC43" s="223">
        <v>1</v>
      </c>
      <c r="AD43" s="223">
        <v>0.99999999999999989</v>
      </c>
      <c r="AE43" s="223">
        <v>1</v>
      </c>
      <c r="AF43" s="223">
        <v>1</v>
      </c>
      <c r="AG43" s="223">
        <v>1</v>
      </c>
      <c r="AH43" s="223">
        <v>1</v>
      </c>
      <c r="AI43" s="223">
        <v>1</v>
      </c>
    </row>
    <row r="45" spans="3:35" ht="13" x14ac:dyDescent="0.25">
      <c r="C45" s="213" t="s">
        <v>747</v>
      </c>
      <c r="D45" s="213"/>
      <c r="E45" s="213"/>
      <c r="F45" s="213"/>
      <c r="G45" s="213"/>
      <c r="H45" s="213"/>
      <c r="I45" s="213"/>
      <c r="J45" s="213"/>
      <c r="K45" s="213"/>
      <c r="L45" s="213"/>
      <c r="M45" s="213"/>
      <c r="N45" s="213"/>
      <c r="O45" s="338"/>
      <c r="P45" s="213"/>
      <c r="Q45" s="213"/>
      <c r="R45" s="213"/>
      <c r="S45" s="213"/>
      <c r="T45" s="213"/>
      <c r="U45" s="213"/>
      <c r="V45" s="213"/>
      <c r="W45" s="213"/>
      <c r="X45" s="213"/>
      <c r="Y45" s="213"/>
      <c r="Z45" s="213"/>
      <c r="AA45" s="213"/>
      <c r="AB45" s="213"/>
      <c r="AC45" s="213"/>
      <c r="AD45" s="213"/>
      <c r="AE45" s="213"/>
      <c r="AF45" s="213"/>
      <c r="AG45" s="213"/>
      <c r="AH45" s="213"/>
      <c r="AI45" s="338"/>
    </row>
    <row r="46" spans="3:35" x14ac:dyDescent="0.25">
      <c r="C46" s="5" t="s">
        <v>537</v>
      </c>
      <c r="D46" s="5" t="s">
        <v>744</v>
      </c>
      <c r="E46" s="5">
        <v>2020</v>
      </c>
      <c r="F46" s="5">
        <v>2021</v>
      </c>
      <c r="G46" s="5">
        <v>2022</v>
      </c>
      <c r="H46" s="5">
        <v>2023</v>
      </c>
      <c r="I46" s="5">
        <v>2024</v>
      </c>
      <c r="J46" s="5">
        <v>2025</v>
      </c>
      <c r="K46" s="5">
        <v>2026</v>
      </c>
      <c r="L46" s="5">
        <v>2027</v>
      </c>
      <c r="M46" s="5">
        <v>2028</v>
      </c>
      <c r="N46" s="5">
        <v>2029</v>
      </c>
      <c r="O46" s="5">
        <v>2030</v>
      </c>
      <c r="P46" s="5">
        <v>2031</v>
      </c>
      <c r="Q46" s="5">
        <v>2032</v>
      </c>
      <c r="R46" s="5">
        <v>2033</v>
      </c>
      <c r="S46" s="5">
        <v>2034</v>
      </c>
      <c r="T46" s="5">
        <v>2035</v>
      </c>
      <c r="U46" s="5">
        <v>2036</v>
      </c>
      <c r="V46" s="5">
        <v>2037</v>
      </c>
      <c r="W46" s="5">
        <v>2038</v>
      </c>
      <c r="X46" s="5">
        <v>2039</v>
      </c>
      <c r="Y46" s="5">
        <v>2040</v>
      </c>
      <c r="Z46" s="5">
        <v>2041</v>
      </c>
      <c r="AA46" s="5">
        <v>2042</v>
      </c>
      <c r="AB46" s="5">
        <v>2043</v>
      </c>
      <c r="AC46" s="5">
        <v>2044</v>
      </c>
      <c r="AD46" s="5">
        <v>2045</v>
      </c>
      <c r="AE46" s="5">
        <v>2046</v>
      </c>
      <c r="AF46" s="5">
        <v>2047</v>
      </c>
      <c r="AG46" s="5">
        <v>2048</v>
      </c>
      <c r="AH46" s="5">
        <v>2049</v>
      </c>
      <c r="AI46" s="5">
        <v>2050</v>
      </c>
    </row>
    <row r="47" spans="3:35" x14ac:dyDescent="0.25">
      <c r="C47" s="2" t="s">
        <v>538</v>
      </c>
      <c r="D47" s="2" t="s">
        <v>729</v>
      </c>
      <c r="E47" s="217">
        <v>1.6000000000000001E-3</v>
      </c>
      <c r="F47" s="217">
        <v>1.5E-3</v>
      </c>
      <c r="G47" s="217">
        <v>1.4E-3</v>
      </c>
      <c r="H47" s="217">
        <v>1.31E-3</v>
      </c>
      <c r="I47" s="217">
        <v>0.34304999999999986</v>
      </c>
      <c r="J47" s="217">
        <v>0.78415000000000012</v>
      </c>
      <c r="K47" s="217">
        <v>1.355829999999999</v>
      </c>
      <c r="L47" s="217">
        <v>2.224839999999999</v>
      </c>
      <c r="M47" s="217">
        <v>3.4533699999999987</v>
      </c>
      <c r="N47" s="217">
        <v>5.0380499999999984</v>
      </c>
      <c r="O47" s="217">
        <v>6.9741299999999908</v>
      </c>
      <c r="P47" s="217">
        <v>9.1463099999999979</v>
      </c>
      <c r="Q47" s="217">
        <v>11.54538</v>
      </c>
      <c r="R47" s="217">
        <v>14.164609999999989</v>
      </c>
      <c r="S47" s="217">
        <v>16.99905</v>
      </c>
      <c r="T47" s="217">
        <v>20.046300000000002</v>
      </c>
      <c r="U47" s="217">
        <v>23.244019999999999</v>
      </c>
      <c r="V47" s="217">
        <v>26.597650000000002</v>
      </c>
      <c r="W47" s="217">
        <v>30.113639999999972</v>
      </c>
      <c r="X47" s="217">
        <v>33.79689999999998</v>
      </c>
      <c r="Y47" s="217">
        <v>37.648099999999985</v>
      </c>
      <c r="Z47" s="217">
        <v>41.661549999999998</v>
      </c>
      <c r="AA47" s="217">
        <v>45.823769999999975</v>
      </c>
      <c r="AB47" s="217">
        <v>50.113689999999991</v>
      </c>
      <c r="AC47" s="217">
        <v>54.50409999999998</v>
      </c>
      <c r="AD47" s="217">
        <v>58.963769999999975</v>
      </c>
      <c r="AE47" s="217">
        <v>63.27015999999999</v>
      </c>
      <c r="AF47" s="217">
        <v>67.392449999999897</v>
      </c>
      <c r="AG47" s="217">
        <v>71.304589999999891</v>
      </c>
      <c r="AH47" s="217">
        <v>74.986449999999977</v>
      </c>
      <c r="AI47" s="217">
        <v>78.424139999999881</v>
      </c>
    </row>
    <row r="48" spans="3:35" x14ac:dyDescent="0.25">
      <c r="C48" s="2" t="s">
        <v>538</v>
      </c>
      <c r="D48" s="2" t="s">
        <v>730</v>
      </c>
      <c r="E48" s="217">
        <v>0.70256999999999992</v>
      </c>
      <c r="F48" s="217">
        <v>0.87546999999999986</v>
      </c>
      <c r="G48" s="217">
        <v>1.0394899999999998</v>
      </c>
      <c r="H48" s="217">
        <v>1.198579999999998</v>
      </c>
      <c r="I48" s="217">
        <v>1.3554399999999989</v>
      </c>
      <c r="J48" s="217">
        <v>1.5115799999999999</v>
      </c>
      <c r="K48" s="217">
        <v>1.667559999999999</v>
      </c>
      <c r="L48" s="217">
        <v>1.8231899999999999</v>
      </c>
      <c r="M48" s="217">
        <v>1.9778399999999998</v>
      </c>
      <c r="N48" s="217">
        <v>2.1305199999999975</v>
      </c>
      <c r="O48" s="217">
        <v>2.280019999999999</v>
      </c>
      <c r="P48" s="217">
        <v>2.4250799999999999</v>
      </c>
      <c r="Q48" s="217">
        <v>2.5644099999999987</v>
      </c>
      <c r="R48" s="217">
        <v>2.6967699999999999</v>
      </c>
      <c r="S48" s="217">
        <v>2.8210900000000003</v>
      </c>
      <c r="T48" s="217">
        <v>2.9363800000000002</v>
      </c>
      <c r="U48" s="217">
        <v>3.02521</v>
      </c>
      <c r="V48" s="217">
        <v>3.0870999999999991</v>
      </c>
      <c r="W48" s="217">
        <v>3.12147</v>
      </c>
      <c r="X48" s="217">
        <v>3.1277999999999997</v>
      </c>
      <c r="Y48" s="217">
        <v>3.1056999999999975</v>
      </c>
      <c r="Z48" s="217">
        <v>3.0549499999999981</v>
      </c>
      <c r="AA48" s="217">
        <v>2.9757299999999991</v>
      </c>
      <c r="AB48" s="217">
        <v>2.8686200000000004</v>
      </c>
      <c r="AC48" s="217">
        <v>2.7347599999999983</v>
      </c>
      <c r="AD48" s="217">
        <v>2.5756799999999997</v>
      </c>
      <c r="AE48" s="217">
        <v>2.4112300000000002</v>
      </c>
      <c r="AF48" s="217">
        <v>2.2434000000000003</v>
      </c>
      <c r="AG48" s="217">
        <v>2.0740499999999988</v>
      </c>
      <c r="AH48" s="217">
        <v>1.9048399999999999</v>
      </c>
      <c r="AI48" s="217">
        <v>1.7372699999999985</v>
      </c>
    </row>
    <row r="49" spans="3:35" x14ac:dyDescent="0.25">
      <c r="C49" s="2" t="s">
        <v>538</v>
      </c>
      <c r="D49" s="2" t="s">
        <v>731</v>
      </c>
      <c r="E49" s="217">
        <v>149.63272999999992</v>
      </c>
      <c r="F49" s="217">
        <v>149.75149999999988</v>
      </c>
      <c r="G49" s="217">
        <v>149.86957000000001</v>
      </c>
      <c r="H49" s="217">
        <v>149.98741000000004</v>
      </c>
      <c r="I49" s="217">
        <v>149.9302399999998</v>
      </c>
      <c r="J49" s="217">
        <v>149.82402000000002</v>
      </c>
      <c r="K49" s="217">
        <v>149.65334999999988</v>
      </c>
      <c r="L49" s="217">
        <v>149.3337599999999</v>
      </c>
      <c r="M49" s="217">
        <v>148.83245999999991</v>
      </c>
      <c r="N49" s="217">
        <v>148.14784999999998</v>
      </c>
      <c r="O49" s="217">
        <v>147.27713</v>
      </c>
      <c r="P49" s="217">
        <v>146.24726000000001</v>
      </c>
      <c r="Q49" s="217">
        <v>144.65320999999992</v>
      </c>
      <c r="R49" s="217">
        <v>142.50237999999987</v>
      </c>
      <c r="S49" s="217">
        <v>139.80274999999989</v>
      </c>
      <c r="T49" s="217">
        <v>136.5615</v>
      </c>
      <c r="U49" s="217">
        <v>132.94235999999998</v>
      </c>
      <c r="V49" s="217">
        <v>128.94015999999999</v>
      </c>
      <c r="W49" s="217">
        <v>124.54647999999979</v>
      </c>
      <c r="X49" s="217">
        <v>119.75223999999982</v>
      </c>
      <c r="Y49" s="217">
        <v>114.5511399999999</v>
      </c>
      <c r="Z49" s="217">
        <v>108.9430799999999</v>
      </c>
      <c r="AA49" s="217">
        <v>102.93673</v>
      </c>
      <c r="AB49" s="217">
        <v>96.550259999999994</v>
      </c>
      <c r="AC49" s="217">
        <v>89.81089999999989</v>
      </c>
      <c r="AD49" s="217">
        <v>82.752819999999886</v>
      </c>
      <c r="AE49" s="217">
        <v>75.826609999999889</v>
      </c>
      <c r="AF49" s="217">
        <v>69.072360000000018</v>
      </c>
      <c r="AG49" s="217">
        <v>62.527969999999982</v>
      </c>
      <c r="AH49" s="217">
        <v>56.228459999999977</v>
      </c>
      <c r="AI49" s="217">
        <v>50.205449999999992</v>
      </c>
    </row>
    <row r="50" spans="3:35" x14ac:dyDescent="0.25">
      <c r="C50" s="2" t="s">
        <v>538</v>
      </c>
      <c r="D50" s="2" t="s">
        <v>745</v>
      </c>
      <c r="E50" s="217">
        <v>0</v>
      </c>
      <c r="F50" s="217">
        <v>0</v>
      </c>
      <c r="G50" s="217">
        <v>0</v>
      </c>
      <c r="H50" s="217">
        <v>0</v>
      </c>
      <c r="I50" s="217">
        <v>0</v>
      </c>
      <c r="J50" s="217">
        <v>0</v>
      </c>
      <c r="K50" s="217">
        <v>0</v>
      </c>
      <c r="L50" s="217">
        <v>0</v>
      </c>
      <c r="M50" s="217">
        <v>0</v>
      </c>
      <c r="N50" s="217">
        <v>0</v>
      </c>
      <c r="O50" s="217">
        <v>0</v>
      </c>
      <c r="P50" s="217">
        <v>0</v>
      </c>
      <c r="Q50" s="217">
        <v>0</v>
      </c>
      <c r="R50" s="217">
        <v>0</v>
      </c>
      <c r="S50" s="217">
        <v>0</v>
      </c>
      <c r="T50" s="217">
        <v>0</v>
      </c>
      <c r="U50" s="217">
        <v>0</v>
      </c>
      <c r="V50" s="217">
        <v>0</v>
      </c>
      <c r="W50" s="217">
        <v>0</v>
      </c>
      <c r="X50" s="217">
        <v>0</v>
      </c>
      <c r="Y50" s="217">
        <v>0</v>
      </c>
      <c r="Z50" s="217">
        <v>0</v>
      </c>
      <c r="AA50" s="217">
        <v>0</v>
      </c>
      <c r="AB50" s="217">
        <v>0</v>
      </c>
      <c r="AC50" s="217">
        <v>0</v>
      </c>
      <c r="AD50" s="217">
        <v>0</v>
      </c>
      <c r="AE50" s="217">
        <v>0</v>
      </c>
      <c r="AF50" s="217">
        <v>0</v>
      </c>
      <c r="AG50" s="217">
        <v>0</v>
      </c>
      <c r="AH50" s="217">
        <v>0</v>
      </c>
      <c r="AI50" s="217">
        <v>0</v>
      </c>
    </row>
    <row r="51" spans="3:35" x14ac:dyDescent="0.25">
      <c r="C51" s="2" t="s">
        <v>538</v>
      </c>
      <c r="D51" s="2" t="s">
        <v>647</v>
      </c>
      <c r="E51" s="217">
        <v>78.393639999999991</v>
      </c>
      <c r="F51" s="217">
        <v>78.255269999999882</v>
      </c>
      <c r="G51" s="217">
        <v>78.127369999999999</v>
      </c>
      <c r="H51" s="217">
        <v>78.005419999999887</v>
      </c>
      <c r="I51" s="217">
        <v>77.290339999999773</v>
      </c>
      <c r="J51" s="217">
        <v>76.402460000000005</v>
      </c>
      <c r="K51" s="217">
        <v>75.286479999999997</v>
      </c>
      <c r="L51" s="217">
        <v>73.651270000000011</v>
      </c>
      <c r="M51" s="217">
        <v>71.389510000000016</v>
      </c>
      <c r="N51" s="217">
        <v>68.509810000000002</v>
      </c>
      <c r="O51" s="217">
        <v>65.024279999999891</v>
      </c>
      <c r="P51" s="217">
        <v>61.164600000000007</v>
      </c>
      <c r="Q51" s="217">
        <v>57.3552099999999</v>
      </c>
      <c r="R51" s="217">
        <v>53.60324</v>
      </c>
      <c r="S51" s="217">
        <v>49.911789999999989</v>
      </c>
      <c r="T51" s="217">
        <v>46.280059999999999</v>
      </c>
      <c r="U51" s="217">
        <v>42.704540000000001</v>
      </c>
      <c r="V51" s="217">
        <v>39.180979999999998</v>
      </c>
      <c r="W51" s="217">
        <v>35.706869999999995</v>
      </c>
      <c r="X51" s="217">
        <v>32.284039999999997</v>
      </c>
      <c r="Y51" s="217">
        <v>28.921049999999987</v>
      </c>
      <c r="Z51" s="217">
        <v>25.634180000000001</v>
      </c>
      <c r="AA51" s="217">
        <v>22.447489999999991</v>
      </c>
      <c r="AB51" s="217">
        <v>19.39113</v>
      </c>
      <c r="AC51" s="217">
        <v>16.498810000000002</v>
      </c>
      <c r="AD51" s="217">
        <v>13.804539999999992</v>
      </c>
      <c r="AE51" s="217">
        <v>11.339389999999991</v>
      </c>
      <c r="AF51" s="217">
        <v>9.1283899999999996</v>
      </c>
      <c r="AG51" s="217">
        <v>7.1882499999999903</v>
      </c>
      <c r="AH51" s="217">
        <v>5.5258699999999994</v>
      </c>
      <c r="AI51" s="217">
        <v>4.13781</v>
      </c>
    </row>
    <row r="52" spans="3:35" x14ac:dyDescent="0.25">
      <c r="C52" s="2" t="s">
        <v>538</v>
      </c>
      <c r="D52" s="2" t="s">
        <v>732</v>
      </c>
      <c r="E52" s="217">
        <v>0</v>
      </c>
      <c r="F52" s="217">
        <v>0</v>
      </c>
      <c r="G52" s="217">
        <v>0</v>
      </c>
      <c r="H52" s="217">
        <v>0</v>
      </c>
      <c r="I52" s="217">
        <v>0.42941999999999997</v>
      </c>
      <c r="J52" s="217">
        <v>0.98288999999999982</v>
      </c>
      <c r="K52" s="217">
        <v>1.6993899999999991</v>
      </c>
      <c r="L52" s="217">
        <v>2.787949999999999</v>
      </c>
      <c r="M52" s="217">
        <v>4.3270499999999998</v>
      </c>
      <c r="N52" s="217">
        <v>6.3141100000000003</v>
      </c>
      <c r="O52" s="217">
        <v>8.745709999999999</v>
      </c>
      <c r="P52" s="217">
        <v>11.47991</v>
      </c>
      <c r="Q52" s="217">
        <v>14.507619999999978</v>
      </c>
      <c r="R52" s="217">
        <v>17.822419999999997</v>
      </c>
      <c r="S52" s="217">
        <v>21.41922999999997</v>
      </c>
      <c r="T52" s="217">
        <v>25.29501999999999</v>
      </c>
      <c r="U52" s="217">
        <v>29.369350000000001</v>
      </c>
      <c r="V52" s="217">
        <v>33.646699999999981</v>
      </c>
      <c r="W52" s="217">
        <v>38.132169999999959</v>
      </c>
      <c r="X52" s="217">
        <v>42.82850999999998</v>
      </c>
      <c r="Y52" s="217">
        <v>47.733290000000004</v>
      </c>
      <c r="Z52" s="217">
        <v>52.836179999999963</v>
      </c>
      <c r="AA52" s="217">
        <v>58.11783999999998</v>
      </c>
      <c r="AB52" s="217">
        <v>63.550249999999984</v>
      </c>
      <c r="AC52" s="217">
        <v>69.098769999999959</v>
      </c>
      <c r="AD52" s="217">
        <v>74.724779999999996</v>
      </c>
      <c r="AE52" s="217">
        <v>80.1494</v>
      </c>
      <c r="AF52" s="217">
        <v>85.336279999999903</v>
      </c>
      <c r="AG52" s="217">
        <v>90.254969999999886</v>
      </c>
      <c r="AH52" s="217">
        <v>94.882109999999983</v>
      </c>
      <c r="AI52" s="217">
        <v>99.201869999999886</v>
      </c>
    </row>
    <row r="53" spans="3:35" ht="12" x14ac:dyDescent="0.25">
      <c r="C53" s="2" t="s">
        <v>538</v>
      </c>
      <c r="D53" s="2" t="s">
        <v>663</v>
      </c>
      <c r="E53" s="216">
        <v>228.73053999999991</v>
      </c>
      <c r="F53" s="216">
        <v>228.88373999999976</v>
      </c>
      <c r="G53" s="216">
        <v>229.03782999999999</v>
      </c>
      <c r="H53" s="216">
        <v>229.19271999999995</v>
      </c>
      <c r="I53" s="216">
        <v>229.34848999999957</v>
      </c>
      <c r="J53" s="216">
        <v>229.50510000000003</v>
      </c>
      <c r="K53" s="216">
        <v>229.66260999999986</v>
      </c>
      <c r="L53" s="216">
        <v>229.82100999999992</v>
      </c>
      <c r="M53" s="216">
        <v>229.98022999999989</v>
      </c>
      <c r="N53" s="216">
        <v>230.14033999999995</v>
      </c>
      <c r="O53" s="216">
        <v>230.30126999999987</v>
      </c>
      <c r="P53" s="216">
        <v>230.46316000000002</v>
      </c>
      <c r="Q53" s="216">
        <v>230.62582999999978</v>
      </c>
      <c r="R53" s="216">
        <v>230.78941999999986</v>
      </c>
      <c r="S53" s="216">
        <v>230.95390999999987</v>
      </c>
      <c r="T53" s="216">
        <v>231.11925999999997</v>
      </c>
      <c r="U53" s="216">
        <v>231.28547999999998</v>
      </c>
      <c r="V53" s="216">
        <v>231.45258999999999</v>
      </c>
      <c r="W53" s="216">
        <v>231.62062999999972</v>
      </c>
      <c r="X53" s="216">
        <v>231.78948999999977</v>
      </c>
      <c r="Y53" s="216">
        <v>231.95927999999986</v>
      </c>
      <c r="Z53" s="216">
        <v>232.12993999999986</v>
      </c>
      <c r="AA53" s="216">
        <v>232.30155999999994</v>
      </c>
      <c r="AB53" s="216">
        <v>232.47394999999997</v>
      </c>
      <c r="AC53" s="216">
        <v>232.64733999999982</v>
      </c>
      <c r="AD53" s="216">
        <v>232.82158999999984</v>
      </c>
      <c r="AE53" s="216">
        <v>232.99678999999986</v>
      </c>
      <c r="AF53" s="216">
        <v>233.17287999999979</v>
      </c>
      <c r="AG53" s="216">
        <v>233.34982999999977</v>
      </c>
      <c r="AH53" s="216">
        <v>233.52772999999993</v>
      </c>
      <c r="AI53" s="216">
        <v>233.70653999999973</v>
      </c>
    </row>
    <row r="55" spans="3:35" ht="13" x14ac:dyDescent="0.25">
      <c r="C55" s="213" t="s">
        <v>748</v>
      </c>
      <c r="D55" s="213"/>
      <c r="E55" s="213"/>
      <c r="F55" s="213"/>
      <c r="G55" s="213"/>
      <c r="H55" s="213"/>
      <c r="I55" s="213"/>
      <c r="J55" s="213"/>
      <c r="K55" s="213"/>
      <c r="L55" s="213"/>
      <c r="M55" s="213"/>
      <c r="N55" s="213"/>
      <c r="O55" s="213"/>
      <c r="P55" s="213"/>
      <c r="Q55" s="213"/>
      <c r="R55" s="213"/>
      <c r="S55" s="213"/>
      <c r="T55" s="213"/>
      <c r="U55" s="213"/>
      <c r="V55" s="213"/>
      <c r="W55" s="213"/>
      <c r="X55" s="213"/>
      <c r="Y55" s="213"/>
      <c r="Z55" s="213"/>
      <c r="AA55" s="213"/>
      <c r="AB55" s="213"/>
      <c r="AC55" s="213"/>
      <c r="AD55" s="213"/>
      <c r="AE55" s="213"/>
      <c r="AF55" s="213"/>
      <c r="AG55" s="213"/>
      <c r="AH55" s="213"/>
      <c r="AI55" s="213"/>
    </row>
    <row r="56" spans="3:35" x14ac:dyDescent="0.25">
      <c r="C56" s="5"/>
      <c r="D56" s="5" t="s">
        <v>737</v>
      </c>
      <c r="E56" s="5">
        <v>2020</v>
      </c>
      <c r="F56" s="5">
        <v>2021</v>
      </c>
      <c r="G56" s="5">
        <v>2022</v>
      </c>
      <c r="H56" s="5">
        <v>2023</v>
      </c>
      <c r="I56" s="5">
        <v>2024</v>
      </c>
      <c r="J56" s="5">
        <v>2025</v>
      </c>
      <c r="K56" s="5">
        <v>2026</v>
      </c>
      <c r="L56" s="5">
        <v>2027</v>
      </c>
      <c r="M56" s="5">
        <v>2028</v>
      </c>
      <c r="N56" s="5">
        <v>2029</v>
      </c>
      <c r="O56" s="5">
        <v>2030</v>
      </c>
      <c r="P56" s="5">
        <v>2031</v>
      </c>
      <c r="Q56" s="5">
        <v>2032</v>
      </c>
      <c r="R56" s="5">
        <v>2033</v>
      </c>
      <c r="S56" s="5">
        <v>2034</v>
      </c>
      <c r="T56" s="5">
        <v>2035</v>
      </c>
      <c r="U56" s="5">
        <v>2036</v>
      </c>
      <c r="V56" s="5">
        <v>2037</v>
      </c>
      <c r="W56" s="5">
        <v>2038</v>
      </c>
      <c r="X56" s="5">
        <v>2039</v>
      </c>
      <c r="Y56" s="5">
        <v>2040</v>
      </c>
      <c r="Z56" s="5">
        <v>2041</v>
      </c>
      <c r="AA56" s="5">
        <v>2042</v>
      </c>
      <c r="AB56" s="5">
        <v>2043</v>
      </c>
      <c r="AC56" s="5">
        <v>2044</v>
      </c>
      <c r="AD56" s="5">
        <v>2045</v>
      </c>
      <c r="AE56" s="5">
        <v>2046</v>
      </c>
      <c r="AF56" s="5">
        <v>2047</v>
      </c>
      <c r="AG56" s="5">
        <v>2048</v>
      </c>
      <c r="AH56" s="5">
        <v>2049</v>
      </c>
      <c r="AI56" s="5">
        <v>2050</v>
      </c>
    </row>
    <row r="57" spans="3:35" x14ac:dyDescent="0.25">
      <c r="C57" s="2"/>
      <c r="D57" s="2" t="s">
        <v>738</v>
      </c>
      <c r="E57" s="212">
        <v>1.5392246299145894E-2</v>
      </c>
      <c r="F57" s="212">
        <v>1.5390407466959483E-2</v>
      </c>
      <c r="G57" s="212">
        <v>1.5404228546830245E-2</v>
      </c>
      <c r="H57" s="212">
        <v>1.5426903034681482E-2</v>
      </c>
      <c r="I57" s="212">
        <v>8.2458813595249106E-2</v>
      </c>
      <c r="J57" s="212">
        <v>0.10238457600257207</v>
      </c>
      <c r="K57" s="212">
        <v>0.12810495219116524</v>
      </c>
      <c r="L57" s="212">
        <v>0.18641568794509533</v>
      </c>
      <c r="M57" s="212">
        <v>0.25701199164205668</v>
      </c>
      <c r="N57" s="212">
        <v>0.32759432458331034</v>
      </c>
      <c r="O57" s="212">
        <v>0.39856154206897754</v>
      </c>
      <c r="P57" s="212">
        <v>0.44841975730885386</v>
      </c>
      <c r="Q57" s="212">
        <v>0.49816713557337272</v>
      </c>
      <c r="R57" s="212">
        <v>0.54811215327889173</v>
      </c>
      <c r="S57" s="212">
        <v>0.59816044091734599</v>
      </c>
      <c r="T57" s="212">
        <v>0.64811563516586701</v>
      </c>
      <c r="U57" s="212">
        <v>0.68327480744634728</v>
      </c>
      <c r="V57" s="212">
        <v>0.71845224684395281</v>
      </c>
      <c r="W57" s="212">
        <v>0.75364468937368145</v>
      </c>
      <c r="X57" s="212">
        <v>0.78884431387196863</v>
      </c>
      <c r="Y57" s="212">
        <v>0.82404967724552014</v>
      </c>
      <c r="Z57" s="212">
        <v>0.85925219368486261</v>
      </c>
      <c r="AA57" s="212">
        <v>0.894451800616757</v>
      </c>
      <c r="AB57" s="212">
        <v>0.9296432193010189</v>
      </c>
      <c r="AC57" s="212">
        <v>0.9648245303814289</v>
      </c>
      <c r="AD57" s="212">
        <v>0.99999999999999989</v>
      </c>
      <c r="AE57" s="212">
        <v>1</v>
      </c>
      <c r="AF57" s="212">
        <v>1</v>
      </c>
      <c r="AG57" s="212">
        <v>1</v>
      </c>
      <c r="AH57" s="212">
        <v>1</v>
      </c>
      <c r="AI57" s="212">
        <v>1</v>
      </c>
    </row>
    <row r="58" spans="3:35" x14ac:dyDescent="0.25">
      <c r="C58" s="2"/>
      <c r="D58" s="2" t="s">
        <v>739</v>
      </c>
      <c r="E58" s="212">
        <v>3.0786006975719125E-3</v>
      </c>
      <c r="F58" s="212">
        <v>3.8315085204392446E-3</v>
      </c>
      <c r="G58" s="212">
        <v>4.544620423621722E-3</v>
      </c>
      <c r="H58" s="212">
        <v>5.2352884506977277E-3</v>
      </c>
      <c r="I58" s="212">
        <v>9.2780641372437311E-3</v>
      </c>
      <c r="J58" s="212">
        <v>1.4285608467959969E-2</v>
      </c>
      <c r="K58" s="212">
        <v>2.0563991674569924E-2</v>
      </c>
      <c r="L58" s="212">
        <v>2.9744800094647569E-2</v>
      </c>
      <c r="M58" s="212">
        <v>4.2430864600839835E-2</v>
      </c>
      <c r="N58" s="212">
        <v>5.8584601030831872E-2</v>
      </c>
      <c r="O58" s="212">
        <v>7.8157884235723063E-2</v>
      </c>
      <c r="P58" s="212">
        <v>0.1000216260160626</v>
      </c>
      <c r="Q58" s="212">
        <v>0.1240858840486341</v>
      </c>
      <c r="R58" s="212">
        <v>0.15028331888004226</v>
      </c>
      <c r="S58" s="212">
        <v>0.17856103843403209</v>
      </c>
      <c r="T58" s="212">
        <v>0.20888652897209867</v>
      </c>
      <c r="U58" s="212">
        <v>0.2405623560977542</v>
      </c>
      <c r="V58" s="212">
        <v>0.27362601559135713</v>
      </c>
      <c r="W58" s="212">
        <v>0.30812143115231155</v>
      </c>
      <c r="X58" s="212">
        <v>0.34407604072125975</v>
      </c>
      <c r="Y58" s="212">
        <v>0.38147682644988395</v>
      </c>
      <c r="Z58" s="212">
        <v>0.42025031325127649</v>
      </c>
      <c r="AA58" s="212">
        <v>0.46025235474096682</v>
      </c>
      <c r="AB58" s="212">
        <v>0.50127147579330922</v>
      </c>
      <c r="AC58" s="212">
        <v>0.54304351814209451</v>
      </c>
      <c r="AD58" s="212">
        <v>0.58527316989803246</v>
      </c>
      <c r="AE58" s="212">
        <v>0.62589184168588785</v>
      </c>
      <c r="AF58" s="212">
        <v>0.66462330439114514</v>
      </c>
      <c r="AG58" s="212">
        <v>0.70123732252129745</v>
      </c>
      <c r="AH58" s="212">
        <v>0.73555889915086314</v>
      </c>
      <c r="AI58" s="212">
        <v>0.76747223248437968</v>
      </c>
    </row>
    <row r="59" spans="3:35" x14ac:dyDescent="0.25">
      <c r="C59" s="2"/>
      <c r="D59" s="2" t="s">
        <v>749</v>
      </c>
      <c r="E59" s="217">
        <v>0.70416999999999996</v>
      </c>
      <c r="F59" s="217">
        <v>0.87696999999999981</v>
      </c>
      <c r="G59" s="217">
        <v>1.0408899999999999</v>
      </c>
      <c r="H59" s="217">
        <v>1.1998899999999979</v>
      </c>
      <c r="I59" s="217">
        <v>2.1279099999999986</v>
      </c>
      <c r="J59" s="217">
        <v>3.2786199999999996</v>
      </c>
      <c r="K59" s="217">
        <v>4.7227799999999975</v>
      </c>
      <c r="L59" s="217">
        <v>6.8359799999999975</v>
      </c>
      <c r="M59" s="217">
        <v>9.7582599999999982</v>
      </c>
      <c r="N59" s="217">
        <v>13.482679999999995</v>
      </c>
      <c r="O59" s="217">
        <v>17.999859999999991</v>
      </c>
      <c r="P59" s="217">
        <v>23.051299999999998</v>
      </c>
      <c r="Q59" s="217">
        <v>28.617409999999978</v>
      </c>
      <c r="R59" s="217">
        <v>34.683799999999991</v>
      </c>
      <c r="S59" s="217">
        <v>41.239369999999973</v>
      </c>
      <c r="T59" s="217">
        <v>48.277699999999996</v>
      </c>
      <c r="U59" s="217">
        <v>55.638580000000005</v>
      </c>
      <c r="V59" s="217">
        <v>63.331449999999982</v>
      </c>
      <c r="W59" s="217">
        <v>71.367279999999937</v>
      </c>
      <c r="X59" s="217">
        <v>79.753209999999967</v>
      </c>
      <c r="Y59" s="217">
        <v>88.487089999999995</v>
      </c>
      <c r="Z59" s="217">
        <v>97.552679999999953</v>
      </c>
      <c r="AA59" s="217">
        <v>106.91733999999995</v>
      </c>
      <c r="AB59" s="217">
        <v>116.53255999999998</v>
      </c>
      <c r="AC59" s="217">
        <v>126.33762999999993</v>
      </c>
      <c r="AD59" s="217">
        <v>136.26422999999997</v>
      </c>
      <c r="AE59" s="217">
        <v>145.83078999999998</v>
      </c>
      <c r="AF59" s="217">
        <v>154.97212999999979</v>
      </c>
      <c r="AG59" s="217">
        <v>163.63360999999978</v>
      </c>
      <c r="AH59" s="217">
        <v>171.77339999999995</v>
      </c>
      <c r="AI59" s="217">
        <v>179.36327999999975</v>
      </c>
    </row>
    <row r="62" spans="3:35" x14ac:dyDescent="0.25">
      <c r="D62" s="209"/>
      <c r="E62" s="209"/>
      <c r="F62" s="209"/>
      <c r="G62" s="209"/>
      <c r="H62" s="209"/>
      <c r="I62" s="209"/>
      <c r="J62" s="209"/>
      <c r="M62" s="209"/>
      <c r="N62" s="209"/>
      <c r="O62" s="209"/>
      <c r="P62" s="209"/>
      <c r="Q62" s="209"/>
      <c r="R62" s="209"/>
      <c r="S62" s="209"/>
      <c r="T62" s="209"/>
      <c r="U62" s="209"/>
    </row>
    <row r="63" spans="3:35" x14ac:dyDescent="0.25">
      <c r="D63" s="209"/>
      <c r="E63" s="209"/>
      <c r="F63" s="209"/>
      <c r="G63" s="209"/>
      <c r="H63" s="209"/>
      <c r="I63" s="209"/>
      <c r="J63" s="209"/>
      <c r="M63" s="209"/>
      <c r="N63" s="209"/>
      <c r="O63" s="209"/>
      <c r="P63" s="209"/>
      <c r="Q63" s="209"/>
      <c r="R63" s="209"/>
      <c r="S63" s="209"/>
      <c r="T63" s="209"/>
      <c r="U63" s="209"/>
    </row>
    <row r="64" spans="3:35" x14ac:dyDescent="0.25">
      <c r="D64" s="209"/>
      <c r="E64" s="209"/>
      <c r="F64" s="209"/>
      <c r="G64" s="209"/>
      <c r="H64" s="209"/>
      <c r="I64" s="209"/>
      <c r="J64" s="209"/>
      <c r="M64" s="209"/>
      <c r="N64" s="209"/>
      <c r="O64" s="209"/>
      <c r="P64" s="209"/>
      <c r="Q64" s="209"/>
      <c r="R64" s="209"/>
      <c r="S64" s="209"/>
      <c r="T64" s="209"/>
      <c r="U64" s="209"/>
    </row>
    <row r="65" spans="4:21" x14ac:dyDescent="0.25">
      <c r="D65" s="209"/>
      <c r="E65" s="209"/>
      <c r="F65" s="209"/>
      <c r="G65" s="209"/>
      <c r="H65" s="209"/>
      <c r="I65" s="209"/>
      <c r="J65" s="209"/>
      <c r="M65" s="209"/>
      <c r="N65" s="209"/>
      <c r="O65" s="209"/>
      <c r="P65" s="209"/>
      <c r="Q65" s="209"/>
      <c r="R65" s="209"/>
      <c r="S65" s="209"/>
      <c r="T65" s="209"/>
      <c r="U65" s="209"/>
    </row>
    <row r="66" spans="4:21" x14ac:dyDescent="0.25">
      <c r="D66" s="209"/>
      <c r="E66" s="209"/>
      <c r="F66" s="209"/>
      <c r="G66" s="209"/>
      <c r="H66" s="209"/>
      <c r="I66" s="209"/>
      <c r="J66" s="209"/>
      <c r="M66" s="209"/>
      <c r="N66" s="209"/>
      <c r="O66" s="209"/>
      <c r="P66" s="209"/>
      <c r="Q66" s="209"/>
      <c r="R66" s="209"/>
      <c r="S66" s="209"/>
      <c r="T66" s="209"/>
      <c r="U66" s="209"/>
    </row>
    <row r="67" spans="4:21" x14ac:dyDescent="0.25">
      <c r="E67" s="209"/>
      <c r="F67" s="209"/>
      <c r="G67" s="209"/>
      <c r="H67" s="209"/>
      <c r="I67" s="209"/>
      <c r="J67" s="209"/>
      <c r="M67" s="209"/>
      <c r="N67" s="209"/>
      <c r="O67" s="209"/>
      <c r="P67" s="209"/>
      <c r="Q67" s="209"/>
      <c r="R67" s="209"/>
      <c r="S67" s="209"/>
      <c r="T67" s="209"/>
      <c r="U67" s="209"/>
    </row>
    <row r="68" spans="4:21" x14ac:dyDescent="0.25">
      <c r="E68" s="209"/>
      <c r="F68" s="209"/>
      <c r="G68" s="209"/>
      <c r="H68" s="209"/>
      <c r="I68" s="209"/>
      <c r="J68" s="209"/>
      <c r="M68" s="209"/>
      <c r="N68" s="209"/>
      <c r="O68" s="209"/>
      <c r="P68" s="209"/>
      <c r="Q68" s="209"/>
      <c r="R68" s="209"/>
      <c r="S68" s="209"/>
      <c r="T68" s="209"/>
      <c r="U68" s="209"/>
    </row>
    <row r="69" spans="4:21" x14ac:dyDescent="0.25">
      <c r="E69" s="209"/>
      <c r="F69" s="209"/>
      <c r="G69" s="209"/>
      <c r="H69" s="209"/>
      <c r="I69" s="209"/>
      <c r="J69" s="209"/>
      <c r="M69" s="209"/>
      <c r="N69" s="209"/>
      <c r="O69" s="209"/>
      <c r="P69" s="209"/>
      <c r="Q69" s="209"/>
      <c r="R69" s="209"/>
      <c r="S69" s="209"/>
      <c r="T69" s="209"/>
      <c r="U69" s="209"/>
    </row>
    <row r="70" spans="4:21" x14ac:dyDescent="0.25">
      <c r="E70" s="209"/>
      <c r="F70" s="209"/>
      <c r="G70" s="209"/>
      <c r="H70" s="209"/>
      <c r="I70" s="209"/>
      <c r="J70" s="209"/>
      <c r="M70" s="209"/>
      <c r="N70" s="209"/>
      <c r="O70" s="209"/>
      <c r="P70" s="209"/>
      <c r="Q70" s="209"/>
      <c r="R70" s="209"/>
      <c r="S70" s="209"/>
      <c r="T70" s="209"/>
      <c r="U70" s="209"/>
    </row>
    <row r="71" spans="4:21" x14ac:dyDescent="0.25">
      <c r="E71" s="209"/>
      <c r="F71" s="209"/>
      <c r="G71" s="209"/>
      <c r="H71" s="209"/>
      <c r="I71" s="209"/>
      <c r="J71" s="209"/>
      <c r="M71" s="209"/>
      <c r="N71" s="209"/>
      <c r="O71" s="209"/>
      <c r="P71" s="209"/>
      <c r="Q71" s="209"/>
      <c r="R71" s="209"/>
      <c r="S71" s="209"/>
      <c r="T71" s="209"/>
      <c r="U71" s="209"/>
    </row>
    <row r="72" spans="4:21" x14ac:dyDescent="0.25">
      <c r="E72" s="209"/>
      <c r="F72" s="209"/>
      <c r="G72" s="209"/>
      <c r="H72" s="209"/>
      <c r="I72" s="209"/>
      <c r="J72" s="209"/>
      <c r="M72" s="209"/>
      <c r="N72" s="209"/>
      <c r="O72" s="209"/>
      <c r="P72" s="209"/>
      <c r="Q72" s="209"/>
      <c r="R72" s="209"/>
      <c r="S72" s="209"/>
      <c r="T72" s="209"/>
      <c r="U72" s="209"/>
    </row>
    <row r="73" spans="4:21" x14ac:dyDescent="0.25">
      <c r="E73" s="209"/>
      <c r="F73" s="209"/>
      <c r="G73" s="209"/>
      <c r="H73" s="209"/>
      <c r="I73" s="209"/>
      <c r="J73" s="209"/>
      <c r="M73" s="209"/>
      <c r="N73" s="209"/>
      <c r="O73" s="209"/>
      <c r="P73" s="209"/>
      <c r="Q73" s="209"/>
      <c r="R73" s="209"/>
      <c r="S73" s="209"/>
      <c r="T73" s="209"/>
      <c r="U73" s="209"/>
    </row>
    <row r="74" spans="4:21" x14ac:dyDescent="0.25">
      <c r="E74" s="209"/>
      <c r="F74" s="209"/>
      <c r="G74" s="209"/>
      <c r="H74" s="209"/>
      <c r="I74" s="209"/>
      <c r="J74" s="209"/>
      <c r="M74" s="209"/>
      <c r="N74" s="209"/>
      <c r="O74" s="209"/>
      <c r="P74" s="209"/>
      <c r="Q74" s="209"/>
      <c r="R74" s="209"/>
      <c r="S74" s="209"/>
      <c r="T74" s="209"/>
      <c r="U74" s="209"/>
    </row>
    <row r="75" spans="4:21" x14ac:dyDescent="0.25">
      <c r="E75" s="209"/>
      <c r="F75" s="209"/>
      <c r="G75" s="209"/>
      <c r="H75" s="209"/>
      <c r="I75" s="209"/>
      <c r="J75" s="209"/>
      <c r="M75" s="209"/>
      <c r="N75" s="209"/>
      <c r="O75" s="209"/>
      <c r="P75" s="209"/>
      <c r="Q75" s="209"/>
      <c r="R75" s="209"/>
      <c r="S75" s="209"/>
      <c r="T75" s="209"/>
      <c r="U75" s="209"/>
    </row>
    <row r="76" spans="4:21" x14ac:dyDescent="0.25">
      <c r="E76" s="209"/>
      <c r="F76" s="209"/>
      <c r="G76" s="209"/>
      <c r="H76" s="209"/>
      <c r="I76" s="209"/>
      <c r="J76" s="209"/>
      <c r="M76" s="209"/>
      <c r="N76" s="209"/>
      <c r="O76" s="209"/>
      <c r="P76" s="209"/>
      <c r="Q76" s="209"/>
      <c r="R76" s="209"/>
      <c r="S76" s="209"/>
      <c r="T76" s="209"/>
      <c r="U76" s="209"/>
    </row>
    <row r="77" spans="4:21" x14ac:dyDescent="0.25">
      <c r="E77" s="209"/>
      <c r="F77" s="209"/>
      <c r="G77" s="209"/>
      <c r="H77" s="209"/>
      <c r="I77" s="209"/>
      <c r="J77" s="209"/>
      <c r="M77" s="209"/>
      <c r="N77" s="209"/>
      <c r="O77" s="209"/>
      <c r="P77" s="209"/>
      <c r="Q77" s="209"/>
      <c r="R77" s="209"/>
      <c r="S77" s="209"/>
      <c r="T77" s="209"/>
      <c r="U77" s="209"/>
    </row>
    <row r="78" spans="4:21" x14ac:dyDescent="0.25">
      <c r="E78" s="209"/>
      <c r="F78" s="209"/>
      <c r="G78" s="209"/>
      <c r="H78" s="209"/>
      <c r="I78" s="209"/>
      <c r="J78" s="209"/>
      <c r="M78" s="209"/>
      <c r="N78" s="209"/>
      <c r="O78" s="209"/>
      <c r="P78" s="209"/>
      <c r="Q78" s="209"/>
      <c r="R78" s="209"/>
      <c r="S78" s="209"/>
      <c r="T78" s="209"/>
      <c r="U78" s="209"/>
    </row>
    <row r="79" spans="4:21" x14ac:dyDescent="0.25">
      <c r="E79" s="209"/>
      <c r="F79" s="209"/>
      <c r="G79" s="209"/>
      <c r="H79" s="209"/>
      <c r="I79" s="209"/>
      <c r="J79" s="209"/>
      <c r="M79" s="209"/>
      <c r="N79" s="209"/>
      <c r="O79" s="209"/>
      <c r="P79" s="209"/>
      <c r="Q79" s="209"/>
      <c r="R79" s="209"/>
      <c r="S79" s="209"/>
      <c r="T79" s="209"/>
      <c r="U79" s="209"/>
    </row>
    <row r="80" spans="4:21" x14ac:dyDescent="0.25">
      <c r="E80" s="209"/>
      <c r="F80" s="209"/>
      <c r="G80" s="209"/>
      <c r="H80" s="209"/>
      <c r="I80" s="209"/>
      <c r="J80" s="209"/>
      <c r="M80" s="209"/>
      <c r="N80" s="209"/>
      <c r="O80" s="209"/>
      <c r="P80" s="209"/>
      <c r="Q80" s="209"/>
      <c r="R80" s="209"/>
      <c r="S80" s="209"/>
      <c r="T80" s="209"/>
      <c r="U80" s="209"/>
    </row>
    <row r="81" spans="5:21" x14ac:dyDescent="0.25">
      <c r="E81" s="209"/>
      <c r="F81" s="209"/>
      <c r="G81" s="209"/>
      <c r="H81" s="209"/>
      <c r="I81" s="209"/>
      <c r="J81" s="209"/>
      <c r="M81" s="209"/>
      <c r="N81" s="209"/>
      <c r="O81" s="209"/>
      <c r="P81" s="209"/>
      <c r="Q81" s="209"/>
      <c r="R81" s="209"/>
      <c r="S81" s="209"/>
      <c r="T81" s="209"/>
      <c r="U81" s="209"/>
    </row>
    <row r="82" spans="5:21" x14ac:dyDescent="0.25">
      <c r="E82" s="209"/>
      <c r="F82" s="209"/>
      <c r="G82" s="209"/>
      <c r="H82" s="209"/>
      <c r="I82" s="209"/>
      <c r="J82" s="209"/>
      <c r="M82" s="209"/>
      <c r="N82" s="209"/>
      <c r="O82" s="209"/>
      <c r="P82" s="209"/>
      <c r="Q82" s="209"/>
      <c r="R82" s="209"/>
      <c r="S82" s="209"/>
      <c r="T82" s="209"/>
      <c r="U82" s="209"/>
    </row>
    <row r="83" spans="5:21" x14ac:dyDescent="0.25">
      <c r="E83" s="209"/>
      <c r="F83" s="209"/>
      <c r="G83" s="209"/>
      <c r="H83" s="209"/>
      <c r="I83" s="209"/>
      <c r="J83" s="209"/>
      <c r="M83" s="209"/>
      <c r="N83" s="209"/>
      <c r="O83" s="209"/>
      <c r="P83" s="209"/>
      <c r="Q83" s="209"/>
      <c r="R83" s="209"/>
      <c r="S83" s="209"/>
      <c r="T83" s="209"/>
      <c r="U83" s="209"/>
    </row>
    <row r="84" spans="5:21" x14ac:dyDescent="0.25">
      <c r="E84" s="209"/>
      <c r="F84" s="209"/>
      <c r="G84" s="209"/>
      <c r="H84" s="209"/>
      <c r="I84" s="209"/>
      <c r="J84" s="209"/>
      <c r="M84" s="209"/>
      <c r="N84" s="209"/>
      <c r="O84" s="209"/>
      <c r="P84" s="209"/>
      <c r="Q84" s="209"/>
      <c r="R84" s="209"/>
      <c r="S84" s="209"/>
      <c r="T84" s="209"/>
      <c r="U84" s="209"/>
    </row>
    <row r="85" spans="5:21" x14ac:dyDescent="0.25">
      <c r="E85" s="209"/>
      <c r="F85" s="209"/>
      <c r="G85" s="209"/>
      <c r="H85" s="209"/>
      <c r="I85" s="209"/>
      <c r="J85" s="209"/>
      <c r="M85" s="209"/>
      <c r="N85" s="209"/>
      <c r="O85" s="209"/>
      <c r="P85" s="209"/>
      <c r="Q85" s="209"/>
      <c r="R85" s="209"/>
      <c r="S85" s="209"/>
      <c r="T85" s="209"/>
      <c r="U85" s="209"/>
    </row>
    <row r="86" spans="5:21" x14ac:dyDescent="0.25">
      <c r="E86" s="209"/>
      <c r="F86" s="209"/>
      <c r="G86" s="209"/>
      <c r="H86" s="209"/>
      <c r="I86" s="209"/>
      <c r="J86" s="209"/>
      <c r="M86" s="209"/>
      <c r="N86" s="209"/>
      <c r="O86" s="209"/>
      <c r="P86" s="209"/>
      <c r="Q86" s="209"/>
      <c r="R86" s="209"/>
      <c r="S86" s="209"/>
      <c r="T86" s="209"/>
      <c r="U86" s="209"/>
    </row>
    <row r="87" spans="5:21" x14ac:dyDescent="0.25">
      <c r="E87" s="209"/>
      <c r="F87" s="209"/>
      <c r="G87" s="209"/>
      <c r="H87" s="209"/>
      <c r="I87" s="209"/>
      <c r="J87" s="209"/>
      <c r="M87" s="209"/>
      <c r="N87" s="209"/>
      <c r="O87" s="209"/>
      <c r="P87" s="209"/>
      <c r="Q87" s="209"/>
      <c r="R87" s="209"/>
      <c r="S87" s="209"/>
      <c r="T87" s="209"/>
      <c r="U87" s="209"/>
    </row>
    <row r="88" spans="5:21" x14ac:dyDescent="0.25">
      <c r="E88" s="209"/>
      <c r="F88" s="209"/>
      <c r="G88" s="209"/>
      <c r="H88" s="209"/>
      <c r="I88" s="209"/>
      <c r="J88" s="209"/>
      <c r="M88" s="209"/>
      <c r="N88" s="209"/>
      <c r="O88" s="209"/>
      <c r="P88" s="209"/>
      <c r="Q88" s="209"/>
      <c r="R88" s="209"/>
      <c r="S88" s="209"/>
      <c r="T88" s="209"/>
      <c r="U88" s="209"/>
    </row>
    <row r="89" spans="5:21" x14ac:dyDescent="0.25">
      <c r="E89" s="209"/>
      <c r="F89" s="209"/>
      <c r="G89" s="209"/>
      <c r="H89" s="209"/>
      <c r="I89" s="209"/>
      <c r="J89" s="209"/>
      <c r="M89" s="209"/>
      <c r="N89" s="209"/>
      <c r="O89" s="209"/>
      <c r="P89" s="209"/>
      <c r="Q89" s="209"/>
      <c r="R89" s="209"/>
      <c r="S89" s="209"/>
      <c r="T89" s="209"/>
      <c r="U89" s="209"/>
    </row>
    <row r="90" spans="5:21" x14ac:dyDescent="0.25">
      <c r="E90" s="209"/>
      <c r="F90" s="209"/>
      <c r="G90" s="209"/>
      <c r="H90" s="209"/>
      <c r="I90" s="209"/>
      <c r="J90" s="209"/>
      <c r="M90" s="209"/>
      <c r="N90" s="209"/>
      <c r="O90" s="209"/>
      <c r="P90" s="209"/>
      <c r="Q90" s="209"/>
      <c r="R90" s="209"/>
      <c r="S90" s="209"/>
      <c r="T90" s="209"/>
      <c r="U90" s="209"/>
    </row>
    <row r="91" spans="5:21" x14ac:dyDescent="0.25">
      <c r="E91" s="209"/>
      <c r="F91" s="209"/>
      <c r="G91" s="209"/>
      <c r="H91" s="209"/>
      <c r="I91" s="209"/>
      <c r="J91" s="209"/>
      <c r="M91" s="209"/>
      <c r="N91" s="209"/>
      <c r="O91" s="209"/>
      <c r="P91" s="209"/>
      <c r="Q91" s="209"/>
      <c r="R91" s="209"/>
      <c r="S91" s="209"/>
      <c r="T91" s="209"/>
      <c r="U91" s="209"/>
    </row>
    <row r="92" spans="5:21" x14ac:dyDescent="0.25">
      <c r="E92" s="209"/>
      <c r="F92" s="209"/>
      <c r="G92" s="209"/>
      <c r="H92" s="209"/>
      <c r="I92" s="209"/>
      <c r="J92" s="209"/>
      <c r="M92" s="209"/>
      <c r="N92" s="209"/>
      <c r="O92" s="209"/>
      <c r="P92" s="209"/>
      <c r="Q92" s="209"/>
      <c r="R92" s="209"/>
      <c r="S92" s="209"/>
      <c r="T92" s="209"/>
      <c r="U92" s="209"/>
    </row>
    <row r="93" spans="5:21" x14ac:dyDescent="0.25">
      <c r="E93" s="209"/>
      <c r="F93" s="209"/>
      <c r="G93" s="209"/>
      <c r="H93" s="209"/>
      <c r="I93" s="209"/>
      <c r="J93" s="209"/>
      <c r="M93" s="209"/>
      <c r="N93" s="209"/>
      <c r="O93" s="209"/>
      <c r="P93" s="209"/>
      <c r="Q93" s="209"/>
      <c r="R93" s="209"/>
      <c r="S93" s="209"/>
      <c r="T93" s="209"/>
      <c r="U93" s="209"/>
    </row>
    <row r="94" spans="5:21" x14ac:dyDescent="0.25">
      <c r="E94" s="209"/>
      <c r="F94" s="209"/>
      <c r="G94" s="209"/>
      <c r="H94" s="209"/>
      <c r="I94" s="209"/>
      <c r="J94" s="209"/>
      <c r="M94" s="209"/>
      <c r="N94" s="209"/>
      <c r="O94" s="209"/>
      <c r="P94" s="209"/>
      <c r="Q94" s="209"/>
      <c r="R94" s="209"/>
      <c r="S94" s="209"/>
      <c r="T94" s="209"/>
      <c r="U94" s="209"/>
    </row>
    <row r="95" spans="5:21" x14ac:dyDescent="0.25">
      <c r="E95" s="209"/>
      <c r="F95" s="209"/>
      <c r="G95" s="209"/>
      <c r="H95" s="209"/>
      <c r="I95" s="209"/>
      <c r="J95" s="209"/>
      <c r="M95" s="209"/>
      <c r="N95" s="209"/>
      <c r="O95" s="209"/>
      <c r="P95" s="209"/>
      <c r="Q95" s="209"/>
      <c r="R95" s="209"/>
      <c r="S95" s="209"/>
      <c r="T95" s="209"/>
      <c r="U95" s="209"/>
    </row>
    <row r="96" spans="5:21" x14ac:dyDescent="0.25">
      <c r="E96" s="209"/>
      <c r="F96" s="209"/>
      <c r="G96" s="209"/>
      <c r="H96" s="209"/>
      <c r="I96" s="209"/>
      <c r="J96" s="209"/>
      <c r="M96" s="209"/>
      <c r="N96" s="209"/>
      <c r="O96" s="209"/>
      <c r="P96" s="209"/>
      <c r="Q96" s="209"/>
      <c r="R96" s="209"/>
      <c r="S96" s="209"/>
      <c r="T96" s="209"/>
      <c r="U96" s="209"/>
    </row>
    <row r="97" spans="5:21" x14ac:dyDescent="0.25">
      <c r="E97" s="209"/>
      <c r="F97" s="209"/>
      <c r="G97" s="209"/>
      <c r="H97" s="209"/>
      <c r="I97" s="209"/>
      <c r="J97" s="209"/>
      <c r="M97" s="209"/>
      <c r="N97" s="209"/>
      <c r="O97" s="209"/>
      <c r="P97" s="209"/>
      <c r="Q97" s="209"/>
      <c r="R97" s="209"/>
      <c r="S97" s="209"/>
      <c r="T97" s="209"/>
      <c r="U97" s="209"/>
    </row>
    <row r="98" spans="5:21" x14ac:dyDescent="0.25">
      <c r="E98" s="209"/>
      <c r="F98" s="209"/>
      <c r="G98" s="209"/>
      <c r="H98" s="209"/>
      <c r="I98" s="209"/>
      <c r="J98" s="209"/>
      <c r="M98" s="209"/>
      <c r="N98" s="209"/>
      <c r="O98" s="209"/>
      <c r="P98" s="209"/>
      <c r="Q98" s="209"/>
      <c r="R98" s="209"/>
      <c r="S98" s="209"/>
      <c r="T98" s="209"/>
      <c r="U98" s="209"/>
    </row>
    <row r="99" spans="5:21" x14ac:dyDescent="0.25">
      <c r="E99" s="209"/>
      <c r="F99" s="209"/>
      <c r="G99" s="209"/>
      <c r="H99" s="209"/>
      <c r="I99" s="209"/>
      <c r="J99" s="209"/>
      <c r="M99" s="209"/>
      <c r="N99" s="209"/>
      <c r="O99" s="209"/>
      <c r="P99" s="209"/>
      <c r="Q99" s="209"/>
      <c r="R99" s="209"/>
      <c r="S99" s="209"/>
      <c r="T99" s="209"/>
      <c r="U99" s="209"/>
    </row>
    <row r="100" spans="5:21" x14ac:dyDescent="0.25">
      <c r="E100" s="209"/>
      <c r="F100" s="209"/>
      <c r="G100" s="209"/>
      <c r="H100" s="209"/>
      <c r="I100" s="209"/>
      <c r="J100" s="209"/>
      <c r="M100" s="209"/>
      <c r="N100" s="209"/>
      <c r="O100" s="209"/>
      <c r="P100" s="209"/>
      <c r="Q100" s="209"/>
      <c r="R100" s="209"/>
      <c r="S100" s="209"/>
      <c r="T100" s="209"/>
      <c r="U100" s="209"/>
    </row>
    <row r="101" spans="5:21" x14ac:dyDescent="0.25">
      <c r="E101" s="209"/>
      <c r="F101" s="209"/>
      <c r="G101" s="209"/>
      <c r="H101" s="209"/>
      <c r="I101" s="209"/>
      <c r="J101" s="209"/>
      <c r="M101" s="209"/>
      <c r="N101" s="209"/>
      <c r="O101" s="209"/>
      <c r="P101" s="209"/>
      <c r="Q101" s="209"/>
      <c r="R101" s="209"/>
      <c r="S101" s="209"/>
      <c r="T101" s="209"/>
      <c r="U101" s="209"/>
    </row>
    <row r="102" spans="5:21" x14ac:dyDescent="0.25">
      <c r="E102" s="209"/>
      <c r="F102" s="209"/>
      <c r="G102" s="209"/>
      <c r="H102" s="209"/>
      <c r="I102" s="209"/>
      <c r="J102" s="209"/>
      <c r="M102" s="209"/>
      <c r="N102" s="209"/>
      <c r="O102" s="209"/>
      <c r="P102" s="209"/>
      <c r="Q102" s="209"/>
      <c r="R102" s="209"/>
      <c r="S102" s="209"/>
      <c r="T102" s="209"/>
      <c r="U102" s="209"/>
    </row>
    <row r="103" spans="5:21" x14ac:dyDescent="0.25">
      <c r="E103" s="209"/>
      <c r="F103" s="209"/>
      <c r="G103" s="209"/>
      <c r="H103" s="209"/>
      <c r="I103" s="209"/>
      <c r="J103" s="209"/>
      <c r="M103" s="209"/>
      <c r="N103" s="209"/>
      <c r="O103" s="209"/>
      <c r="P103" s="209"/>
      <c r="Q103" s="209"/>
      <c r="R103" s="209"/>
      <c r="S103" s="209"/>
      <c r="T103" s="209"/>
      <c r="U103" s="209"/>
    </row>
    <row r="104" spans="5:21" x14ac:dyDescent="0.25">
      <c r="E104" s="209"/>
      <c r="F104" s="209"/>
      <c r="G104" s="209"/>
      <c r="H104" s="209"/>
      <c r="I104" s="209"/>
      <c r="J104" s="209"/>
      <c r="M104" s="209"/>
      <c r="N104" s="209"/>
      <c r="O104" s="209"/>
      <c r="P104" s="209"/>
      <c r="Q104" s="209"/>
      <c r="R104" s="209"/>
      <c r="S104" s="209"/>
      <c r="T104" s="209"/>
      <c r="U104" s="209"/>
    </row>
    <row r="105" spans="5:21" x14ac:dyDescent="0.25">
      <c r="E105" s="209"/>
      <c r="F105" s="209"/>
      <c r="G105" s="209"/>
      <c r="H105" s="209"/>
      <c r="I105" s="209"/>
      <c r="J105" s="209"/>
      <c r="M105" s="209"/>
      <c r="N105" s="209"/>
      <c r="O105" s="209"/>
      <c r="P105" s="209"/>
      <c r="Q105" s="209"/>
      <c r="R105" s="209"/>
      <c r="S105" s="209"/>
      <c r="T105" s="209"/>
      <c r="U105" s="209"/>
    </row>
    <row r="106" spans="5:21" x14ac:dyDescent="0.25">
      <c r="E106" s="209"/>
      <c r="F106" s="209"/>
      <c r="G106" s="209"/>
      <c r="H106" s="209"/>
      <c r="I106" s="209"/>
      <c r="J106" s="209"/>
      <c r="M106" s="209"/>
      <c r="N106" s="209"/>
      <c r="O106" s="209"/>
      <c r="P106" s="209"/>
      <c r="Q106" s="209"/>
      <c r="R106" s="209"/>
      <c r="S106" s="209"/>
      <c r="T106" s="209"/>
      <c r="U106" s="209"/>
    </row>
    <row r="107" spans="5:21" x14ac:dyDescent="0.25">
      <c r="E107" s="209"/>
      <c r="F107" s="209"/>
      <c r="G107" s="209"/>
      <c r="H107" s="209"/>
      <c r="I107" s="209"/>
      <c r="J107" s="209"/>
      <c r="M107" s="209"/>
      <c r="N107" s="209"/>
      <c r="O107" s="209"/>
      <c r="P107" s="209"/>
      <c r="Q107" s="209"/>
      <c r="R107" s="209"/>
      <c r="S107" s="209"/>
      <c r="T107" s="209"/>
      <c r="U107" s="209"/>
    </row>
    <row r="108" spans="5:21" x14ac:dyDescent="0.25">
      <c r="E108" s="209"/>
      <c r="F108" s="209"/>
      <c r="G108" s="209"/>
      <c r="H108" s="209"/>
      <c r="I108" s="209"/>
      <c r="J108" s="209"/>
      <c r="M108" s="209"/>
      <c r="N108" s="209"/>
      <c r="O108" s="209"/>
      <c r="P108" s="209"/>
      <c r="Q108" s="209"/>
      <c r="R108" s="209"/>
      <c r="S108" s="209"/>
      <c r="T108" s="209"/>
      <c r="U108" s="209"/>
    </row>
    <row r="109" spans="5:21" x14ac:dyDescent="0.25">
      <c r="E109" s="209"/>
      <c r="F109" s="209"/>
      <c r="G109" s="209"/>
      <c r="H109" s="209"/>
      <c r="I109" s="209"/>
      <c r="J109" s="209"/>
      <c r="M109" s="209"/>
      <c r="N109" s="209"/>
      <c r="O109" s="209"/>
      <c r="P109" s="209"/>
      <c r="Q109" s="209"/>
      <c r="R109" s="209"/>
      <c r="S109" s="209"/>
      <c r="T109" s="209"/>
      <c r="U109" s="209"/>
    </row>
    <row r="110" spans="5:21" x14ac:dyDescent="0.25">
      <c r="E110" s="209"/>
      <c r="F110" s="209"/>
      <c r="G110" s="209"/>
      <c r="H110" s="209"/>
      <c r="I110" s="209"/>
      <c r="J110" s="209"/>
      <c r="M110" s="209"/>
      <c r="N110" s="209"/>
      <c r="O110" s="209"/>
      <c r="P110" s="209"/>
      <c r="Q110" s="209"/>
      <c r="R110" s="209"/>
      <c r="S110" s="209"/>
      <c r="T110" s="209"/>
      <c r="U110" s="209"/>
    </row>
    <row r="111" spans="5:21" x14ac:dyDescent="0.25">
      <c r="E111" s="209"/>
      <c r="F111" s="209"/>
      <c r="G111" s="209"/>
      <c r="H111" s="209"/>
      <c r="I111" s="209"/>
      <c r="J111" s="209"/>
      <c r="M111" s="209"/>
      <c r="N111" s="209"/>
      <c r="O111" s="209"/>
      <c r="P111" s="209"/>
      <c r="Q111" s="209"/>
      <c r="R111" s="209"/>
      <c r="S111" s="209"/>
      <c r="T111" s="209"/>
      <c r="U111" s="209"/>
    </row>
    <row r="112" spans="5:21" x14ac:dyDescent="0.25">
      <c r="E112" s="209"/>
      <c r="F112" s="209"/>
      <c r="G112" s="209"/>
      <c r="H112" s="209"/>
      <c r="I112" s="209"/>
      <c r="J112" s="209"/>
      <c r="M112" s="209"/>
      <c r="N112" s="209"/>
      <c r="O112" s="209"/>
      <c r="P112" s="209"/>
      <c r="Q112" s="209"/>
      <c r="R112" s="209"/>
      <c r="S112" s="209"/>
      <c r="T112" s="209"/>
      <c r="U112" s="209"/>
    </row>
    <row r="113" spans="5:21" x14ac:dyDescent="0.25">
      <c r="E113" s="209"/>
      <c r="F113" s="209"/>
      <c r="G113" s="209"/>
      <c r="H113" s="209"/>
      <c r="I113" s="209"/>
      <c r="J113" s="209"/>
      <c r="M113" s="209"/>
      <c r="N113" s="209"/>
      <c r="O113" s="209"/>
      <c r="P113" s="209"/>
      <c r="Q113" s="209"/>
      <c r="R113" s="209"/>
      <c r="S113" s="209"/>
      <c r="T113" s="209"/>
      <c r="U113" s="209"/>
    </row>
    <row r="114" spans="5:21" x14ac:dyDescent="0.25">
      <c r="E114" s="209"/>
      <c r="F114" s="209"/>
      <c r="G114" s="209"/>
      <c r="H114" s="209"/>
      <c r="I114" s="209"/>
      <c r="J114" s="209"/>
      <c r="M114" s="209"/>
      <c r="N114" s="209"/>
      <c r="O114" s="209"/>
      <c r="P114" s="209"/>
      <c r="Q114" s="209"/>
      <c r="R114" s="209"/>
      <c r="S114" s="209"/>
      <c r="T114" s="209"/>
      <c r="U114" s="209"/>
    </row>
    <row r="115" spans="5:21" x14ac:dyDescent="0.25">
      <c r="E115" s="209"/>
      <c r="F115" s="209"/>
      <c r="G115" s="209"/>
      <c r="H115" s="209"/>
      <c r="I115" s="209"/>
      <c r="J115" s="209"/>
      <c r="M115" s="209"/>
      <c r="N115" s="209"/>
      <c r="O115" s="209"/>
      <c r="P115" s="209"/>
      <c r="Q115" s="209"/>
      <c r="R115" s="209"/>
      <c r="S115" s="209"/>
      <c r="T115" s="209"/>
      <c r="U115" s="209"/>
    </row>
    <row r="116" spans="5:21" x14ac:dyDescent="0.25">
      <c r="E116" s="209"/>
      <c r="F116" s="209"/>
      <c r="G116" s="209"/>
      <c r="H116" s="209"/>
      <c r="I116" s="209"/>
      <c r="J116" s="209"/>
      <c r="M116" s="209"/>
      <c r="N116" s="209"/>
      <c r="O116" s="209"/>
      <c r="P116" s="209"/>
      <c r="Q116" s="209"/>
      <c r="R116" s="209"/>
      <c r="S116" s="209"/>
      <c r="T116" s="209"/>
      <c r="U116" s="209"/>
    </row>
    <row r="117" spans="5:21" x14ac:dyDescent="0.25">
      <c r="E117" s="209"/>
      <c r="F117" s="209"/>
      <c r="G117" s="209"/>
      <c r="H117" s="209"/>
      <c r="I117" s="209"/>
      <c r="J117" s="209"/>
      <c r="M117" s="209"/>
      <c r="N117" s="209"/>
      <c r="O117" s="209"/>
      <c r="P117" s="209"/>
      <c r="Q117" s="209"/>
      <c r="R117" s="209"/>
      <c r="S117" s="209"/>
      <c r="T117" s="209"/>
      <c r="U117" s="209"/>
    </row>
    <row r="118" spans="5:21" x14ac:dyDescent="0.25">
      <c r="E118" s="209"/>
      <c r="F118" s="209"/>
      <c r="G118" s="209"/>
      <c r="H118" s="209"/>
      <c r="I118" s="209"/>
      <c r="J118" s="209"/>
      <c r="M118" s="209"/>
      <c r="N118" s="209"/>
      <c r="O118" s="209"/>
      <c r="P118" s="209"/>
      <c r="Q118" s="209"/>
      <c r="R118" s="209"/>
      <c r="S118" s="209"/>
      <c r="T118" s="209"/>
      <c r="U118" s="209"/>
    </row>
    <row r="119" spans="5:21" x14ac:dyDescent="0.25">
      <c r="E119" s="209"/>
      <c r="F119" s="209"/>
      <c r="G119" s="209"/>
      <c r="H119" s="209"/>
      <c r="I119" s="209"/>
      <c r="J119" s="209"/>
      <c r="M119" s="209"/>
      <c r="N119" s="209"/>
      <c r="O119" s="209"/>
      <c r="P119" s="209"/>
      <c r="Q119" s="209"/>
      <c r="R119" s="209"/>
      <c r="S119" s="209"/>
      <c r="T119" s="209"/>
      <c r="U119" s="209"/>
    </row>
    <row r="120" spans="5:21" x14ac:dyDescent="0.25">
      <c r="E120" s="209"/>
      <c r="F120" s="209"/>
      <c r="G120" s="209"/>
      <c r="H120" s="209"/>
      <c r="I120" s="209"/>
      <c r="J120" s="209"/>
      <c r="M120" s="209"/>
      <c r="N120" s="209"/>
      <c r="O120" s="209"/>
      <c r="P120" s="209"/>
      <c r="Q120" s="209"/>
      <c r="R120" s="209"/>
      <c r="S120" s="209"/>
      <c r="T120" s="209"/>
      <c r="U120" s="209"/>
    </row>
    <row r="121" spans="5:21" x14ac:dyDescent="0.25">
      <c r="E121" s="209"/>
      <c r="F121" s="209"/>
      <c r="G121" s="209"/>
      <c r="H121" s="209"/>
      <c r="I121" s="209"/>
      <c r="J121" s="209"/>
      <c r="M121" s="209"/>
      <c r="N121" s="209"/>
      <c r="O121" s="209"/>
      <c r="P121" s="209"/>
      <c r="Q121" s="209"/>
      <c r="R121" s="209"/>
      <c r="S121" s="209"/>
      <c r="T121" s="209"/>
      <c r="U121" s="209"/>
    </row>
    <row r="122" spans="5:21" x14ac:dyDescent="0.25">
      <c r="E122" s="209"/>
      <c r="F122" s="209"/>
      <c r="G122" s="209"/>
      <c r="H122" s="209"/>
      <c r="I122" s="209"/>
      <c r="J122" s="209"/>
      <c r="M122" s="209"/>
      <c r="N122" s="209"/>
      <c r="O122" s="209"/>
      <c r="P122" s="209"/>
      <c r="Q122" s="209"/>
      <c r="R122" s="209"/>
      <c r="S122" s="209"/>
      <c r="T122" s="209"/>
      <c r="U122" s="209"/>
    </row>
    <row r="123" spans="5:21" x14ac:dyDescent="0.25">
      <c r="E123" s="209"/>
      <c r="F123" s="209"/>
      <c r="G123" s="209"/>
      <c r="H123" s="209"/>
      <c r="I123" s="209"/>
      <c r="J123" s="209"/>
      <c r="M123" s="209"/>
      <c r="N123" s="209"/>
      <c r="O123" s="209"/>
      <c r="P123" s="209"/>
      <c r="Q123" s="209"/>
      <c r="R123" s="209"/>
      <c r="S123" s="209"/>
      <c r="T123" s="209"/>
      <c r="U123" s="209"/>
    </row>
    <row r="124" spans="5:21" x14ac:dyDescent="0.25">
      <c r="E124" s="209"/>
      <c r="F124" s="209"/>
      <c r="G124" s="209"/>
      <c r="H124" s="209"/>
      <c r="I124" s="209"/>
      <c r="J124" s="209"/>
      <c r="M124" s="209"/>
      <c r="N124" s="209"/>
      <c r="O124" s="209"/>
      <c r="P124" s="209"/>
      <c r="Q124" s="209"/>
      <c r="R124" s="209"/>
      <c r="S124" s="209"/>
      <c r="T124" s="209"/>
      <c r="U124" s="209"/>
    </row>
    <row r="125" spans="5:21" x14ac:dyDescent="0.25">
      <c r="E125" s="209"/>
      <c r="F125" s="209"/>
      <c r="G125" s="209"/>
      <c r="H125" s="209"/>
      <c r="I125" s="209"/>
      <c r="J125" s="209"/>
      <c r="M125" s="209"/>
      <c r="N125" s="209"/>
      <c r="O125" s="209"/>
      <c r="P125" s="209"/>
      <c r="Q125" s="209"/>
      <c r="R125" s="209"/>
      <c r="S125" s="209"/>
      <c r="T125" s="209"/>
      <c r="U125" s="209"/>
    </row>
    <row r="126" spans="5:21" x14ac:dyDescent="0.25">
      <c r="E126" s="209"/>
      <c r="F126" s="209"/>
      <c r="G126" s="209"/>
      <c r="H126" s="209"/>
      <c r="I126" s="209"/>
      <c r="J126" s="209"/>
      <c r="M126" s="209"/>
      <c r="N126" s="209"/>
      <c r="O126" s="209"/>
      <c r="P126" s="209"/>
      <c r="Q126" s="209"/>
      <c r="R126" s="209"/>
      <c r="S126" s="209"/>
      <c r="T126" s="209"/>
      <c r="U126" s="209"/>
    </row>
    <row r="127" spans="5:21" x14ac:dyDescent="0.25">
      <c r="E127" s="209"/>
      <c r="F127" s="209"/>
      <c r="G127" s="209"/>
      <c r="H127" s="209"/>
      <c r="I127" s="209"/>
      <c r="J127" s="209"/>
      <c r="M127" s="209"/>
      <c r="N127" s="209"/>
      <c r="O127" s="209"/>
      <c r="P127" s="209"/>
      <c r="Q127" s="209"/>
      <c r="R127" s="209"/>
      <c r="S127" s="209"/>
      <c r="T127" s="209"/>
      <c r="U127" s="209"/>
    </row>
    <row r="128" spans="5:21" x14ac:dyDescent="0.25">
      <c r="E128" s="209"/>
      <c r="F128" s="209"/>
      <c r="G128" s="209"/>
      <c r="H128" s="209"/>
      <c r="I128" s="209"/>
      <c r="J128" s="209"/>
      <c r="M128" s="209"/>
      <c r="N128" s="209"/>
      <c r="O128" s="209"/>
      <c r="P128" s="209"/>
      <c r="Q128" s="209"/>
      <c r="R128" s="209"/>
      <c r="S128" s="209"/>
      <c r="T128" s="209"/>
      <c r="U128" s="209"/>
    </row>
    <row r="129" spans="5:21" x14ac:dyDescent="0.25">
      <c r="E129" s="209"/>
      <c r="F129" s="209"/>
      <c r="G129" s="209"/>
      <c r="H129" s="209"/>
      <c r="I129" s="209"/>
      <c r="J129" s="209"/>
      <c r="M129" s="209"/>
      <c r="N129" s="209"/>
      <c r="O129" s="209"/>
      <c r="P129" s="209"/>
      <c r="Q129" s="209"/>
      <c r="R129" s="209"/>
      <c r="S129" s="209"/>
      <c r="T129" s="209"/>
      <c r="U129" s="209"/>
    </row>
    <row r="130" spans="5:21" x14ac:dyDescent="0.25">
      <c r="E130" s="209"/>
      <c r="F130" s="209"/>
      <c r="G130" s="209"/>
      <c r="H130" s="209"/>
      <c r="I130" s="209"/>
      <c r="J130" s="209"/>
      <c r="M130" s="209"/>
      <c r="N130" s="209"/>
      <c r="O130" s="209"/>
      <c r="P130" s="209"/>
      <c r="Q130" s="209"/>
      <c r="R130" s="209"/>
      <c r="S130" s="209"/>
      <c r="T130" s="209"/>
      <c r="U130" s="209"/>
    </row>
    <row r="131" spans="5:21" x14ac:dyDescent="0.25">
      <c r="E131" s="209"/>
      <c r="F131" s="209"/>
      <c r="G131" s="209"/>
      <c r="H131" s="209"/>
      <c r="I131" s="209"/>
      <c r="J131" s="209"/>
      <c r="M131" s="209"/>
      <c r="N131" s="209"/>
      <c r="O131" s="209"/>
      <c r="P131" s="209"/>
      <c r="Q131" s="209"/>
      <c r="R131" s="209"/>
      <c r="S131" s="209"/>
      <c r="T131" s="209"/>
      <c r="U131" s="209"/>
    </row>
    <row r="132" spans="5:21" x14ac:dyDescent="0.25">
      <c r="E132" s="209"/>
      <c r="F132" s="209"/>
      <c r="G132" s="209"/>
      <c r="H132" s="209"/>
      <c r="I132" s="209"/>
      <c r="J132" s="209"/>
      <c r="M132" s="209"/>
      <c r="N132" s="209"/>
      <c r="O132" s="209"/>
      <c r="P132" s="209"/>
      <c r="Q132" s="209"/>
      <c r="R132" s="209"/>
      <c r="S132" s="209"/>
      <c r="T132" s="209"/>
      <c r="U132" s="209"/>
    </row>
    <row r="133" spans="5:21" x14ac:dyDescent="0.25">
      <c r="E133" s="209"/>
      <c r="F133" s="209"/>
      <c r="G133" s="209"/>
      <c r="H133" s="209"/>
      <c r="I133" s="209"/>
      <c r="J133" s="209"/>
      <c r="M133" s="209"/>
      <c r="N133" s="209"/>
      <c r="O133" s="209"/>
      <c r="P133" s="209"/>
      <c r="Q133" s="209"/>
      <c r="R133" s="209"/>
      <c r="S133" s="209"/>
      <c r="T133" s="209"/>
      <c r="U133" s="209"/>
    </row>
    <row r="134" spans="5:21" x14ac:dyDescent="0.25">
      <c r="E134" s="209"/>
      <c r="F134" s="209"/>
      <c r="G134" s="209"/>
      <c r="H134" s="209"/>
      <c r="I134" s="209"/>
      <c r="J134" s="209"/>
      <c r="M134" s="209"/>
      <c r="N134" s="209"/>
      <c r="O134" s="209"/>
      <c r="P134" s="209"/>
      <c r="Q134" s="209"/>
      <c r="R134" s="209"/>
      <c r="S134" s="209"/>
      <c r="T134" s="209"/>
      <c r="U134" s="209"/>
    </row>
    <row r="135" spans="5:21" x14ac:dyDescent="0.25">
      <c r="E135" s="209"/>
      <c r="F135" s="209"/>
      <c r="G135" s="209"/>
      <c r="H135" s="209"/>
      <c r="I135" s="209"/>
      <c r="J135" s="209"/>
      <c r="M135" s="209"/>
      <c r="N135" s="209"/>
      <c r="O135" s="209"/>
      <c r="P135" s="209"/>
      <c r="Q135" s="209"/>
      <c r="R135" s="209"/>
      <c r="S135" s="209"/>
      <c r="T135" s="209"/>
      <c r="U135" s="209"/>
    </row>
    <row r="136" spans="5:21" x14ac:dyDescent="0.25">
      <c r="E136" s="209"/>
      <c r="F136" s="209"/>
      <c r="G136" s="209"/>
      <c r="H136" s="209"/>
      <c r="I136" s="209"/>
      <c r="J136" s="209"/>
      <c r="M136" s="209"/>
      <c r="N136" s="209"/>
      <c r="O136" s="209"/>
      <c r="P136" s="209"/>
      <c r="Q136" s="209"/>
      <c r="R136" s="209"/>
      <c r="S136" s="209"/>
      <c r="T136" s="209"/>
      <c r="U136" s="209"/>
    </row>
    <row r="137" spans="5:21" x14ac:dyDescent="0.25">
      <c r="E137" s="209"/>
      <c r="F137" s="209"/>
      <c r="G137" s="209"/>
      <c r="H137" s="209"/>
      <c r="I137" s="209"/>
      <c r="J137" s="209"/>
      <c r="M137" s="209"/>
      <c r="N137" s="209"/>
      <c r="O137" s="209"/>
      <c r="P137" s="209"/>
      <c r="Q137" s="209"/>
      <c r="R137" s="209"/>
      <c r="S137" s="209"/>
      <c r="T137" s="209"/>
      <c r="U137" s="209"/>
    </row>
    <row r="138" spans="5:21" x14ac:dyDescent="0.25">
      <c r="E138" s="209"/>
      <c r="F138" s="209"/>
      <c r="G138" s="209"/>
      <c r="H138" s="209"/>
      <c r="I138" s="209"/>
      <c r="J138" s="209"/>
      <c r="M138" s="209"/>
      <c r="N138" s="209"/>
      <c r="O138" s="209"/>
      <c r="P138" s="209"/>
      <c r="Q138" s="209"/>
      <c r="R138" s="209"/>
      <c r="S138" s="209"/>
      <c r="T138" s="209"/>
      <c r="U138" s="209"/>
    </row>
    <row r="139" spans="5:21" x14ac:dyDescent="0.25">
      <c r="E139" s="209"/>
      <c r="F139" s="209"/>
      <c r="G139" s="209"/>
      <c r="H139" s="209"/>
      <c r="I139" s="209"/>
      <c r="J139" s="209"/>
      <c r="M139" s="209"/>
      <c r="N139" s="209"/>
      <c r="O139" s="209"/>
      <c r="P139" s="209"/>
      <c r="Q139" s="209"/>
      <c r="R139" s="209"/>
      <c r="S139" s="209"/>
      <c r="T139" s="209"/>
      <c r="U139" s="209"/>
    </row>
    <row r="140" spans="5:21" x14ac:dyDescent="0.25">
      <c r="E140" s="209"/>
      <c r="F140" s="209"/>
      <c r="G140" s="209"/>
      <c r="H140" s="209"/>
      <c r="I140" s="209"/>
      <c r="J140" s="209"/>
      <c r="M140" s="209"/>
      <c r="N140" s="209"/>
      <c r="O140" s="209"/>
      <c r="P140" s="209"/>
      <c r="Q140" s="209"/>
      <c r="R140" s="209"/>
      <c r="S140" s="209"/>
      <c r="T140" s="209"/>
      <c r="U140" s="209"/>
    </row>
    <row r="141" spans="5:21" x14ac:dyDescent="0.25">
      <c r="E141" s="209"/>
      <c r="F141" s="209"/>
      <c r="G141" s="209"/>
      <c r="H141" s="209"/>
      <c r="I141" s="209"/>
      <c r="J141" s="209"/>
      <c r="M141" s="209"/>
      <c r="N141" s="209"/>
      <c r="O141" s="209"/>
      <c r="P141" s="209"/>
      <c r="Q141" s="209"/>
      <c r="R141" s="209"/>
      <c r="S141" s="209"/>
      <c r="T141" s="209"/>
      <c r="U141" s="209"/>
    </row>
    <row r="142" spans="5:21" x14ac:dyDescent="0.25">
      <c r="E142" s="209"/>
      <c r="F142" s="209"/>
      <c r="G142" s="209"/>
      <c r="H142" s="209"/>
      <c r="I142" s="209"/>
      <c r="J142" s="209"/>
      <c r="M142" s="209"/>
      <c r="N142" s="209"/>
      <c r="O142" s="209"/>
      <c r="P142" s="209"/>
      <c r="Q142" s="209"/>
      <c r="R142" s="209"/>
      <c r="S142" s="209"/>
      <c r="T142" s="209"/>
      <c r="U142" s="209"/>
    </row>
    <row r="143" spans="5:21" x14ac:dyDescent="0.25">
      <c r="E143" s="209"/>
      <c r="F143" s="209"/>
      <c r="G143" s="209"/>
      <c r="H143" s="209"/>
      <c r="I143" s="209"/>
      <c r="J143" s="209"/>
      <c r="M143" s="209"/>
      <c r="N143" s="209"/>
      <c r="O143" s="209"/>
      <c r="P143" s="209"/>
      <c r="Q143" s="209"/>
      <c r="R143" s="209"/>
      <c r="S143" s="209"/>
      <c r="T143" s="209"/>
      <c r="U143" s="209"/>
    </row>
    <row r="144" spans="5:21" x14ac:dyDescent="0.25">
      <c r="E144" s="209"/>
      <c r="F144" s="209"/>
      <c r="G144" s="209"/>
      <c r="H144" s="209"/>
      <c r="I144" s="209"/>
      <c r="J144" s="209"/>
      <c r="M144" s="209"/>
      <c r="N144" s="209"/>
      <c r="O144" s="209"/>
      <c r="P144" s="209"/>
      <c r="Q144" s="209"/>
      <c r="R144" s="209"/>
      <c r="S144" s="209"/>
      <c r="T144" s="209"/>
      <c r="U144" s="209"/>
    </row>
    <row r="145" spans="5:21" x14ac:dyDescent="0.25">
      <c r="E145" s="209"/>
      <c r="F145" s="209"/>
      <c r="G145" s="209"/>
      <c r="H145" s="209"/>
      <c r="I145" s="209"/>
      <c r="J145" s="209"/>
      <c r="M145" s="209"/>
      <c r="N145" s="209"/>
      <c r="O145" s="209"/>
      <c r="P145" s="209"/>
      <c r="Q145" s="209"/>
      <c r="R145" s="209"/>
      <c r="S145" s="209"/>
      <c r="T145" s="209"/>
      <c r="U145" s="209"/>
    </row>
    <row r="146" spans="5:21" x14ac:dyDescent="0.25">
      <c r="E146" s="209"/>
      <c r="F146" s="209"/>
      <c r="G146" s="209"/>
      <c r="H146" s="209"/>
      <c r="I146" s="209"/>
      <c r="J146" s="209"/>
      <c r="M146" s="209"/>
      <c r="N146" s="209"/>
      <c r="O146" s="209"/>
      <c r="P146" s="209"/>
      <c r="Q146" s="209"/>
      <c r="R146" s="209"/>
      <c r="S146" s="209"/>
      <c r="T146" s="209"/>
      <c r="U146" s="209"/>
    </row>
    <row r="147" spans="5:21" x14ac:dyDescent="0.25">
      <c r="E147" s="209"/>
      <c r="F147" s="209"/>
      <c r="G147" s="209"/>
      <c r="H147" s="209"/>
      <c r="I147" s="209"/>
      <c r="J147" s="209"/>
      <c r="M147" s="209"/>
      <c r="N147" s="209"/>
      <c r="O147" s="209"/>
      <c r="P147" s="209"/>
      <c r="Q147" s="209"/>
      <c r="R147" s="209"/>
      <c r="S147" s="209"/>
      <c r="T147" s="209"/>
      <c r="U147" s="209"/>
    </row>
    <row r="148" spans="5:21" x14ac:dyDescent="0.25">
      <c r="E148" s="209"/>
      <c r="F148" s="209"/>
      <c r="G148" s="209"/>
      <c r="H148" s="209"/>
      <c r="I148" s="209"/>
      <c r="J148" s="209"/>
      <c r="M148" s="209"/>
      <c r="N148" s="209"/>
      <c r="O148" s="209"/>
      <c r="P148" s="209"/>
      <c r="Q148" s="209"/>
      <c r="R148" s="209"/>
      <c r="S148" s="209"/>
      <c r="T148" s="209"/>
      <c r="U148" s="209"/>
    </row>
    <row r="149" spans="5:21" x14ac:dyDescent="0.25">
      <c r="E149" s="209"/>
      <c r="F149" s="209"/>
      <c r="G149" s="209"/>
      <c r="H149" s="209"/>
      <c r="I149" s="209"/>
      <c r="J149" s="209"/>
      <c r="M149" s="209"/>
      <c r="N149" s="209"/>
      <c r="O149" s="209"/>
      <c r="P149" s="209"/>
      <c r="Q149" s="209"/>
      <c r="R149" s="209"/>
      <c r="S149" s="209"/>
      <c r="T149" s="209"/>
      <c r="U149" s="209"/>
    </row>
    <row r="150" spans="5:21" x14ac:dyDescent="0.25">
      <c r="E150" s="209"/>
      <c r="F150" s="209"/>
      <c r="G150" s="209"/>
      <c r="H150" s="209"/>
      <c r="I150" s="209"/>
      <c r="J150" s="209"/>
      <c r="M150" s="209"/>
      <c r="N150" s="209"/>
      <c r="O150" s="209"/>
      <c r="P150" s="209"/>
      <c r="Q150" s="209"/>
      <c r="R150" s="209"/>
      <c r="S150" s="209"/>
      <c r="T150" s="209"/>
      <c r="U150" s="209"/>
    </row>
    <row r="151" spans="5:21" x14ac:dyDescent="0.25">
      <c r="E151" s="209"/>
      <c r="F151" s="209"/>
      <c r="G151" s="209"/>
      <c r="H151" s="209"/>
      <c r="I151" s="209"/>
      <c r="J151" s="209"/>
      <c r="M151" s="209"/>
      <c r="N151" s="209"/>
      <c r="O151" s="209"/>
      <c r="P151" s="209"/>
      <c r="Q151" s="209"/>
      <c r="R151" s="209"/>
      <c r="S151" s="209"/>
      <c r="T151" s="209"/>
      <c r="U151" s="209"/>
    </row>
    <row r="152" spans="5:21" x14ac:dyDescent="0.25">
      <c r="E152" s="209"/>
      <c r="F152" s="209"/>
      <c r="G152" s="209"/>
      <c r="H152" s="209"/>
      <c r="I152" s="209"/>
      <c r="J152" s="209"/>
      <c r="M152" s="209"/>
      <c r="N152" s="209"/>
      <c r="O152" s="209"/>
      <c r="P152" s="209"/>
      <c r="Q152" s="209"/>
      <c r="R152" s="209"/>
      <c r="S152" s="209"/>
      <c r="T152" s="209"/>
      <c r="U152" s="209"/>
    </row>
    <row r="153" spans="5:21" x14ac:dyDescent="0.25">
      <c r="E153" s="209"/>
      <c r="F153" s="209"/>
      <c r="G153" s="209"/>
      <c r="H153" s="209"/>
      <c r="I153" s="209"/>
      <c r="J153" s="209"/>
      <c r="M153" s="209"/>
      <c r="N153" s="209"/>
      <c r="O153" s="209"/>
      <c r="P153" s="209"/>
      <c r="Q153" s="209"/>
      <c r="R153" s="209"/>
      <c r="S153" s="209"/>
      <c r="T153" s="209"/>
      <c r="U153" s="209"/>
    </row>
    <row r="154" spans="5:21" x14ac:dyDescent="0.25">
      <c r="E154" s="209"/>
      <c r="F154" s="209"/>
      <c r="G154" s="209"/>
      <c r="H154" s="209"/>
      <c r="I154" s="209"/>
      <c r="J154" s="209"/>
      <c r="M154" s="209"/>
      <c r="N154" s="209"/>
      <c r="O154" s="209"/>
      <c r="P154" s="209"/>
      <c r="Q154" s="209"/>
      <c r="R154" s="209"/>
      <c r="S154" s="209"/>
      <c r="T154" s="209"/>
      <c r="U154" s="209"/>
    </row>
    <row r="155" spans="5:21" x14ac:dyDescent="0.25">
      <c r="E155" s="209"/>
      <c r="F155" s="209"/>
      <c r="G155" s="209"/>
      <c r="H155" s="209"/>
      <c r="I155" s="209"/>
      <c r="J155" s="209"/>
      <c r="M155" s="209"/>
      <c r="N155" s="209"/>
      <c r="O155" s="209"/>
      <c r="P155" s="209"/>
      <c r="Q155" s="209"/>
      <c r="R155" s="209"/>
      <c r="S155" s="209"/>
      <c r="T155" s="209"/>
      <c r="U155" s="209"/>
    </row>
    <row r="156" spans="5:21" x14ac:dyDescent="0.25">
      <c r="E156" s="209"/>
      <c r="F156" s="209"/>
      <c r="G156" s="209"/>
      <c r="H156" s="209"/>
      <c r="I156" s="209"/>
      <c r="J156" s="209"/>
      <c r="M156" s="209"/>
      <c r="N156" s="209"/>
      <c r="O156" s="209"/>
      <c r="P156" s="209"/>
      <c r="Q156" s="209"/>
      <c r="R156" s="209"/>
      <c r="S156" s="209"/>
      <c r="T156" s="209"/>
      <c r="U156" s="209"/>
    </row>
    <row r="157" spans="5:21" x14ac:dyDescent="0.25">
      <c r="E157" s="209"/>
      <c r="F157" s="209"/>
      <c r="G157" s="209"/>
      <c r="H157" s="209"/>
      <c r="I157" s="209"/>
      <c r="J157" s="209"/>
      <c r="M157" s="209"/>
      <c r="N157" s="209"/>
      <c r="O157" s="209"/>
      <c r="P157" s="209"/>
      <c r="Q157" s="209"/>
      <c r="R157" s="209"/>
      <c r="S157" s="209"/>
      <c r="T157" s="209"/>
      <c r="U157" s="209"/>
    </row>
    <row r="158" spans="5:21" x14ac:dyDescent="0.25">
      <c r="E158" s="209"/>
      <c r="F158" s="209"/>
      <c r="G158" s="209"/>
      <c r="H158" s="209"/>
      <c r="I158" s="209"/>
      <c r="J158" s="209"/>
      <c r="M158" s="209"/>
      <c r="N158" s="209"/>
      <c r="O158" s="209"/>
      <c r="P158" s="209"/>
      <c r="Q158" s="209"/>
      <c r="R158" s="209"/>
      <c r="S158" s="209"/>
      <c r="T158" s="209"/>
      <c r="U158" s="209"/>
    </row>
    <row r="159" spans="5:21" x14ac:dyDescent="0.25">
      <c r="E159" s="209"/>
      <c r="F159" s="209"/>
      <c r="G159" s="209"/>
      <c r="H159" s="209"/>
      <c r="I159" s="209"/>
      <c r="J159" s="209"/>
      <c r="M159" s="209"/>
      <c r="N159" s="209"/>
      <c r="O159" s="209"/>
      <c r="P159" s="209"/>
      <c r="Q159" s="209"/>
      <c r="R159" s="209"/>
      <c r="S159" s="209"/>
      <c r="T159" s="209"/>
      <c r="U159" s="209"/>
    </row>
    <row r="160" spans="5:21" x14ac:dyDescent="0.25">
      <c r="E160" s="209"/>
      <c r="F160" s="209"/>
      <c r="G160" s="209"/>
      <c r="H160" s="209"/>
      <c r="I160" s="209"/>
      <c r="J160" s="209"/>
      <c r="M160" s="209"/>
      <c r="N160" s="209"/>
      <c r="O160" s="209"/>
      <c r="P160" s="209"/>
      <c r="Q160" s="209"/>
      <c r="R160" s="209"/>
      <c r="S160" s="209"/>
      <c r="T160" s="209"/>
      <c r="U160" s="209"/>
    </row>
    <row r="161" spans="5:21" x14ac:dyDescent="0.25">
      <c r="E161" s="209"/>
      <c r="F161" s="209"/>
      <c r="G161" s="209"/>
      <c r="H161" s="209"/>
      <c r="I161" s="209"/>
      <c r="J161" s="209"/>
      <c r="M161" s="209"/>
      <c r="N161" s="209"/>
      <c r="O161" s="209"/>
      <c r="P161" s="209"/>
      <c r="Q161" s="209"/>
      <c r="R161" s="209"/>
      <c r="S161" s="209"/>
      <c r="T161" s="209"/>
      <c r="U161" s="209"/>
    </row>
    <row r="162" spans="5:21" x14ac:dyDescent="0.25">
      <c r="E162" s="209"/>
      <c r="F162" s="209"/>
      <c r="G162" s="209"/>
      <c r="H162" s="209"/>
      <c r="I162" s="209"/>
      <c r="J162" s="209"/>
      <c r="M162" s="209"/>
      <c r="N162" s="209"/>
      <c r="O162" s="209"/>
      <c r="P162" s="209"/>
      <c r="Q162" s="209"/>
      <c r="R162" s="209"/>
      <c r="S162" s="209"/>
      <c r="T162" s="209"/>
      <c r="U162" s="209"/>
    </row>
    <row r="163" spans="5:21" x14ac:dyDescent="0.25">
      <c r="E163" s="209"/>
      <c r="F163" s="209"/>
      <c r="G163" s="209"/>
      <c r="H163" s="209"/>
      <c r="I163" s="209"/>
      <c r="J163" s="209"/>
      <c r="M163" s="209"/>
      <c r="N163" s="209"/>
      <c r="O163" s="209"/>
      <c r="P163" s="209"/>
      <c r="Q163" s="209"/>
      <c r="R163" s="209"/>
      <c r="S163" s="209"/>
      <c r="T163" s="209"/>
      <c r="U163" s="209"/>
    </row>
    <row r="164" spans="5:21" x14ac:dyDescent="0.25">
      <c r="E164" s="209"/>
      <c r="F164" s="209"/>
      <c r="G164" s="209"/>
      <c r="H164" s="209"/>
      <c r="I164" s="209"/>
      <c r="J164" s="209"/>
      <c r="M164" s="209"/>
      <c r="N164" s="209"/>
      <c r="O164" s="209"/>
      <c r="P164" s="209"/>
      <c r="Q164" s="209"/>
      <c r="R164" s="209"/>
      <c r="S164" s="209"/>
      <c r="T164" s="209"/>
      <c r="U164" s="209"/>
    </row>
    <row r="165" spans="5:21" x14ac:dyDescent="0.25">
      <c r="E165" s="209"/>
      <c r="F165" s="209"/>
      <c r="G165" s="209"/>
      <c r="H165" s="209"/>
      <c r="I165" s="209"/>
      <c r="J165" s="209"/>
      <c r="M165" s="209"/>
      <c r="N165" s="209"/>
      <c r="O165" s="209"/>
      <c r="P165" s="209"/>
      <c r="Q165" s="209"/>
      <c r="R165" s="209"/>
      <c r="S165" s="209"/>
      <c r="T165" s="209"/>
      <c r="U165" s="209"/>
    </row>
    <row r="166" spans="5:21" x14ac:dyDescent="0.25">
      <c r="E166" s="209"/>
      <c r="F166" s="209"/>
      <c r="G166" s="209"/>
      <c r="H166" s="209"/>
      <c r="I166" s="209"/>
      <c r="J166" s="209"/>
      <c r="M166" s="209"/>
      <c r="N166" s="209"/>
      <c r="O166" s="209"/>
      <c r="P166" s="209"/>
      <c r="Q166" s="209"/>
      <c r="R166" s="209"/>
      <c r="S166" s="209"/>
      <c r="T166" s="209"/>
      <c r="U166" s="209"/>
    </row>
    <row r="167" spans="5:21" x14ac:dyDescent="0.25">
      <c r="E167" s="209"/>
      <c r="F167" s="209"/>
      <c r="G167" s="209"/>
      <c r="H167" s="209"/>
      <c r="I167" s="209"/>
      <c r="J167" s="209"/>
      <c r="M167" s="209"/>
      <c r="N167" s="209"/>
      <c r="O167" s="209"/>
      <c r="P167" s="209"/>
      <c r="Q167" s="209"/>
      <c r="R167" s="209"/>
      <c r="S167" s="209"/>
      <c r="T167" s="209"/>
      <c r="U167" s="209"/>
    </row>
    <row r="168" spans="5:21" x14ac:dyDescent="0.25">
      <c r="E168" s="209"/>
      <c r="F168" s="209"/>
      <c r="G168" s="209"/>
      <c r="H168" s="209"/>
      <c r="I168" s="209"/>
      <c r="J168" s="209"/>
      <c r="M168" s="209"/>
      <c r="N168" s="209"/>
      <c r="O168" s="209"/>
      <c r="P168" s="209"/>
      <c r="Q168" s="209"/>
      <c r="R168" s="209"/>
      <c r="S168" s="209"/>
      <c r="T168" s="209"/>
      <c r="U168" s="209"/>
    </row>
    <row r="169" spans="5:21" x14ac:dyDescent="0.25">
      <c r="E169" s="209"/>
      <c r="F169" s="209"/>
      <c r="G169" s="209"/>
      <c r="H169" s="209"/>
      <c r="I169" s="209"/>
      <c r="J169" s="209"/>
      <c r="M169" s="209"/>
      <c r="N169" s="209"/>
      <c r="O169" s="209"/>
      <c r="P169" s="209"/>
      <c r="Q169" s="209"/>
      <c r="R169" s="209"/>
      <c r="S169" s="209"/>
      <c r="T169" s="209"/>
      <c r="U169" s="209"/>
    </row>
    <row r="170" spans="5:21" x14ac:dyDescent="0.25">
      <c r="E170" s="209"/>
      <c r="F170" s="209"/>
      <c r="G170" s="209"/>
      <c r="H170" s="209"/>
      <c r="I170" s="209"/>
      <c r="J170" s="209"/>
      <c r="M170" s="209"/>
      <c r="N170" s="209"/>
      <c r="O170" s="209"/>
      <c r="P170" s="209"/>
      <c r="Q170" s="209"/>
      <c r="R170" s="209"/>
      <c r="S170" s="209"/>
      <c r="T170" s="209"/>
      <c r="U170" s="209"/>
    </row>
    <row r="171" spans="5:21" x14ac:dyDescent="0.25">
      <c r="E171" s="209"/>
      <c r="F171" s="209"/>
      <c r="G171" s="209"/>
      <c r="H171" s="209"/>
      <c r="I171" s="209"/>
      <c r="J171" s="209"/>
      <c r="M171" s="209"/>
      <c r="N171" s="209"/>
      <c r="O171" s="209"/>
      <c r="P171" s="209"/>
      <c r="Q171" s="209"/>
      <c r="R171" s="209"/>
      <c r="S171" s="209"/>
      <c r="T171" s="209"/>
      <c r="U171" s="209"/>
    </row>
    <row r="172" spans="5:21" x14ac:dyDescent="0.25">
      <c r="E172" s="209"/>
      <c r="F172" s="209"/>
      <c r="G172" s="209"/>
      <c r="H172" s="209"/>
      <c r="I172" s="209"/>
      <c r="J172" s="209"/>
      <c r="M172" s="209"/>
      <c r="N172" s="209"/>
      <c r="O172" s="209"/>
      <c r="P172" s="209"/>
      <c r="Q172" s="209"/>
      <c r="R172" s="209"/>
      <c r="S172" s="209"/>
      <c r="T172" s="209"/>
      <c r="U172" s="209"/>
    </row>
    <row r="173" spans="5:21" x14ac:dyDescent="0.25">
      <c r="E173" s="209"/>
      <c r="F173" s="209"/>
      <c r="G173" s="209"/>
      <c r="H173" s="209"/>
      <c r="I173" s="209"/>
      <c r="J173" s="209"/>
      <c r="M173" s="209"/>
      <c r="N173" s="209"/>
      <c r="O173" s="209"/>
      <c r="P173" s="209"/>
      <c r="Q173" s="209"/>
      <c r="R173" s="209"/>
      <c r="S173" s="209"/>
      <c r="T173" s="209"/>
      <c r="U173" s="209"/>
    </row>
    <row r="174" spans="5:21" x14ac:dyDescent="0.25">
      <c r="E174" s="209"/>
      <c r="F174" s="209"/>
      <c r="G174" s="209"/>
      <c r="H174" s="209"/>
      <c r="I174" s="209"/>
      <c r="J174" s="209"/>
      <c r="M174" s="209"/>
      <c r="N174" s="209"/>
      <c r="O174" s="209"/>
      <c r="P174" s="209"/>
      <c r="Q174" s="209"/>
      <c r="R174" s="209"/>
      <c r="S174" s="209"/>
      <c r="T174" s="209"/>
      <c r="U174" s="209"/>
    </row>
    <row r="175" spans="5:21" x14ac:dyDescent="0.25">
      <c r="E175" s="209"/>
      <c r="F175" s="209"/>
      <c r="G175" s="209"/>
      <c r="H175" s="209"/>
      <c r="I175" s="209"/>
      <c r="J175" s="209"/>
      <c r="M175" s="209"/>
      <c r="N175" s="209"/>
      <c r="O175" s="209"/>
      <c r="P175" s="209"/>
      <c r="Q175" s="209"/>
      <c r="R175" s="209"/>
      <c r="S175" s="209"/>
      <c r="T175" s="209"/>
      <c r="U175" s="209"/>
    </row>
    <row r="176" spans="5:21" x14ac:dyDescent="0.25">
      <c r="E176" s="209"/>
      <c r="F176" s="209"/>
      <c r="G176" s="209"/>
      <c r="H176" s="209"/>
      <c r="I176" s="209"/>
      <c r="J176" s="209"/>
      <c r="M176" s="209"/>
      <c r="N176" s="209"/>
      <c r="O176" s="209"/>
      <c r="P176" s="209"/>
      <c r="Q176" s="209"/>
      <c r="R176" s="209"/>
      <c r="S176" s="209"/>
      <c r="T176" s="209"/>
      <c r="U176" s="209"/>
    </row>
    <row r="177" spans="5:21" x14ac:dyDescent="0.25">
      <c r="E177" s="209"/>
      <c r="F177" s="209"/>
      <c r="G177" s="209"/>
      <c r="H177" s="209"/>
      <c r="I177" s="209"/>
      <c r="J177" s="209"/>
      <c r="M177" s="209"/>
      <c r="N177" s="209"/>
      <c r="O177" s="209"/>
      <c r="P177" s="209"/>
      <c r="Q177" s="209"/>
      <c r="R177" s="209"/>
      <c r="S177" s="209"/>
      <c r="T177" s="209"/>
      <c r="U177" s="209"/>
    </row>
    <row r="178" spans="5:21" x14ac:dyDescent="0.25">
      <c r="E178" s="209"/>
      <c r="F178" s="209"/>
      <c r="G178" s="209"/>
      <c r="H178" s="209"/>
      <c r="I178" s="209"/>
      <c r="J178" s="209"/>
      <c r="M178" s="209"/>
      <c r="N178" s="209"/>
      <c r="O178" s="209"/>
      <c r="P178" s="209"/>
      <c r="Q178" s="209"/>
      <c r="R178" s="209"/>
      <c r="S178" s="209"/>
      <c r="T178" s="209"/>
      <c r="U178" s="209"/>
    </row>
    <row r="179" spans="5:21" x14ac:dyDescent="0.25">
      <c r="E179" s="209"/>
      <c r="F179" s="209"/>
      <c r="G179" s="209"/>
      <c r="H179" s="209"/>
      <c r="I179" s="209"/>
      <c r="J179" s="209"/>
      <c r="M179" s="209"/>
      <c r="N179" s="209"/>
      <c r="O179" s="209"/>
      <c r="P179" s="209"/>
      <c r="Q179" s="209"/>
      <c r="R179" s="209"/>
      <c r="S179" s="209"/>
      <c r="T179" s="209"/>
      <c r="U179" s="209"/>
    </row>
    <row r="180" spans="5:21" x14ac:dyDescent="0.25">
      <c r="E180" s="209"/>
      <c r="F180" s="209"/>
      <c r="G180" s="209"/>
      <c r="H180" s="209"/>
      <c r="I180" s="209"/>
      <c r="J180" s="209"/>
      <c r="M180" s="209"/>
      <c r="N180" s="209"/>
      <c r="O180" s="209"/>
      <c r="P180" s="209"/>
      <c r="Q180" s="209"/>
      <c r="R180" s="209"/>
      <c r="S180" s="209"/>
      <c r="T180" s="209"/>
      <c r="U180" s="209"/>
    </row>
    <row r="181" spans="5:21" x14ac:dyDescent="0.25">
      <c r="E181" s="209"/>
      <c r="F181" s="209"/>
      <c r="G181" s="209"/>
      <c r="H181" s="209"/>
      <c r="I181" s="209"/>
      <c r="J181" s="209"/>
      <c r="M181" s="209"/>
      <c r="N181" s="209"/>
      <c r="O181" s="209"/>
      <c r="P181" s="209"/>
      <c r="Q181" s="209"/>
      <c r="R181" s="209"/>
      <c r="S181" s="209"/>
      <c r="T181" s="209"/>
      <c r="U181" s="209"/>
    </row>
    <row r="182" spans="5:21" x14ac:dyDescent="0.25">
      <c r="E182" s="209"/>
      <c r="F182" s="209"/>
      <c r="G182" s="209"/>
      <c r="H182" s="209"/>
      <c r="I182" s="209"/>
      <c r="J182" s="209"/>
      <c r="M182" s="209"/>
      <c r="N182" s="209"/>
      <c r="O182" s="209"/>
      <c r="P182" s="209"/>
      <c r="Q182" s="209"/>
      <c r="R182" s="209"/>
      <c r="S182" s="209"/>
      <c r="T182" s="209"/>
      <c r="U182" s="209"/>
    </row>
    <row r="183" spans="5:21" x14ac:dyDescent="0.25">
      <c r="E183" s="209"/>
      <c r="F183" s="209"/>
      <c r="G183" s="209"/>
      <c r="H183" s="209"/>
      <c r="I183" s="209"/>
      <c r="J183" s="209"/>
      <c r="M183" s="209"/>
      <c r="N183" s="209"/>
      <c r="O183" s="209"/>
      <c r="P183" s="209"/>
      <c r="Q183" s="209"/>
      <c r="R183" s="209"/>
      <c r="S183" s="209"/>
      <c r="T183" s="209"/>
      <c r="U183" s="209"/>
    </row>
    <row r="184" spans="5:21" x14ac:dyDescent="0.25">
      <c r="E184" s="209"/>
      <c r="F184" s="209"/>
      <c r="G184" s="209"/>
      <c r="H184" s="209"/>
      <c r="I184" s="209"/>
      <c r="J184" s="209"/>
      <c r="M184" s="209"/>
      <c r="N184" s="209"/>
      <c r="O184" s="209"/>
      <c r="P184" s="209"/>
      <c r="Q184" s="209"/>
      <c r="R184" s="209"/>
      <c r="S184" s="209"/>
      <c r="T184" s="209"/>
      <c r="U184" s="209"/>
    </row>
    <row r="185" spans="5:21" x14ac:dyDescent="0.25">
      <c r="E185" s="209"/>
      <c r="F185" s="209"/>
      <c r="G185" s="209"/>
      <c r="H185" s="209"/>
      <c r="I185" s="209"/>
      <c r="J185" s="209"/>
      <c r="M185" s="209"/>
      <c r="N185" s="209"/>
      <c r="O185" s="209"/>
      <c r="P185" s="209"/>
      <c r="Q185" s="209"/>
      <c r="R185" s="209"/>
      <c r="S185" s="209"/>
      <c r="T185" s="209"/>
      <c r="U185" s="209"/>
    </row>
    <row r="186" spans="5:21" x14ac:dyDescent="0.25">
      <c r="E186" s="209"/>
      <c r="F186" s="209"/>
      <c r="G186" s="209"/>
      <c r="H186" s="209"/>
      <c r="I186" s="209"/>
      <c r="J186" s="209"/>
      <c r="M186" s="209"/>
      <c r="N186" s="209"/>
      <c r="O186" s="209"/>
      <c r="P186" s="209"/>
      <c r="Q186" s="209"/>
      <c r="R186" s="209"/>
      <c r="S186" s="209"/>
      <c r="T186" s="209"/>
      <c r="U186" s="209"/>
    </row>
    <row r="187" spans="5:21" x14ac:dyDescent="0.25">
      <c r="E187" s="209"/>
      <c r="F187" s="209"/>
      <c r="G187" s="209"/>
      <c r="H187" s="209"/>
      <c r="I187" s="209"/>
      <c r="J187" s="209"/>
      <c r="M187" s="209"/>
      <c r="N187" s="209"/>
      <c r="O187" s="209"/>
      <c r="P187" s="209"/>
      <c r="Q187" s="209"/>
      <c r="R187" s="209"/>
      <c r="S187" s="209"/>
      <c r="T187" s="209"/>
      <c r="U187" s="209"/>
    </row>
    <row r="188" spans="5:21" x14ac:dyDescent="0.25">
      <c r="E188" s="209"/>
      <c r="F188" s="209"/>
      <c r="G188" s="209"/>
      <c r="H188" s="209"/>
      <c r="I188" s="209"/>
      <c r="J188" s="209"/>
      <c r="M188" s="209"/>
      <c r="N188" s="209"/>
      <c r="O188" s="209"/>
      <c r="P188" s="209"/>
      <c r="Q188" s="209"/>
      <c r="R188" s="209"/>
      <c r="S188" s="209"/>
      <c r="T188" s="209"/>
      <c r="U188" s="209"/>
    </row>
    <row r="189" spans="5:21" x14ac:dyDescent="0.25">
      <c r="E189" s="209"/>
      <c r="F189" s="209"/>
      <c r="G189" s="209"/>
      <c r="H189" s="209"/>
      <c r="I189" s="209"/>
      <c r="J189" s="209"/>
      <c r="M189" s="209"/>
      <c r="N189" s="209"/>
      <c r="O189" s="209"/>
      <c r="P189" s="209"/>
      <c r="Q189" s="209"/>
      <c r="R189" s="209"/>
      <c r="S189" s="209"/>
      <c r="T189" s="209"/>
      <c r="U189" s="209"/>
    </row>
    <row r="190" spans="5:21" x14ac:dyDescent="0.25">
      <c r="E190" s="209"/>
      <c r="F190" s="209"/>
      <c r="G190" s="209"/>
      <c r="H190" s="209"/>
      <c r="I190" s="209"/>
      <c r="J190" s="209"/>
      <c r="M190" s="209"/>
      <c r="N190" s="209"/>
      <c r="O190" s="209"/>
      <c r="P190" s="209"/>
      <c r="Q190" s="209"/>
      <c r="R190" s="209"/>
      <c r="S190" s="209"/>
      <c r="T190" s="209"/>
      <c r="U190" s="209"/>
    </row>
    <row r="191" spans="5:21" x14ac:dyDescent="0.25">
      <c r="E191" s="209"/>
      <c r="F191" s="209"/>
      <c r="G191" s="209"/>
      <c r="H191" s="209"/>
      <c r="I191" s="209"/>
      <c r="J191" s="209"/>
      <c r="M191" s="209"/>
      <c r="N191" s="209"/>
      <c r="O191" s="209"/>
      <c r="P191" s="209"/>
      <c r="Q191" s="209"/>
      <c r="R191" s="209"/>
      <c r="S191" s="209"/>
      <c r="T191" s="209"/>
      <c r="U191" s="209"/>
    </row>
    <row r="192" spans="5:21" x14ac:dyDescent="0.25">
      <c r="E192" s="209"/>
      <c r="F192" s="209"/>
      <c r="G192" s="209"/>
      <c r="H192" s="209"/>
      <c r="I192" s="209"/>
      <c r="J192" s="209"/>
      <c r="M192" s="209"/>
      <c r="N192" s="209"/>
      <c r="O192" s="209"/>
      <c r="P192" s="209"/>
      <c r="Q192" s="209"/>
      <c r="R192" s="209"/>
      <c r="S192" s="209"/>
      <c r="T192" s="209"/>
      <c r="U192" s="209"/>
    </row>
    <row r="193" spans="5:21" x14ac:dyDescent="0.25">
      <c r="E193" s="209"/>
      <c r="F193" s="209"/>
      <c r="G193" s="209"/>
      <c r="H193" s="209"/>
      <c r="I193" s="209"/>
      <c r="J193" s="209"/>
      <c r="M193" s="209"/>
      <c r="N193" s="209"/>
      <c r="O193" s="209"/>
      <c r="P193" s="209"/>
      <c r="Q193" s="209"/>
      <c r="R193" s="209"/>
      <c r="S193" s="209"/>
      <c r="T193" s="209"/>
      <c r="U193" s="209"/>
    </row>
    <row r="194" spans="5:21" x14ac:dyDescent="0.25">
      <c r="E194" s="209"/>
      <c r="F194" s="209"/>
      <c r="G194" s="209"/>
      <c r="H194" s="209"/>
      <c r="I194" s="209"/>
      <c r="J194" s="209"/>
      <c r="M194" s="209"/>
      <c r="N194" s="209"/>
      <c r="O194" s="209"/>
      <c r="P194" s="209"/>
      <c r="Q194" s="209"/>
      <c r="R194" s="209"/>
      <c r="S194" s="209"/>
      <c r="T194" s="209"/>
      <c r="U194" s="209"/>
    </row>
    <row r="195" spans="5:21" x14ac:dyDescent="0.25">
      <c r="E195" s="209"/>
      <c r="F195" s="209"/>
      <c r="G195" s="209"/>
      <c r="H195" s="209"/>
      <c r="I195" s="209"/>
      <c r="J195" s="209"/>
      <c r="M195" s="209"/>
      <c r="N195" s="209"/>
      <c r="O195" s="209"/>
      <c r="P195" s="209"/>
      <c r="Q195" s="209"/>
      <c r="R195" s="209"/>
      <c r="S195" s="209"/>
      <c r="T195" s="209"/>
      <c r="U195" s="209"/>
    </row>
    <row r="196" spans="5:21" x14ac:dyDescent="0.25">
      <c r="E196" s="209"/>
      <c r="F196" s="209"/>
      <c r="G196" s="209"/>
      <c r="H196" s="209"/>
      <c r="I196" s="209"/>
      <c r="J196" s="209"/>
      <c r="M196" s="209"/>
      <c r="N196" s="209"/>
      <c r="O196" s="209"/>
      <c r="P196" s="209"/>
      <c r="Q196" s="209"/>
      <c r="R196" s="209"/>
      <c r="S196" s="209"/>
      <c r="T196" s="209"/>
      <c r="U196" s="209"/>
    </row>
    <row r="197" spans="5:21" x14ac:dyDescent="0.25">
      <c r="E197" s="209"/>
      <c r="F197" s="209"/>
      <c r="G197" s="209"/>
      <c r="H197" s="209"/>
      <c r="I197" s="209"/>
      <c r="J197" s="209"/>
      <c r="M197" s="209"/>
      <c r="N197" s="209"/>
      <c r="O197" s="209"/>
      <c r="P197" s="209"/>
      <c r="Q197" s="209"/>
      <c r="R197" s="209"/>
      <c r="S197" s="209"/>
      <c r="T197" s="209"/>
      <c r="U197" s="209"/>
    </row>
    <row r="198" spans="5:21" x14ac:dyDescent="0.25">
      <c r="E198" s="209"/>
      <c r="F198" s="209"/>
      <c r="G198" s="209"/>
      <c r="H198" s="209"/>
      <c r="I198" s="209"/>
      <c r="J198" s="209"/>
      <c r="M198" s="209"/>
      <c r="N198" s="209"/>
      <c r="O198" s="209"/>
      <c r="P198" s="209"/>
      <c r="Q198" s="209"/>
      <c r="R198" s="209"/>
      <c r="S198" s="209"/>
      <c r="T198" s="209"/>
      <c r="U198" s="209"/>
    </row>
    <row r="199" spans="5:21" x14ac:dyDescent="0.25">
      <c r="E199" s="209"/>
      <c r="F199" s="209"/>
      <c r="G199" s="209"/>
      <c r="H199" s="209"/>
      <c r="I199" s="209"/>
      <c r="J199" s="209"/>
      <c r="M199" s="209"/>
      <c r="N199" s="209"/>
      <c r="O199" s="209"/>
      <c r="P199" s="209"/>
      <c r="Q199" s="209"/>
      <c r="R199" s="209"/>
      <c r="S199" s="209"/>
      <c r="T199" s="209"/>
      <c r="U199" s="209"/>
    </row>
    <row r="200" spans="5:21" x14ac:dyDescent="0.25">
      <c r="E200" s="209"/>
      <c r="F200" s="209"/>
      <c r="G200" s="209"/>
      <c r="H200" s="209"/>
      <c r="I200" s="209"/>
      <c r="J200" s="209"/>
      <c r="M200" s="209"/>
      <c r="N200" s="209"/>
      <c r="O200" s="209"/>
      <c r="P200" s="209"/>
      <c r="Q200" s="209"/>
      <c r="R200" s="209"/>
      <c r="S200" s="209"/>
      <c r="T200" s="209"/>
      <c r="U200" s="209"/>
    </row>
    <row r="201" spans="5:21" x14ac:dyDescent="0.25">
      <c r="E201" s="209"/>
      <c r="F201" s="209"/>
      <c r="G201" s="209"/>
      <c r="H201" s="209"/>
      <c r="I201" s="209"/>
      <c r="J201" s="209"/>
      <c r="M201" s="209"/>
      <c r="N201" s="209"/>
      <c r="O201" s="209"/>
      <c r="P201" s="209"/>
      <c r="Q201" s="209"/>
      <c r="R201" s="209"/>
      <c r="S201" s="209"/>
      <c r="T201" s="209"/>
      <c r="U201" s="209"/>
    </row>
    <row r="202" spans="5:21" x14ac:dyDescent="0.25">
      <c r="E202" s="209"/>
      <c r="F202" s="209"/>
      <c r="G202" s="209"/>
      <c r="H202" s="209"/>
      <c r="I202" s="209"/>
      <c r="J202" s="209"/>
      <c r="M202" s="209"/>
      <c r="N202" s="209"/>
      <c r="O202" s="209"/>
      <c r="P202" s="209"/>
      <c r="Q202" s="209"/>
      <c r="R202" s="209"/>
      <c r="S202" s="209"/>
      <c r="T202" s="209"/>
      <c r="U202" s="209"/>
    </row>
    <row r="203" spans="5:21" x14ac:dyDescent="0.25">
      <c r="E203" s="209"/>
      <c r="F203" s="209"/>
      <c r="G203" s="209"/>
      <c r="H203" s="209"/>
      <c r="I203" s="209"/>
      <c r="J203" s="209"/>
      <c r="M203" s="209"/>
      <c r="N203" s="209"/>
      <c r="O203" s="209"/>
      <c r="P203" s="209"/>
      <c r="Q203" s="209"/>
      <c r="R203" s="209"/>
      <c r="S203" s="209"/>
      <c r="T203" s="209"/>
      <c r="U203" s="209"/>
    </row>
    <row r="204" spans="5:21" x14ac:dyDescent="0.25">
      <c r="E204" s="209"/>
      <c r="F204" s="209"/>
      <c r="G204" s="209"/>
      <c r="H204" s="209"/>
      <c r="I204" s="209"/>
      <c r="J204" s="209"/>
      <c r="M204" s="209"/>
      <c r="N204" s="209"/>
      <c r="O204" s="209"/>
      <c r="P204" s="209"/>
      <c r="Q204" s="209"/>
      <c r="R204" s="209"/>
      <c r="S204" s="209"/>
      <c r="T204" s="209"/>
      <c r="U204" s="209"/>
    </row>
    <row r="205" spans="5:21" x14ac:dyDescent="0.25">
      <c r="E205" s="209"/>
      <c r="F205" s="209"/>
      <c r="G205" s="209"/>
      <c r="H205" s="209"/>
      <c r="I205" s="209"/>
      <c r="J205" s="209"/>
      <c r="M205" s="209"/>
      <c r="N205" s="209"/>
      <c r="O205" s="209"/>
      <c r="P205" s="209"/>
      <c r="Q205" s="209"/>
      <c r="R205" s="209"/>
      <c r="S205" s="209"/>
      <c r="T205" s="209"/>
      <c r="U205" s="209"/>
    </row>
    <row r="206" spans="5:21" x14ac:dyDescent="0.25">
      <c r="E206" s="209"/>
      <c r="F206" s="209"/>
      <c r="G206" s="209"/>
      <c r="H206" s="209"/>
      <c r="I206" s="209"/>
      <c r="J206" s="209"/>
      <c r="M206" s="209"/>
      <c r="N206" s="209"/>
      <c r="O206" s="209"/>
      <c r="P206" s="209"/>
      <c r="Q206" s="209"/>
      <c r="R206" s="209"/>
      <c r="S206" s="209"/>
      <c r="T206" s="209"/>
      <c r="U206" s="209"/>
    </row>
    <row r="207" spans="5:21" x14ac:dyDescent="0.25">
      <c r="E207" s="209"/>
      <c r="F207" s="209"/>
      <c r="G207" s="209"/>
      <c r="H207" s="209"/>
      <c r="I207" s="209"/>
      <c r="J207" s="209"/>
      <c r="M207" s="209"/>
      <c r="N207" s="209"/>
      <c r="O207" s="209"/>
      <c r="P207" s="209"/>
      <c r="Q207" s="209"/>
      <c r="R207" s="209"/>
      <c r="S207" s="209"/>
      <c r="T207" s="209"/>
      <c r="U207" s="209"/>
    </row>
    <row r="208" spans="5:21" x14ac:dyDescent="0.25">
      <c r="E208" s="209"/>
      <c r="F208" s="209"/>
      <c r="G208" s="209"/>
      <c r="H208" s="209"/>
      <c r="I208" s="209"/>
      <c r="J208" s="209"/>
      <c r="M208" s="209"/>
      <c r="N208" s="209"/>
      <c r="O208" s="209"/>
      <c r="P208" s="209"/>
      <c r="Q208" s="209"/>
      <c r="R208" s="209"/>
      <c r="S208" s="209"/>
      <c r="T208" s="209"/>
      <c r="U208" s="209"/>
    </row>
    <row r="209" spans="5:21" x14ac:dyDescent="0.25">
      <c r="E209" s="209"/>
      <c r="F209" s="209"/>
      <c r="G209" s="209"/>
      <c r="H209" s="209"/>
      <c r="I209" s="209"/>
      <c r="J209" s="209"/>
      <c r="M209" s="209"/>
      <c r="N209" s="209"/>
      <c r="O209" s="209"/>
      <c r="P209" s="209"/>
      <c r="Q209" s="209"/>
      <c r="R209" s="209"/>
      <c r="S209" s="209"/>
      <c r="T209" s="209"/>
      <c r="U209" s="209"/>
    </row>
    <row r="210" spans="5:21" x14ac:dyDescent="0.25">
      <c r="E210" s="209"/>
      <c r="F210" s="209"/>
      <c r="G210" s="209"/>
      <c r="H210" s="209"/>
      <c r="I210" s="209"/>
      <c r="J210" s="209"/>
      <c r="M210" s="209"/>
      <c r="N210" s="209"/>
      <c r="O210" s="209"/>
      <c r="P210" s="209"/>
      <c r="Q210" s="209"/>
      <c r="R210" s="209"/>
      <c r="S210" s="209"/>
      <c r="T210" s="209"/>
      <c r="U210" s="209"/>
    </row>
    <row r="211" spans="5:21" x14ac:dyDescent="0.25">
      <c r="E211" s="209"/>
      <c r="F211" s="209"/>
      <c r="G211" s="209"/>
      <c r="H211" s="209"/>
      <c r="I211" s="209"/>
      <c r="J211" s="209"/>
      <c r="M211" s="209"/>
      <c r="N211" s="209"/>
      <c r="O211" s="209"/>
      <c r="P211" s="209"/>
      <c r="Q211" s="209"/>
      <c r="R211" s="209"/>
      <c r="S211" s="209"/>
      <c r="T211" s="209"/>
      <c r="U211" s="209"/>
    </row>
    <row r="212" spans="5:21" x14ac:dyDescent="0.25">
      <c r="E212" s="209"/>
      <c r="F212" s="209"/>
      <c r="G212" s="209"/>
      <c r="H212" s="209"/>
      <c r="I212" s="209"/>
      <c r="J212" s="209"/>
      <c r="M212" s="209"/>
      <c r="N212" s="209"/>
      <c r="O212" s="209"/>
      <c r="P212" s="209"/>
      <c r="Q212" s="209"/>
      <c r="R212" s="209"/>
      <c r="S212" s="209"/>
      <c r="T212" s="209"/>
      <c r="U212" s="209"/>
    </row>
    <row r="213" spans="5:21" x14ac:dyDescent="0.25">
      <c r="E213" s="209"/>
      <c r="F213" s="209"/>
      <c r="G213" s="209"/>
      <c r="H213" s="209"/>
      <c r="I213" s="209"/>
      <c r="J213" s="209"/>
      <c r="M213" s="209"/>
      <c r="N213" s="209"/>
      <c r="O213" s="209"/>
      <c r="P213" s="209"/>
      <c r="Q213" s="209"/>
      <c r="R213" s="209"/>
      <c r="S213" s="209"/>
      <c r="T213" s="209"/>
      <c r="U213" s="209"/>
    </row>
    <row r="214" spans="5:21" x14ac:dyDescent="0.25">
      <c r="E214" s="209"/>
      <c r="F214" s="209"/>
      <c r="G214" s="209"/>
      <c r="H214" s="209"/>
      <c r="I214" s="209"/>
      <c r="J214" s="209"/>
      <c r="M214" s="209"/>
      <c r="N214" s="209"/>
      <c r="O214" s="209"/>
      <c r="P214" s="209"/>
      <c r="Q214" s="209"/>
      <c r="R214" s="209"/>
      <c r="S214" s="209"/>
      <c r="T214" s="209"/>
      <c r="U214" s="209"/>
    </row>
    <row r="215" spans="5:21" x14ac:dyDescent="0.25">
      <c r="E215" s="209"/>
      <c r="F215" s="209"/>
      <c r="G215" s="209"/>
      <c r="H215" s="209"/>
      <c r="I215" s="209"/>
      <c r="J215" s="209"/>
      <c r="M215" s="209"/>
      <c r="N215" s="209"/>
      <c r="O215" s="209"/>
      <c r="P215" s="209"/>
      <c r="Q215" s="209"/>
      <c r="R215" s="209"/>
      <c r="S215" s="209"/>
      <c r="T215" s="209"/>
      <c r="U215" s="209"/>
    </row>
    <row r="216" spans="5:21" x14ac:dyDescent="0.25">
      <c r="E216" s="209"/>
      <c r="F216" s="209"/>
      <c r="G216" s="209"/>
      <c r="H216" s="209"/>
      <c r="I216" s="209"/>
      <c r="J216" s="209"/>
      <c r="M216" s="209"/>
      <c r="N216" s="209"/>
      <c r="O216" s="209"/>
      <c r="P216" s="209"/>
      <c r="Q216" s="209"/>
      <c r="R216" s="209"/>
      <c r="S216" s="209"/>
      <c r="T216" s="209"/>
      <c r="U216" s="209"/>
    </row>
    <row r="217" spans="5:21" x14ac:dyDescent="0.25">
      <c r="E217" s="209"/>
      <c r="F217" s="209"/>
      <c r="G217" s="209"/>
      <c r="H217" s="209"/>
      <c r="I217" s="209"/>
      <c r="J217" s="209"/>
      <c r="M217" s="209"/>
      <c r="N217" s="209"/>
      <c r="O217" s="209"/>
      <c r="P217" s="209"/>
      <c r="Q217" s="209"/>
      <c r="R217" s="209"/>
      <c r="S217" s="209"/>
      <c r="T217" s="209"/>
      <c r="U217" s="209"/>
    </row>
    <row r="218" spans="5:21" x14ac:dyDescent="0.25">
      <c r="E218" s="209"/>
      <c r="F218" s="209"/>
      <c r="G218" s="209"/>
      <c r="H218" s="209"/>
      <c r="I218" s="209"/>
      <c r="J218" s="209"/>
      <c r="M218" s="209"/>
      <c r="N218" s="209"/>
      <c r="O218" s="209"/>
      <c r="P218" s="209"/>
      <c r="Q218" s="209"/>
      <c r="R218" s="209"/>
      <c r="S218" s="209"/>
      <c r="T218" s="209"/>
      <c r="U218" s="209"/>
    </row>
    <row r="219" spans="5:21" x14ac:dyDescent="0.25">
      <c r="E219" s="209"/>
      <c r="F219" s="209"/>
      <c r="G219" s="209"/>
      <c r="H219" s="209"/>
      <c r="I219" s="209"/>
      <c r="J219" s="209"/>
      <c r="M219" s="209"/>
      <c r="N219" s="209"/>
      <c r="O219" s="209"/>
      <c r="P219" s="209"/>
      <c r="Q219" s="209"/>
      <c r="R219" s="209"/>
      <c r="S219" s="209"/>
      <c r="T219" s="209"/>
      <c r="U219" s="209"/>
    </row>
    <row r="220" spans="5:21" x14ac:dyDescent="0.25">
      <c r="E220" s="209"/>
      <c r="F220" s="209"/>
      <c r="G220" s="209"/>
      <c r="H220" s="209"/>
      <c r="I220" s="209"/>
      <c r="J220" s="209"/>
      <c r="M220" s="209"/>
      <c r="N220" s="209"/>
      <c r="O220" s="209"/>
      <c r="P220" s="209"/>
      <c r="Q220" s="209"/>
      <c r="R220" s="209"/>
      <c r="S220" s="209"/>
      <c r="T220" s="209"/>
      <c r="U220" s="209"/>
    </row>
    <row r="221" spans="5:21" x14ac:dyDescent="0.25">
      <c r="E221" s="209"/>
      <c r="F221" s="209"/>
      <c r="G221" s="209"/>
      <c r="H221" s="209"/>
      <c r="I221" s="209"/>
      <c r="J221" s="209"/>
      <c r="M221" s="209"/>
      <c r="N221" s="209"/>
      <c r="O221" s="209"/>
      <c r="P221" s="209"/>
      <c r="Q221" s="209"/>
      <c r="R221" s="209"/>
      <c r="S221" s="209"/>
      <c r="T221" s="209"/>
      <c r="U221" s="209"/>
    </row>
    <row r="222" spans="5:21" x14ac:dyDescent="0.25">
      <c r="E222" s="209"/>
      <c r="F222" s="209"/>
      <c r="G222" s="209"/>
      <c r="H222" s="209"/>
      <c r="I222" s="209"/>
      <c r="J222" s="209"/>
      <c r="M222" s="209"/>
      <c r="N222" s="209"/>
      <c r="O222" s="209"/>
      <c r="P222" s="209"/>
      <c r="Q222" s="209"/>
      <c r="R222" s="209"/>
      <c r="S222" s="209"/>
      <c r="T222" s="209"/>
      <c r="U222" s="209"/>
    </row>
    <row r="223" spans="5:21" x14ac:dyDescent="0.25">
      <c r="E223" s="209"/>
      <c r="F223" s="209"/>
      <c r="G223" s="209"/>
      <c r="H223" s="209"/>
      <c r="I223" s="209"/>
      <c r="J223" s="209"/>
      <c r="M223" s="209"/>
      <c r="N223" s="209"/>
      <c r="O223" s="209"/>
      <c r="P223" s="209"/>
      <c r="Q223" s="209"/>
      <c r="R223" s="209"/>
      <c r="S223" s="209"/>
      <c r="T223" s="209"/>
      <c r="U223" s="209"/>
    </row>
    <row r="224" spans="5:21" x14ac:dyDescent="0.25">
      <c r="E224" s="209"/>
      <c r="F224" s="209"/>
      <c r="G224" s="209"/>
      <c r="H224" s="209"/>
      <c r="I224" s="209"/>
      <c r="J224" s="209"/>
      <c r="M224" s="209"/>
      <c r="N224" s="209"/>
      <c r="O224" s="209"/>
      <c r="P224" s="209"/>
      <c r="Q224" s="209"/>
      <c r="R224" s="209"/>
      <c r="S224" s="209"/>
      <c r="T224" s="209"/>
      <c r="U224" s="209"/>
    </row>
    <row r="225" spans="5:21" x14ac:dyDescent="0.25">
      <c r="E225" s="209"/>
      <c r="F225" s="209"/>
      <c r="G225" s="209"/>
      <c r="H225" s="209"/>
      <c r="I225" s="209"/>
      <c r="J225" s="209"/>
      <c r="M225" s="209"/>
      <c r="N225" s="209"/>
      <c r="O225" s="209"/>
      <c r="P225" s="209"/>
      <c r="Q225" s="209"/>
      <c r="R225" s="209"/>
      <c r="S225" s="209"/>
      <c r="T225" s="209"/>
      <c r="U225" s="209"/>
    </row>
    <row r="226" spans="5:21" x14ac:dyDescent="0.25">
      <c r="E226" s="209"/>
      <c r="F226" s="209"/>
      <c r="G226" s="209"/>
      <c r="H226" s="209"/>
      <c r="I226" s="209"/>
      <c r="J226" s="209"/>
      <c r="M226" s="209"/>
      <c r="N226" s="209"/>
      <c r="O226" s="209"/>
      <c r="P226" s="209"/>
      <c r="Q226" s="209"/>
      <c r="R226" s="209"/>
      <c r="S226" s="209"/>
      <c r="T226" s="209"/>
      <c r="U226" s="209"/>
    </row>
    <row r="227" spans="5:21" x14ac:dyDescent="0.25">
      <c r="E227" s="209"/>
      <c r="F227" s="209"/>
      <c r="G227" s="209"/>
      <c r="H227" s="209"/>
      <c r="I227" s="209"/>
      <c r="J227" s="209"/>
      <c r="M227" s="209"/>
      <c r="N227" s="209"/>
      <c r="O227" s="209"/>
      <c r="P227" s="209"/>
      <c r="Q227" s="209"/>
      <c r="R227" s="209"/>
      <c r="S227" s="209"/>
      <c r="T227" s="209"/>
      <c r="U227" s="209"/>
    </row>
    <row r="228" spans="5:21" x14ac:dyDescent="0.25">
      <c r="E228" s="209"/>
      <c r="F228" s="209"/>
      <c r="G228" s="209"/>
      <c r="H228" s="209"/>
      <c r="I228" s="209"/>
      <c r="J228" s="209"/>
      <c r="M228" s="209"/>
      <c r="N228" s="209"/>
      <c r="O228" s="209"/>
      <c r="P228" s="209"/>
      <c r="Q228" s="209"/>
      <c r="R228" s="209"/>
      <c r="S228" s="209"/>
      <c r="T228" s="209"/>
      <c r="U228" s="209"/>
    </row>
    <row r="229" spans="5:21" x14ac:dyDescent="0.25">
      <c r="E229" s="209"/>
      <c r="F229" s="209"/>
      <c r="G229" s="209"/>
      <c r="H229" s="209"/>
      <c r="I229" s="209"/>
      <c r="J229" s="209"/>
      <c r="M229" s="209"/>
      <c r="N229" s="209"/>
      <c r="O229" s="209"/>
      <c r="P229" s="209"/>
      <c r="Q229" s="209"/>
      <c r="R229" s="209"/>
      <c r="S229" s="209"/>
      <c r="T229" s="209"/>
      <c r="U229" s="209"/>
    </row>
    <row r="230" spans="5:21" x14ac:dyDescent="0.25">
      <c r="E230" s="209"/>
      <c r="F230" s="209"/>
      <c r="G230" s="209"/>
      <c r="H230" s="209"/>
      <c r="I230" s="209"/>
      <c r="J230" s="209"/>
      <c r="M230" s="209"/>
      <c r="N230" s="209"/>
      <c r="O230" s="209"/>
      <c r="P230" s="209"/>
      <c r="Q230" s="209"/>
      <c r="R230" s="209"/>
      <c r="S230" s="209"/>
      <c r="T230" s="209"/>
      <c r="U230" s="209"/>
    </row>
    <row r="231" spans="5:21" x14ac:dyDescent="0.25">
      <c r="E231" s="209"/>
      <c r="F231" s="209"/>
      <c r="G231" s="209"/>
      <c r="H231" s="209"/>
      <c r="I231" s="209"/>
      <c r="J231" s="209"/>
      <c r="M231" s="209"/>
      <c r="N231" s="209"/>
      <c r="O231" s="209"/>
      <c r="P231" s="209"/>
      <c r="Q231" s="209"/>
      <c r="R231" s="209"/>
      <c r="S231" s="209"/>
      <c r="T231" s="209"/>
      <c r="U231" s="209"/>
    </row>
    <row r="232" spans="5:21" x14ac:dyDescent="0.25">
      <c r="E232" s="209"/>
      <c r="F232" s="209"/>
      <c r="G232" s="209"/>
      <c r="H232" s="209"/>
      <c r="I232" s="209"/>
      <c r="J232" s="209"/>
      <c r="M232" s="209"/>
      <c r="N232" s="209"/>
      <c r="O232" s="209"/>
      <c r="P232" s="209"/>
      <c r="Q232" s="209"/>
      <c r="R232" s="209"/>
      <c r="S232" s="209"/>
      <c r="T232" s="209"/>
      <c r="U232" s="209"/>
    </row>
    <row r="233" spans="5:21" x14ac:dyDescent="0.25">
      <c r="E233" s="209"/>
      <c r="F233" s="209"/>
      <c r="G233" s="209"/>
      <c r="H233" s="209"/>
      <c r="I233" s="209"/>
      <c r="J233" s="209"/>
      <c r="M233" s="209"/>
      <c r="N233" s="209"/>
      <c r="O233" s="209"/>
      <c r="P233" s="209"/>
      <c r="Q233" s="209"/>
      <c r="R233" s="209"/>
      <c r="S233" s="209"/>
      <c r="T233" s="209"/>
      <c r="U233" s="209"/>
    </row>
    <row r="234" spans="5:21" x14ac:dyDescent="0.25">
      <c r="E234" s="209"/>
      <c r="F234" s="209"/>
      <c r="G234" s="209"/>
      <c r="H234" s="209"/>
      <c r="I234" s="209"/>
      <c r="J234" s="209"/>
      <c r="M234" s="209"/>
      <c r="N234" s="209"/>
      <c r="O234" s="209"/>
      <c r="P234" s="209"/>
      <c r="Q234" s="209"/>
      <c r="R234" s="209"/>
      <c r="S234" s="209"/>
      <c r="T234" s="209"/>
      <c r="U234" s="209"/>
    </row>
    <row r="235" spans="5:21" x14ac:dyDescent="0.25">
      <c r="E235" s="209"/>
      <c r="F235" s="209"/>
      <c r="G235" s="209"/>
      <c r="H235" s="209"/>
      <c r="I235" s="209"/>
      <c r="J235" s="209"/>
      <c r="M235" s="209"/>
      <c r="N235" s="209"/>
      <c r="O235" s="209"/>
      <c r="P235" s="209"/>
      <c r="Q235" s="209"/>
      <c r="R235" s="209"/>
      <c r="S235" s="209"/>
      <c r="T235" s="209"/>
      <c r="U235" s="209"/>
    </row>
    <row r="236" spans="5:21" x14ac:dyDescent="0.25">
      <c r="E236" s="209"/>
      <c r="F236" s="209"/>
      <c r="G236" s="209"/>
      <c r="H236" s="209"/>
      <c r="I236" s="209"/>
      <c r="J236" s="209"/>
      <c r="M236" s="209"/>
      <c r="N236" s="209"/>
      <c r="O236" s="209"/>
      <c r="P236" s="209"/>
      <c r="Q236" s="209"/>
      <c r="R236" s="209"/>
      <c r="S236" s="209"/>
      <c r="T236" s="209"/>
      <c r="U236" s="209"/>
    </row>
    <row r="237" spans="5:21" x14ac:dyDescent="0.25">
      <c r="E237" s="209"/>
      <c r="F237" s="209"/>
      <c r="G237" s="209"/>
      <c r="H237" s="209"/>
      <c r="I237" s="209"/>
      <c r="J237" s="209"/>
      <c r="M237" s="209"/>
      <c r="N237" s="209"/>
      <c r="O237" s="209"/>
      <c r="P237" s="209"/>
      <c r="Q237" s="209"/>
      <c r="R237" s="209"/>
      <c r="S237" s="209"/>
      <c r="T237" s="209"/>
      <c r="U237" s="209"/>
    </row>
    <row r="238" spans="5:21" x14ac:dyDescent="0.25">
      <c r="E238" s="209"/>
      <c r="F238" s="209"/>
      <c r="G238" s="209"/>
      <c r="H238" s="209"/>
      <c r="I238" s="209"/>
      <c r="J238" s="209"/>
      <c r="M238" s="209"/>
      <c r="N238" s="209"/>
      <c r="O238" s="209"/>
      <c r="P238" s="209"/>
      <c r="Q238" s="209"/>
      <c r="R238" s="209"/>
      <c r="S238" s="209"/>
      <c r="T238" s="209"/>
      <c r="U238" s="209"/>
    </row>
    <row r="239" spans="5:21" x14ac:dyDescent="0.25">
      <c r="E239" s="209"/>
      <c r="F239" s="209"/>
      <c r="G239" s="209"/>
      <c r="H239" s="209"/>
      <c r="I239" s="209"/>
      <c r="J239" s="209"/>
      <c r="M239" s="209"/>
      <c r="N239" s="209"/>
      <c r="O239" s="209"/>
      <c r="P239" s="209"/>
      <c r="Q239" s="209"/>
      <c r="R239" s="209"/>
      <c r="S239" s="209"/>
      <c r="T239" s="209"/>
      <c r="U239" s="209"/>
    </row>
    <row r="240" spans="5:21" x14ac:dyDescent="0.25">
      <c r="E240" s="209"/>
      <c r="F240" s="209"/>
      <c r="G240" s="209"/>
      <c r="H240" s="209"/>
      <c r="I240" s="209"/>
      <c r="J240" s="209"/>
      <c r="M240" s="209"/>
      <c r="N240" s="209"/>
      <c r="O240" s="209"/>
      <c r="P240" s="209"/>
      <c r="Q240" s="209"/>
      <c r="R240" s="209"/>
      <c r="S240" s="209"/>
      <c r="T240" s="209"/>
      <c r="U240" s="209"/>
    </row>
    <row r="241" spans="5:21" x14ac:dyDescent="0.25">
      <c r="E241" s="209"/>
      <c r="F241" s="209"/>
      <c r="G241" s="209"/>
      <c r="H241" s="209"/>
      <c r="I241" s="209"/>
      <c r="J241" s="209"/>
      <c r="M241" s="209"/>
      <c r="N241" s="209"/>
      <c r="O241" s="209"/>
      <c r="P241" s="209"/>
      <c r="Q241" s="209"/>
      <c r="R241" s="209"/>
      <c r="S241" s="209"/>
      <c r="T241" s="209"/>
      <c r="U241" s="209"/>
    </row>
    <row r="242" spans="5:21" x14ac:dyDescent="0.25">
      <c r="E242" s="209"/>
      <c r="F242" s="209"/>
      <c r="G242" s="209"/>
      <c r="H242" s="209"/>
      <c r="I242" s="209"/>
      <c r="J242" s="209"/>
      <c r="M242" s="209"/>
      <c r="N242" s="209"/>
      <c r="O242" s="209"/>
      <c r="P242" s="209"/>
      <c r="Q242" s="209"/>
      <c r="R242" s="209"/>
      <c r="S242" s="209"/>
      <c r="T242" s="209"/>
      <c r="U242" s="209"/>
    </row>
    <row r="243" spans="5:21" x14ac:dyDescent="0.25">
      <c r="E243" s="209"/>
      <c r="F243" s="209"/>
      <c r="G243" s="209"/>
      <c r="H243" s="209"/>
      <c r="I243" s="209"/>
      <c r="J243" s="209"/>
      <c r="M243" s="209"/>
      <c r="N243" s="209"/>
      <c r="O243" s="209"/>
      <c r="P243" s="209"/>
      <c r="Q243" s="209"/>
      <c r="R243" s="209"/>
      <c r="S243" s="209"/>
      <c r="T243" s="209"/>
      <c r="U243" s="209"/>
    </row>
    <row r="244" spans="5:21" x14ac:dyDescent="0.25">
      <c r="E244" s="209"/>
      <c r="F244" s="209"/>
      <c r="G244" s="209"/>
      <c r="H244" s="209"/>
      <c r="I244" s="209"/>
      <c r="J244" s="209"/>
      <c r="M244" s="209"/>
      <c r="N244" s="209"/>
      <c r="O244" s="209"/>
      <c r="P244" s="209"/>
      <c r="Q244" s="209"/>
      <c r="R244" s="209"/>
      <c r="S244" s="209"/>
      <c r="T244" s="209"/>
      <c r="U244" s="209"/>
    </row>
    <row r="245" spans="5:21" x14ac:dyDescent="0.25">
      <c r="E245" s="209"/>
      <c r="F245" s="209"/>
      <c r="G245" s="209"/>
      <c r="H245" s="209"/>
      <c r="I245" s="209"/>
      <c r="J245" s="209"/>
      <c r="M245" s="209"/>
      <c r="N245" s="209"/>
      <c r="O245" s="209"/>
      <c r="P245" s="209"/>
      <c r="Q245" s="209"/>
      <c r="R245" s="209"/>
      <c r="S245" s="209"/>
      <c r="T245" s="209"/>
      <c r="U245" s="209"/>
    </row>
    <row r="246" spans="5:21" x14ac:dyDescent="0.25">
      <c r="E246" s="209"/>
      <c r="F246" s="209"/>
      <c r="G246" s="209"/>
      <c r="H246" s="209"/>
      <c r="I246" s="209"/>
      <c r="J246" s="209"/>
      <c r="M246" s="209"/>
      <c r="N246" s="209"/>
      <c r="O246" s="209"/>
      <c r="P246" s="209"/>
      <c r="Q246" s="209"/>
      <c r="R246" s="209"/>
      <c r="S246" s="209"/>
      <c r="T246" s="209"/>
      <c r="U246" s="209"/>
    </row>
    <row r="247" spans="5:21" x14ac:dyDescent="0.25">
      <c r="E247" s="209"/>
      <c r="F247" s="209"/>
      <c r="G247" s="209"/>
      <c r="H247" s="209"/>
      <c r="I247" s="209"/>
      <c r="J247" s="209"/>
      <c r="M247" s="209"/>
      <c r="N247" s="209"/>
      <c r="O247" s="209"/>
      <c r="P247" s="209"/>
      <c r="Q247" s="209"/>
      <c r="R247" s="209"/>
      <c r="S247" s="209"/>
      <c r="T247" s="209"/>
      <c r="U247" s="209"/>
    </row>
    <row r="248" spans="5:21" x14ac:dyDescent="0.25">
      <c r="E248" s="209"/>
      <c r="F248" s="209"/>
      <c r="G248" s="209"/>
      <c r="H248" s="209"/>
      <c r="I248" s="209"/>
      <c r="J248" s="209"/>
      <c r="M248" s="209"/>
      <c r="N248" s="209"/>
      <c r="O248" s="209"/>
      <c r="P248" s="209"/>
      <c r="Q248" s="209"/>
      <c r="R248" s="209"/>
      <c r="S248" s="209"/>
      <c r="T248" s="209"/>
      <c r="U248" s="209"/>
    </row>
    <row r="249" spans="5:21" x14ac:dyDescent="0.25">
      <c r="E249" s="209"/>
      <c r="F249" s="209"/>
      <c r="G249" s="209"/>
      <c r="H249" s="209"/>
      <c r="I249" s="209"/>
      <c r="J249" s="209"/>
      <c r="M249" s="209"/>
      <c r="N249" s="209"/>
      <c r="O249" s="209"/>
      <c r="P249" s="209"/>
      <c r="Q249" s="209"/>
      <c r="R249" s="209"/>
      <c r="S249" s="209"/>
      <c r="T249" s="209"/>
      <c r="U249" s="209"/>
    </row>
    <row r="250" spans="5:21" x14ac:dyDescent="0.25">
      <c r="E250" s="209"/>
      <c r="F250" s="209"/>
      <c r="G250" s="209"/>
      <c r="H250" s="209"/>
      <c r="I250" s="209"/>
      <c r="J250" s="209"/>
      <c r="M250" s="209"/>
      <c r="N250" s="209"/>
      <c r="O250" s="209"/>
      <c r="P250" s="209"/>
      <c r="Q250" s="209"/>
      <c r="R250" s="209"/>
      <c r="S250" s="209"/>
      <c r="T250" s="209"/>
      <c r="U250" s="209"/>
    </row>
    <row r="251" spans="5:21" x14ac:dyDescent="0.25">
      <c r="E251" s="209"/>
      <c r="F251" s="209"/>
      <c r="G251" s="209"/>
      <c r="H251" s="209"/>
      <c r="I251" s="209"/>
      <c r="J251" s="209"/>
      <c r="M251" s="209"/>
      <c r="N251" s="209"/>
      <c r="O251" s="209"/>
      <c r="P251" s="209"/>
      <c r="Q251" s="209"/>
      <c r="R251" s="209"/>
      <c r="S251" s="209"/>
      <c r="T251" s="209"/>
      <c r="U251" s="209"/>
    </row>
    <row r="252" spans="5:21" x14ac:dyDescent="0.25">
      <c r="E252" s="209"/>
      <c r="F252" s="209"/>
      <c r="G252" s="209"/>
      <c r="H252" s="209"/>
      <c r="I252" s="209"/>
      <c r="J252" s="209"/>
      <c r="M252" s="209"/>
      <c r="N252" s="209"/>
      <c r="O252" s="209"/>
      <c r="P252" s="209"/>
      <c r="Q252" s="209"/>
      <c r="R252" s="209"/>
      <c r="S252" s="209"/>
      <c r="T252" s="209"/>
      <c r="U252" s="209"/>
    </row>
    <row r="253" spans="5:21" x14ac:dyDescent="0.25">
      <c r="E253" s="209"/>
      <c r="F253" s="209"/>
      <c r="G253" s="209"/>
      <c r="H253" s="209"/>
      <c r="I253" s="209"/>
      <c r="J253" s="209"/>
      <c r="M253" s="209"/>
      <c r="N253" s="209"/>
      <c r="O253" s="209"/>
      <c r="P253" s="209"/>
      <c r="Q253" s="209"/>
      <c r="R253" s="209"/>
      <c r="S253" s="209"/>
      <c r="T253" s="209"/>
      <c r="U253" s="209"/>
    </row>
    <row r="254" spans="5:21" x14ac:dyDescent="0.25">
      <c r="E254" s="209"/>
      <c r="F254" s="209"/>
      <c r="G254" s="209"/>
      <c r="H254" s="209"/>
      <c r="I254" s="209"/>
      <c r="J254" s="209"/>
      <c r="M254" s="209"/>
      <c r="N254" s="209"/>
      <c r="O254" s="209"/>
      <c r="P254" s="209"/>
      <c r="Q254" s="209"/>
      <c r="R254" s="209"/>
      <c r="S254" s="209"/>
      <c r="T254" s="209"/>
      <c r="U254" s="209"/>
    </row>
    <row r="255" spans="5:21" x14ac:dyDescent="0.25">
      <c r="E255" s="209"/>
      <c r="F255" s="209"/>
      <c r="G255" s="209"/>
      <c r="H255" s="209"/>
      <c r="I255" s="209"/>
      <c r="J255" s="209"/>
      <c r="M255" s="209"/>
      <c r="N255" s="209"/>
      <c r="O255" s="209"/>
      <c r="P255" s="209"/>
      <c r="Q255" s="209"/>
      <c r="R255" s="209"/>
      <c r="S255" s="209"/>
      <c r="T255" s="209"/>
      <c r="U255" s="209"/>
    </row>
    <row r="256" spans="5:21" x14ac:dyDescent="0.25">
      <c r="E256" s="209"/>
      <c r="F256" s="209"/>
      <c r="G256" s="209"/>
      <c r="H256" s="209"/>
      <c r="I256" s="209"/>
      <c r="J256" s="209"/>
      <c r="M256" s="209"/>
      <c r="N256" s="209"/>
      <c r="O256" s="209"/>
      <c r="P256" s="209"/>
      <c r="Q256" s="209"/>
      <c r="R256" s="209"/>
      <c r="S256" s="209"/>
      <c r="T256" s="209"/>
      <c r="U256" s="209"/>
    </row>
    <row r="257" spans="5:21" x14ac:dyDescent="0.25">
      <c r="E257" s="209"/>
      <c r="F257" s="209"/>
      <c r="G257" s="209"/>
      <c r="H257" s="209"/>
      <c r="I257" s="209"/>
      <c r="J257" s="209"/>
      <c r="M257" s="209"/>
      <c r="N257" s="209"/>
      <c r="O257" s="209"/>
      <c r="P257" s="209"/>
      <c r="Q257" s="209"/>
      <c r="R257" s="209"/>
      <c r="S257" s="209"/>
      <c r="T257" s="209"/>
      <c r="U257" s="209"/>
    </row>
    <row r="258" spans="5:21" x14ac:dyDescent="0.25">
      <c r="E258" s="209"/>
      <c r="F258" s="209"/>
      <c r="G258" s="209"/>
      <c r="H258" s="209"/>
      <c r="I258" s="209"/>
      <c r="J258" s="209"/>
      <c r="M258" s="209"/>
      <c r="N258" s="209"/>
      <c r="O258" s="209"/>
      <c r="P258" s="209"/>
      <c r="Q258" s="209"/>
      <c r="R258" s="209"/>
      <c r="S258" s="209"/>
      <c r="T258" s="209"/>
      <c r="U258" s="209"/>
    </row>
    <row r="259" spans="5:21" x14ac:dyDescent="0.25">
      <c r="E259" s="209"/>
      <c r="F259" s="209"/>
      <c r="G259" s="209"/>
      <c r="H259" s="209"/>
      <c r="I259" s="209"/>
      <c r="J259" s="209"/>
      <c r="M259" s="209"/>
      <c r="N259" s="209"/>
      <c r="O259" s="209"/>
      <c r="P259" s="209"/>
      <c r="Q259" s="209"/>
      <c r="R259" s="209"/>
      <c r="S259" s="209"/>
      <c r="T259" s="209"/>
      <c r="U259" s="209"/>
    </row>
    <row r="260" spans="5:21" x14ac:dyDescent="0.25">
      <c r="E260" s="209"/>
      <c r="F260" s="209"/>
      <c r="G260" s="209"/>
      <c r="H260" s="209"/>
      <c r="I260" s="209"/>
      <c r="J260" s="209"/>
      <c r="M260" s="209"/>
      <c r="N260" s="209"/>
      <c r="O260" s="209"/>
      <c r="P260" s="209"/>
      <c r="Q260" s="209"/>
      <c r="R260" s="209"/>
      <c r="S260" s="209"/>
      <c r="T260" s="209"/>
      <c r="U260" s="209"/>
    </row>
    <row r="261" spans="5:21" x14ac:dyDescent="0.25">
      <c r="E261" s="209"/>
      <c r="F261" s="209"/>
      <c r="G261" s="209"/>
      <c r="H261" s="209"/>
      <c r="I261" s="209"/>
      <c r="J261" s="209"/>
      <c r="M261" s="209"/>
      <c r="N261" s="209"/>
      <c r="O261" s="209"/>
      <c r="P261" s="209"/>
      <c r="Q261" s="209"/>
      <c r="R261" s="209"/>
      <c r="S261" s="209"/>
      <c r="T261" s="209"/>
      <c r="U261" s="209"/>
    </row>
    <row r="262" spans="5:21" x14ac:dyDescent="0.25">
      <c r="E262" s="209"/>
      <c r="F262" s="209"/>
      <c r="G262" s="209"/>
      <c r="H262" s="209"/>
      <c r="I262" s="209"/>
      <c r="J262" s="209"/>
      <c r="M262" s="209"/>
      <c r="N262" s="209"/>
      <c r="O262" s="209"/>
      <c r="P262" s="209"/>
      <c r="Q262" s="209"/>
      <c r="R262" s="209"/>
      <c r="S262" s="209"/>
      <c r="T262" s="209"/>
      <c r="U262" s="209"/>
    </row>
    <row r="263" spans="5:21" x14ac:dyDescent="0.25">
      <c r="E263" s="209"/>
      <c r="F263" s="209"/>
      <c r="G263" s="209"/>
      <c r="H263" s="209"/>
      <c r="I263" s="209"/>
      <c r="J263" s="209"/>
      <c r="M263" s="209"/>
      <c r="N263" s="209"/>
      <c r="O263" s="209"/>
      <c r="P263" s="209"/>
      <c r="Q263" s="209"/>
      <c r="R263" s="209"/>
      <c r="S263" s="209"/>
      <c r="T263" s="209"/>
      <c r="U263" s="209"/>
    </row>
    <row r="264" spans="5:21" x14ac:dyDescent="0.25">
      <c r="E264" s="209"/>
      <c r="F264" s="209"/>
      <c r="G264" s="209"/>
      <c r="H264" s="209"/>
      <c r="I264" s="209"/>
      <c r="J264" s="209"/>
      <c r="M264" s="209"/>
      <c r="N264" s="209"/>
      <c r="O264" s="209"/>
      <c r="P264" s="209"/>
      <c r="Q264" s="209"/>
      <c r="R264" s="209"/>
      <c r="S264" s="209"/>
      <c r="T264" s="209"/>
      <c r="U264" s="209"/>
    </row>
    <row r="265" spans="5:21" x14ac:dyDescent="0.25">
      <c r="E265" s="209"/>
      <c r="F265" s="209"/>
      <c r="G265" s="209"/>
      <c r="H265" s="209"/>
      <c r="I265" s="209"/>
      <c r="J265" s="209"/>
      <c r="M265" s="209"/>
      <c r="N265" s="209"/>
      <c r="O265" s="209"/>
      <c r="P265" s="209"/>
      <c r="Q265" s="209"/>
      <c r="R265" s="209"/>
      <c r="S265" s="209"/>
      <c r="T265" s="209"/>
      <c r="U265" s="209"/>
    </row>
    <row r="266" spans="5:21" x14ac:dyDescent="0.25">
      <c r="E266" s="209"/>
      <c r="F266" s="209"/>
      <c r="G266" s="209"/>
      <c r="H266" s="209"/>
      <c r="I266" s="209"/>
      <c r="J266" s="209"/>
      <c r="M266" s="209"/>
      <c r="N266" s="209"/>
      <c r="O266" s="209"/>
      <c r="P266" s="209"/>
      <c r="Q266" s="209"/>
      <c r="R266" s="209"/>
      <c r="S266" s="209"/>
      <c r="T266" s="209"/>
      <c r="U266" s="209"/>
    </row>
    <row r="267" spans="5:21" x14ac:dyDescent="0.25">
      <c r="E267" s="209"/>
      <c r="F267" s="209"/>
      <c r="G267" s="209"/>
      <c r="H267" s="209"/>
      <c r="I267" s="209"/>
      <c r="J267" s="209"/>
      <c r="M267" s="209"/>
      <c r="N267" s="209"/>
      <c r="O267" s="209"/>
      <c r="P267" s="209"/>
      <c r="Q267" s="209"/>
      <c r="R267" s="209"/>
      <c r="S267" s="209"/>
      <c r="T267" s="209"/>
      <c r="U267" s="209"/>
    </row>
    <row r="268" spans="5:21" x14ac:dyDescent="0.25">
      <c r="E268" s="209"/>
      <c r="F268" s="209"/>
      <c r="G268" s="209"/>
      <c r="H268" s="209"/>
      <c r="I268" s="209"/>
      <c r="J268" s="209"/>
      <c r="M268" s="209"/>
      <c r="N268" s="209"/>
      <c r="O268" s="209"/>
      <c r="P268" s="209"/>
      <c r="Q268" s="209"/>
      <c r="R268" s="209"/>
      <c r="S268" s="209"/>
      <c r="T268" s="209"/>
      <c r="U268" s="209"/>
    </row>
    <row r="269" spans="5:21" x14ac:dyDescent="0.25">
      <c r="E269" s="209"/>
      <c r="F269" s="209"/>
      <c r="G269" s="209"/>
      <c r="H269" s="209"/>
      <c r="I269" s="209"/>
      <c r="J269" s="209"/>
      <c r="M269" s="209"/>
      <c r="N269" s="209"/>
      <c r="O269" s="209"/>
      <c r="P269" s="209"/>
      <c r="Q269" s="209"/>
      <c r="R269" s="209"/>
      <c r="S269" s="209"/>
      <c r="T269" s="209"/>
      <c r="U269" s="209"/>
    </row>
    <row r="270" spans="5:21" x14ac:dyDescent="0.25">
      <c r="E270" s="209"/>
      <c r="F270" s="209"/>
      <c r="G270" s="209"/>
      <c r="H270" s="209"/>
      <c r="I270" s="209"/>
      <c r="J270" s="209"/>
      <c r="M270" s="209"/>
      <c r="N270" s="209"/>
      <c r="O270" s="209"/>
      <c r="P270" s="209"/>
      <c r="Q270" s="209"/>
      <c r="R270" s="209"/>
      <c r="S270" s="209"/>
      <c r="T270" s="209"/>
      <c r="U270" s="209"/>
    </row>
    <row r="271" spans="5:21" x14ac:dyDescent="0.25">
      <c r="E271" s="209"/>
      <c r="F271" s="209"/>
      <c r="G271" s="209"/>
      <c r="H271" s="209"/>
      <c r="I271" s="209"/>
      <c r="J271" s="209"/>
      <c r="M271" s="209"/>
      <c r="N271" s="209"/>
      <c r="O271" s="209"/>
      <c r="P271" s="209"/>
      <c r="Q271" s="209"/>
      <c r="R271" s="209"/>
      <c r="S271" s="209"/>
      <c r="T271" s="209"/>
      <c r="U271" s="209"/>
    </row>
    <row r="272" spans="5:21" x14ac:dyDescent="0.25">
      <c r="E272" s="209"/>
      <c r="F272" s="209"/>
      <c r="G272" s="209"/>
      <c r="H272" s="209"/>
      <c r="I272" s="209"/>
      <c r="J272" s="209"/>
      <c r="M272" s="209"/>
      <c r="N272" s="209"/>
      <c r="O272" s="209"/>
      <c r="P272" s="209"/>
      <c r="Q272" s="209"/>
      <c r="R272" s="209"/>
      <c r="S272" s="209"/>
      <c r="T272" s="209"/>
      <c r="U272" s="209"/>
    </row>
    <row r="273" spans="5:21" x14ac:dyDescent="0.25">
      <c r="E273" s="209"/>
      <c r="F273" s="209"/>
      <c r="G273" s="209"/>
      <c r="H273" s="209"/>
      <c r="I273" s="209"/>
      <c r="J273" s="209"/>
      <c r="M273" s="209"/>
      <c r="N273" s="209"/>
      <c r="O273" s="209"/>
      <c r="P273" s="209"/>
      <c r="Q273" s="209"/>
      <c r="R273" s="209"/>
      <c r="S273" s="209"/>
      <c r="T273" s="209"/>
      <c r="U273" s="209"/>
    </row>
    <row r="274" spans="5:21" x14ac:dyDescent="0.25">
      <c r="E274" s="209"/>
      <c r="F274" s="209"/>
      <c r="G274" s="209"/>
      <c r="H274" s="209"/>
      <c r="I274" s="209"/>
      <c r="J274" s="209"/>
      <c r="M274" s="209"/>
      <c r="N274" s="209"/>
      <c r="O274" s="209"/>
      <c r="P274" s="209"/>
      <c r="Q274" s="209"/>
      <c r="R274" s="209"/>
      <c r="S274" s="209"/>
      <c r="T274" s="209"/>
      <c r="U274" s="209"/>
    </row>
    <row r="275" spans="5:21" x14ac:dyDescent="0.25">
      <c r="E275" s="209"/>
      <c r="F275" s="209"/>
      <c r="G275" s="209"/>
      <c r="H275" s="209"/>
      <c r="I275" s="209"/>
      <c r="J275" s="209"/>
      <c r="M275" s="209"/>
      <c r="N275" s="209"/>
      <c r="O275" s="209"/>
      <c r="P275" s="209"/>
      <c r="Q275" s="209"/>
      <c r="R275" s="209"/>
      <c r="S275" s="209"/>
      <c r="T275" s="209"/>
      <c r="U275" s="209"/>
    </row>
    <row r="276" spans="5:21" x14ac:dyDescent="0.25">
      <c r="E276" s="209"/>
      <c r="F276" s="209"/>
      <c r="G276" s="209"/>
      <c r="H276" s="209"/>
      <c r="I276" s="209"/>
      <c r="J276" s="209"/>
      <c r="M276" s="209"/>
      <c r="N276" s="209"/>
      <c r="O276" s="209"/>
      <c r="P276" s="209"/>
      <c r="Q276" s="209"/>
      <c r="R276" s="209"/>
      <c r="S276" s="209"/>
      <c r="T276" s="209"/>
      <c r="U276" s="209"/>
    </row>
    <row r="277" spans="5:21" x14ac:dyDescent="0.25">
      <c r="E277" s="209"/>
      <c r="F277" s="209"/>
      <c r="G277" s="209"/>
      <c r="H277" s="209"/>
      <c r="I277" s="209"/>
      <c r="J277" s="209"/>
      <c r="M277" s="209"/>
      <c r="N277" s="209"/>
      <c r="O277" s="209"/>
      <c r="P277" s="209"/>
      <c r="Q277" s="209"/>
      <c r="R277" s="209"/>
      <c r="S277" s="209"/>
      <c r="T277" s="209"/>
      <c r="U277" s="209"/>
    </row>
    <row r="278" spans="5:21" x14ac:dyDescent="0.25">
      <c r="E278" s="209"/>
      <c r="F278" s="209"/>
      <c r="G278" s="209"/>
      <c r="H278" s="209"/>
      <c r="I278" s="209"/>
      <c r="J278" s="209"/>
      <c r="M278" s="209"/>
      <c r="N278" s="209"/>
      <c r="O278" s="209"/>
      <c r="P278" s="209"/>
      <c r="Q278" s="209"/>
      <c r="R278" s="209"/>
      <c r="S278" s="209"/>
      <c r="T278" s="209"/>
      <c r="U278" s="209"/>
    </row>
    <row r="279" spans="5:21" x14ac:dyDescent="0.25">
      <c r="E279" s="209"/>
      <c r="F279" s="209"/>
      <c r="G279" s="209"/>
      <c r="H279" s="209"/>
      <c r="I279" s="209"/>
      <c r="J279" s="209"/>
      <c r="M279" s="209"/>
      <c r="N279" s="209"/>
      <c r="O279" s="209"/>
      <c r="P279" s="209"/>
      <c r="Q279" s="209"/>
      <c r="R279" s="209"/>
      <c r="S279" s="209"/>
      <c r="T279" s="209"/>
      <c r="U279" s="209"/>
    </row>
    <row r="280" spans="5:21" x14ac:dyDescent="0.25">
      <c r="E280" s="209"/>
      <c r="F280" s="209"/>
      <c r="G280" s="209"/>
      <c r="H280" s="209"/>
      <c r="I280" s="209"/>
      <c r="J280" s="209"/>
      <c r="M280" s="209"/>
      <c r="N280" s="209"/>
      <c r="O280" s="209"/>
      <c r="P280" s="209"/>
      <c r="Q280" s="209"/>
      <c r="R280" s="209"/>
      <c r="S280" s="209"/>
      <c r="T280" s="209"/>
      <c r="U280" s="209"/>
    </row>
    <row r="281" spans="5:21" x14ac:dyDescent="0.25">
      <c r="E281" s="209"/>
      <c r="F281" s="209"/>
      <c r="G281" s="209"/>
      <c r="H281" s="209"/>
      <c r="I281" s="209"/>
      <c r="J281" s="209"/>
      <c r="M281" s="209"/>
      <c r="N281" s="209"/>
      <c r="O281" s="209"/>
      <c r="P281" s="209"/>
      <c r="Q281" s="209"/>
      <c r="R281" s="209"/>
      <c r="S281" s="209"/>
      <c r="T281" s="209"/>
      <c r="U281" s="209"/>
    </row>
    <row r="282" spans="5:21" x14ac:dyDescent="0.25">
      <c r="E282" s="209"/>
      <c r="F282" s="209"/>
      <c r="G282" s="209"/>
      <c r="H282" s="209"/>
      <c r="I282" s="209"/>
      <c r="J282" s="209"/>
      <c r="M282" s="209"/>
      <c r="N282" s="209"/>
      <c r="O282" s="209"/>
      <c r="P282" s="209"/>
      <c r="Q282" s="209"/>
      <c r="R282" s="209"/>
      <c r="S282" s="209"/>
      <c r="T282" s="209"/>
      <c r="U282" s="209"/>
    </row>
    <row r="283" spans="5:21" x14ac:dyDescent="0.25">
      <c r="E283" s="209"/>
      <c r="F283" s="209"/>
      <c r="G283" s="209"/>
      <c r="H283" s="209"/>
      <c r="I283" s="209"/>
      <c r="J283" s="209"/>
      <c r="M283" s="209"/>
      <c r="N283" s="209"/>
      <c r="O283" s="209"/>
      <c r="P283" s="209"/>
      <c r="Q283" s="209"/>
      <c r="R283" s="209"/>
      <c r="S283" s="209"/>
      <c r="T283" s="209"/>
      <c r="U283" s="209"/>
    </row>
    <row r="284" spans="5:21" x14ac:dyDescent="0.25">
      <c r="E284" s="209"/>
      <c r="F284" s="209"/>
      <c r="G284" s="209"/>
      <c r="H284" s="209"/>
      <c r="I284" s="209"/>
      <c r="J284" s="209"/>
      <c r="M284" s="209"/>
      <c r="N284" s="209"/>
      <c r="O284" s="209"/>
      <c r="P284" s="209"/>
      <c r="Q284" s="209"/>
      <c r="R284" s="209"/>
      <c r="S284" s="209"/>
      <c r="T284" s="209"/>
      <c r="U284" s="209"/>
    </row>
    <row r="285" spans="5:21" x14ac:dyDescent="0.25">
      <c r="E285" s="209"/>
      <c r="F285" s="209"/>
      <c r="G285" s="209"/>
      <c r="H285" s="209"/>
      <c r="I285" s="209"/>
      <c r="J285" s="209"/>
      <c r="M285" s="209"/>
      <c r="N285" s="209"/>
      <c r="O285" s="209"/>
      <c r="P285" s="209"/>
      <c r="Q285" s="209"/>
      <c r="R285" s="209"/>
      <c r="S285" s="209"/>
      <c r="T285" s="209"/>
      <c r="U285" s="209"/>
    </row>
    <row r="286" spans="5:21" x14ac:dyDescent="0.25">
      <c r="E286" s="209"/>
      <c r="F286" s="209"/>
      <c r="G286" s="209"/>
      <c r="H286" s="209"/>
      <c r="I286" s="209"/>
      <c r="J286" s="209"/>
      <c r="M286" s="209"/>
      <c r="N286" s="209"/>
      <c r="O286" s="209"/>
      <c r="P286" s="209"/>
      <c r="Q286" s="209"/>
      <c r="R286" s="209"/>
      <c r="S286" s="209"/>
      <c r="T286" s="209"/>
      <c r="U286" s="209"/>
    </row>
    <row r="287" spans="5:21" x14ac:dyDescent="0.25">
      <c r="E287" s="209"/>
      <c r="F287" s="209"/>
      <c r="G287" s="209"/>
      <c r="H287" s="209"/>
      <c r="I287" s="209"/>
      <c r="J287" s="209"/>
      <c r="M287" s="209"/>
      <c r="N287" s="209"/>
      <c r="O287" s="209"/>
      <c r="P287" s="209"/>
      <c r="Q287" s="209"/>
      <c r="R287" s="209"/>
      <c r="S287" s="209"/>
      <c r="T287" s="209"/>
      <c r="U287" s="209"/>
    </row>
    <row r="288" spans="5:21" x14ac:dyDescent="0.25">
      <c r="E288" s="209"/>
      <c r="F288" s="209"/>
      <c r="G288" s="209"/>
      <c r="H288" s="209"/>
      <c r="I288" s="209"/>
      <c r="J288" s="209"/>
      <c r="M288" s="209"/>
      <c r="N288" s="209"/>
      <c r="O288" s="209"/>
      <c r="P288" s="209"/>
      <c r="Q288" s="209"/>
      <c r="R288" s="209"/>
      <c r="S288" s="209"/>
      <c r="T288" s="209"/>
      <c r="U288" s="209"/>
    </row>
    <row r="289" spans="5:21" x14ac:dyDescent="0.25">
      <c r="E289" s="209"/>
      <c r="F289" s="209"/>
      <c r="G289" s="209"/>
      <c r="H289" s="209"/>
      <c r="I289" s="209"/>
      <c r="J289" s="209"/>
      <c r="M289" s="209"/>
      <c r="N289" s="209"/>
      <c r="O289" s="209"/>
      <c r="P289" s="209"/>
      <c r="Q289" s="209"/>
      <c r="R289" s="209"/>
      <c r="S289" s="209"/>
      <c r="T289" s="209"/>
      <c r="U289" s="209"/>
    </row>
    <row r="290" spans="5:21" x14ac:dyDescent="0.25">
      <c r="E290" s="209"/>
      <c r="F290" s="209"/>
      <c r="G290" s="209"/>
      <c r="H290" s="209"/>
      <c r="I290" s="209"/>
      <c r="J290" s="209"/>
      <c r="M290" s="209"/>
      <c r="N290" s="209"/>
      <c r="O290" s="209"/>
      <c r="P290" s="209"/>
      <c r="Q290" s="209"/>
      <c r="R290" s="209"/>
      <c r="S290" s="209"/>
      <c r="T290" s="209"/>
      <c r="U290" s="209"/>
    </row>
    <row r="291" spans="5:21" x14ac:dyDescent="0.25">
      <c r="E291" s="209"/>
      <c r="F291" s="209"/>
      <c r="G291" s="209"/>
      <c r="H291" s="209"/>
      <c r="I291" s="209"/>
      <c r="J291" s="209"/>
      <c r="M291" s="209"/>
      <c r="N291" s="209"/>
      <c r="O291" s="209"/>
      <c r="P291" s="209"/>
      <c r="Q291" s="209"/>
      <c r="R291" s="209"/>
      <c r="S291" s="209"/>
      <c r="T291" s="209"/>
      <c r="U291" s="209"/>
    </row>
    <row r="292" spans="5:21" x14ac:dyDescent="0.25">
      <c r="E292" s="209"/>
      <c r="F292" s="209"/>
      <c r="G292" s="209"/>
      <c r="H292" s="209"/>
      <c r="I292" s="209"/>
      <c r="J292" s="209"/>
      <c r="M292" s="209"/>
      <c r="N292" s="209"/>
      <c r="O292" s="209"/>
      <c r="P292" s="209"/>
      <c r="Q292" s="209"/>
      <c r="R292" s="209"/>
      <c r="S292" s="209"/>
      <c r="T292" s="209"/>
      <c r="U292" s="209"/>
    </row>
    <row r="293" spans="5:21" x14ac:dyDescent="0.25">
      <c r="E293" s="209"/>
      <c r="F293" s="209"/>
      <c r="G293" s="209"/>
      <c r="H293" s="209"/>
      <c r="I293" s="209"/>
      <c r="J293" s="209"/>
      <c r="M293" s="209"/>
      <c r="N293" s="209"/>
      <c r="O293" s="209"/>
      <c r="P293" s="209"/>
      <c r="Q293" s="209"/>
      <c r="R293" s="209"/>
      <c r="S293" s="209"/>
      <c r="T293" s="209"/>
      <c r="U293" s="209"/>
    </row>
    <row r="294" spans="5:21" x14ac:dyDescent="0.25">
      <c r="E294" s="209"/>
      <c r="F294" s="209"/>
      <c r="G294" s="209"/>
      <c r="H294" s="209"/>
      <c r="I294" s="209"/>
      <c r="J294" s="209"/>
      <c r="M294" s="209"/>
      <c r="N294" s="209"/>
      <c r="O294" s="209"/>
      <c r="P294" s="209"/>
      <c r="Q294" s="209"/>
      <c r="R294" s="209"/>
      <c r="S294" s="209"/>
      <c r="T294" s="209"/>
      <c r="U294" s="209"/>
    </row>
    <row r="295" spans="5:21" x14ac:dyDescent="0.25">
      <c r="E295" s="209"/>
      <c r="F295" s="209"/>
      <c r="G295" s="209"/>
      <c r="H295" s="209"/>
      <c r="I295" s="209"/>
      <c r="J295" s="209"/>
      <c r="M295" s="209"/>
      <c r="N295" s="209"/>
      <c r="O295" s="209"/>
      <c r="P295" s="209"/>
      <c r="Q295" s="209"/>
      <c r="R295" s="209"/>
      <c r="S295" s="209"/>
      <c r="T295" s="209"/>
      <c r="U295" s="209"/>
    </row>
    <row r="296" spans="5:21" x14ac:dyDescent="0.25">
      <c r="E296" s="209"/>
      <c r="F296" s="209"/>
      <c r="G296" s="209"/>
      <c r="H296" s="209"/>
      <c r="I296" s="209"/>
      <c r="J296" s="209"/>
      <c r="M296" s="209"/>
      <c r="N296" s="209"/>
      <c r="O296" s="209"/>
      <c r="P296" s="209"/>
      <c r="Q296" s="209"/>
      <c r="R296" s="209"/>
      <c r="S296" s="209"/>
      <c r="T296" s="209"/>
      <c r="U296" s="209"/>
    </row>
    <row r="297" spans="5:21" x14ac:dyDescent="0.25">
      <c r="E297" s="209"/>
      <c r="F297" s="209"/>
      <c r="G297" s="209"/>
      <c r="H297" s="209"/>
      <c r="I297" s="209"/>
      <c r="J297" s="209"/>
      <c r="M297" s="209"/>
      <c r="N297" s="209"/>
      <c r="O297" s="209"/>
      <c r="P297" s="209"/>
      <c r="Q297" s="209"/>
      <c r="R297" s="209"/>
      <c r="S297" s="209"/>
      <c r="T297" s="209"/>
      <c r="U297" s="209"/>
    </row>
    <row r="298" spans="5:21" x14ac:dyDescent="0.25">
      <c r="E298" s="209"/>
      <c r="F298" s="209"/>
      <c r="G298" s="209"/>
      <c r="H298" s="209"/>
      <c r="I298" s="209"/>
      <c r="J298" s="209"/>
      <c r="M298" s="209"/>
      <c r="N298" s="209"/>
      <c r="O298" s="209"/>
      <c r="P298" s="209"/>
      <c r="Q298" s="209"/>
      <c r="R298" s="209"/>
      <c r="S298" s="209"/>
      <c r="T298" s="209"/>
      <c r="U298" s="209"/>
    </row>
    <row r="299" spans="5:21" x14ac:dyDescent="0.25">
      <c r="E299" s="209"/>
      <c r="F299" s="209"/>
      <c r="G299" s="209"/>
      <c r="H299" s="209"/>
      <c r="I299" s="209"/>
      <c r="J299" s="209"/>
      <c r="M299" s="209"/>
      <c r="N299" s="209"/>
      <c r="O299" s="209"/>
      <c r="P299" s="209"/>
      <c r="Q299" s="209"/>
      <c r="R299" s="209"/>
      <c r="S299" s="209"/>
      <c r="T299" s="209"/>
      <c r="U299" s="209"/>
    </row>
    <row r="300" spans="5:21" x14ac:dyDescent="0.25">
      <c r="E300" s="209"/>
      <c r="F300" s="209"/>
      <c r="G300" s="209"/>
      <c r="H300" s="209"/>
      <c r="I300" s="209"/>
      <c r="J300" s="209"/>
      <c r="M300" s="209"/>
      <c r="N300" s="209"/>
      <c r="O300" s="209"/>
      <c r="P300" s="209"/>
      <c r="Q300" s="209"/>
      <c r="R300" s="209"/>
      <c r="S300" s="209"/>
      <c r="T300" s="209"/>
      <c r="U300" s="209"/>
    </row>
    <row r="301" spans="5:21" x14ac:dyDescent="0.25">
      <c r="E301" s="209"/>
      <c r="F301" s="209"/>
      <c r="G301" s="209"/>
      <c r="H301" s="209"/>
      <c r="I301" s="209"/>
      <c r="J301" s="209"/>
      <c r="M301" s="209"/>
      <c r="N301" s="209"/>
      <c r="O301" s="209"/>
      <c r="P301" s="209"/>
      <c r="Q301" s="209"/>
      <c r="R301" s="209"/>
      <c r="S301" s="209"/>
      <c r="T301" s="209"/>
      <c r="U301" s="209"/>
    </row>
    <row r="302" spans="5:21" x14ac:dyDescent="0.25">
      <c r="E302" s="209"/>
      <c r="F302" s="209"/>
      <c r="G302" s="209"/>
      <c r="H302" s="209"/>
      <c r="I302" s="209"/>
      <c r="J302" s="209"/>
      <c r="M302" s="209"/>
      <c r="N302" s="209"/>
      <c r="O302" s="209"/>
      <c r="P302" s="209"/>
      <c r="Q302" s="209"/>
      <c r="R302" s="209"/>
      <c r="S302" s="209"/>
      <c r="T302" s="209"/>
      <c r="U302" s="209"/>
    </row>
    <row r="303" spans="5:21" x14ac:dyDescent="0.25">
      <c r="E303" s="209"/>
      <c r="F303" s="209"/>
      <c r="G303" s="209"/>
      <c r="H303" s="209"/>
      <c r="I303" s="209"/>
      <c r="J303" s="209"/>
      <c r="M303" s="209"/>
      <c r="N303" s="209"/>
      <c r="O303" s="209"/>
      <c r="P303" s="209"/>
      <c r="Q303" s="209"/>
      <c r="R303" s="209"/>
      <c r="S303" s="209"/>
      <c r="T303" s="209"/>
      <c r="U303" s="209"/>
    </row>
    <row r="304" spans="5:21" x14ac:dyDescent="0.25">
      <c r="E304" s="209"/>
      <c r="F304" s="209"/>
      <c r="G304" s="209"/>
      <c r="H304" s="209"/>
      <c r="I304" s="209"/>
      <c r="J304" s="209"/>
      <c r="M304" s="209"/>
      <c r="N304" s="209"/>
      <c r="O304" s="209"/>
      <c r="P304" s="209"/>
      <c r="Q304" s="209"/>
      <c r="R304" s="209"/>
      <c r="S304" s="209"/>
      <c r="T304" s="209"/>
      <c r="U304" s="209"/>
    </row>
    <row r="305" spans="5:21" x14ac:dyDescent="0.25">
      <c r="E305" s="209"/>
      <c r="F305" s="209"/>
      <c r="G305" s="209"/>
      <c r="H305" s="209"/>
      <c r="I305" s="209"/>
      <c r="J305" s="209"/>
      <c r="M305" s="209"/>
      <c r="N305" s="209"/>
      <c r="O305" s="209"/>
      <c r="P305" s="209"/>
      <c r="Q305" s="209"/>
      <c r="R305" s="209"/>
      <c r="S305" s="209"/>
      <c r="T305" s="209"/>
      <c r="U305" s="209"/>
    </row>
    <row r="306" spans="5:21" x14ac:dyDescent="0.25">
      <c r="E306" s="209"/>
      <c r="F306" s="209"/>
      <c r="G306" s="209"/>
      <c r="H306" s="209"/>
      <c r="I306" s="209"/>
      <c r="J306" s="209"/>
      <c r="M306" s="209"/>
      <c r="N306" s="209"/>
      <c r="O306" s="209"/>
      <c r="P306" s="209"/>
      <c r="Q306" s="209"/>
      <c r="R306" s="209"/>
      <c r="S306" s="209"/>
      <c r="T306" s="209"/>
      <c r="U306" s="209"/>
    </row>
    <row r="307" spans="5:21" x14ac:dyDescent="0.25">
      <c r="E307" s="209"/>
      <c r="F307" s="209"/>
      <c r="G307" s="209"/>
      <c r="H307" s="209"/>
      <c r="I307" s="209"/>
      <c r="J307" s="209"/>
      <c r="M307" s="209"/>
      <c r="N307" s="209"/>
      <c r="O307" s="209"/>
      <c r="P307" s="209"/>
      <c r="Q307" s="209"/>
      <c r="R307" s="209"/>
      <c r="S307" s="209"/>
      <c r="T307" s="209"/>
      <c r="U307" s="209"/>
    </row>
    <row r="308" spans="5:21" x14ac:dyDescent="0.25">
      <c r="E308" s="209"/>
      <c r="F308" s="209"/>
      <c r="G308" s="209"/>
      <c r="H308" s="209"/>
      <c r="I308" s="209"/>
      <c r="J308" s="209"/>
      <c r="M308" s="209"/>
      <c r="N308" s="209"/>
      <c r="O308" s="209"/>
      <c r="P308" s="209"/>
      <c r="Q308" s="209"/>
      <c r="R308" s="209"/>
      <c r="S308" s="209"/>
      <c r="T308" s="209"/>
      <c r="U308" s="209"/>
    </row>
    <row r="309" spans="5:21" x14ac:dyDescent="0.25">
      <c r="E309" s="209"/>
      <c r="F309" s="209"/>
      <c r="G309" s="209"/>
      <c r="H309" s="209"/>
      <c r="I309" s="209"/>
      <c r="J309" s="209"/>
      <c r="M309" s="209"/>
      <c r="N309" s="209"/>
      <c r="O309" s="209"/>
      <c r="P309" s="209"/>
      <c r="Q309" s="209"/>
      <c r="R309" s="209"/>
      <c r="S309" s="209"/>
      <c r="T309" s="209"/>
      <c r="U309" s="209"/>
    </row>
    <row r="310" spans="5:21" x14ac:dyDescent="0.25">
      <c r="E310" s="209"/>
      <c r="F310" s="209"/>
      <c r="G310" s="209"/>
      <c r="H310" s="209"/>
      <c r="I310" s="209"/>
      <c r="J310" s="209"/>
      <c r="M310" s="209"/>
      <c r="N310" s="209"/>
      <c r="O310" s="209"/>
      <c r="P310" s="209"/>
      <c r="Q310" s="209"/>
      <c r="R310" s="209"/>
      <c r="S310" s="209"/>
      <c r="T310" s="209"/>
      <c r="U310" s="209"/>
    </row>
    <row r="311" spans="5:21" x14ac:dyDescent="0.25">
      <c r="E311" s="209"/>
      <c r="F311" s="209"/>
      <c r="G311" s="209"/>
      <